     </cell>
          <cell r="CG41">
            <v>319.90201697895719</v>
          </cell>
          <cell r="CH41">
            <v>319.90201697895719</v>
          </cell>
          <cell r="CI41">
            <v>336.73896524100758</v>
          </cell>
          <cell r="CJ41">
            <v>336.73896524100758</v>
          </cell>
          <cell r="CK41">
            <v>322.77891850272493</v>
          </cell>
          <cell r="CL41">
            <v>326.00670768775217</v>
          </cell>
          <cell r="CM41">
            <v>326.00670768775217</v>
          </cell>
          <cell r="CN41">
            <v>326.00670768775217</v>
          </cell>
          <cell r="CO41">
            <v>419.79704043676486</v>
          </cell>
          <cell r="CP41">
            <v>419.79704043676486</v>
          </cell>
          <cell r="CQ41">
            <v>458.38132724161454</v>
          </cell>
          <cell r="CR41">
            <v>483</v>
          </cell>
          <cell r="CS41">
            <v>500.92136506195311</v>
          </cell>
          <cell r="CT41">
            <v>506.13094725859742</v>
          </cell>
          <cell r="CU41">
            <v>516</v>
          </cell>
          <cell r="CV41" t="str">
            <v/>
          </cell>
          <cell r="CW41" t="str">
            <v/>
          </cell>
          <cell r="CX41" t="str">
            <v/>
          </cell>
          <cell r="CY41" t="str">
            <v/>
          </cell>
          <cell r="CZ41" t="str">
            <v/>
          </cell>
          <cell r="DA41" t="str">
            <v/>
          </cell>
          <cell r="DB41" t="str">
            <v/>
          </cell>
          <cell r="DC41" t="str">
            <v/>
          </cell>
          <cell r="DD41" t="str">
            <v/>
          </cell>
          <cell r="DE41" t="str">
            <v/>
          </cell>
          <cell r="DF41" t="str">
            <v/>
          </cell>
          <cell r="DG41" t="str">
            <v/>
          </cell>
          <cell r="DH41" t="str">
            <v/>
          </cell>
          <cell r="DI41" t="str">
            <v/>
          </cell>
          <cell r="DJ41" t="str">
            <v/>
          </cell>
          <cell r="DK41" t="str">
            <v/>
          </cell>
          <cell r="DL41" t="str">
            <v/>
          </cell>
          <cell r="DM41" t="str">
            <v/>
          </cell>
          <cell r="DN41" t="str">
            <v/>
          </cell>
          <cell r="DO41" t="str">
            <v/>
          </cell>
          <cell r="DP41" t="str">
            <v/>
          </cell>
          <cell r="DQ41" t="str">
            <v/>
          </cell>
          <cell r="DR41" t="str">
            <v/>
          </cell>
          <cell r="DS41" t="str">
            <v/>
          </cell>
          <cell r="DT41" t="str">
            <v/>
          </cell>
          <cell r="DU41" t="str">
            <v/>
          </cell>
          <cell r="DV41" t="str">
            <v/>
          </cell>
          <cell r="DW41" t="str">
            <v/>
          </cell>
          <cell r="DX41" t="str">
            <v/>
          </cell>
          <cell r="DY41" t="str">
            <v/>
          </cell>
          <cell r="DZ41" t="str">
            <v>xx</v>
          </cell>
          <cell r="EA41" t="str">
            <v>xx</v>
          </cell>
          <cell r="EE41">
            <v>516</v>
          </cell>
          <cell r="EF41" t="str">
            <v/>
          </cell>
          <cell r="EG41" t="str">
            <v/>
          </cell>
          <cell r="EH41" t="str">
            <v/>
          </cell>
          <cell r="EI41" t="str">
            <v/>
          </cell>
          <cell r="EJ41" t="str">
            <v/>
          </cell>
          <cell r="EK41" t="str">
            <v/>
          </cell>
          <cell r="EL41" t="str">
            <v/>
          </cell>
          <cell r="EM41" t="str">
            <v/>
          </cell>
          <cell r="EN41" t="str">
            <v/>
          </cell>
          <cell r="EO41" t="str">
            <v/>
          </cell>
          <cell r="EP41" t="str">
            <v/>
          </cell>
          <cell r="EQ41" t="str">
            <v/>
          </cell>
          <cell r="ER41" t="str">
            <v/>
          </cell>
          <cell r="ES41" t="str">
            <v/>
          </cell>
          <cell r="ET41" t="str">
            <v/>
          </cell>
          <cell r="EU41" t="str">
            <v/>
          </cell>
          <cell r="EV41" t="str">
            <v/>
          </cell>
          <cell r="EW41" t="str">
            <v/>
          </cell>
          <cell r="EX41" t="str">
            <v/>
          </cell>
          <cell r="EY41" t="str">
            <v/>
          </cell>
          <cell r="EZ41" t="str">
            <v/>
          </cell>
          <cell r="FA41" t="str">
            <v/>
          </cell>
          <cell r="FB41" t="str">
            <v/>
          </cell>
          <cell r="FC41" t="str">
            <v/>
          </cell>
          <cell r="FD41" t="str">
            <v/>
          </cell>
          <cell r="FE41" t="str">
            <v/>
          </cell>
          <cell r="FF41" t="str">
            <v/>
          </cell>
          <cell r="FG41" t="str">
            <v/>
          </cell>
          <cell r="FH41" t="str">
            <v/>
          </cell>
          <cell r="FI41" t="str">
            <v/>
          </cell>
          <cell r="FK41">
            <v>516</v>
          </cell>
          <cell r="FL41" t="str">
            <v/>
          </cell>
          <cell r="FM41" t="str">
            <v/>
          </cell>
          <cell r="FN41" t="str">
            <v/>
          </cell>
          <cell r="FO41" t="str">
            <v/>
          </cell>
          <cell r="FP41" t="str">
            <v/>
          </cell>
          <cell r="FQ41" t="str">
            <v/>
          </cell>
          <cell r="FR41" t="str">
            <v/>
          </cell>
          <cell r="FS41" t="str">
            <v/>
          </cell>
          <cell r="FT41" t="str">
            <v/>
          </cell>
          <cell r="FU41" t="str">
            <v/>
          </cell>
          <cell r="FV41" t="str">
            <v/>
          </cell>
          <cell r="FW41" t="str">
            <v/>
          </cell>
          <cell r="FX41" t="str">
            <v/>
          </cell>
          <cell r="FY41" t="str">
            <v/>
          </cell>
          <cell r="FZ41" t="str">
            <v/>
          </cell>
          <cell r="GA41" t="str">
            <v/>
          </cell>
          <cell r="GB41" t="str">
            <v/>
          </cell>
          <cell r="GC41" t="str">
            <v/>
          </cell>
          <cell r="GD41" t="str">
            <v/>
          </cell>
          <cell r="GE41" t="str">
            <v/>
          </cell>
          <cell r="GF41" t="str">
            <v/>
          </cell>
          <cell r="GG41" t="str">
            <v/>
          </cell>
          <cell r="GH41" t="str">
            <v/>
          </cell>
          <cell r="GI41" t="str">
            <v/>
          </cell>
          <cell r="GJ41" t="str">
            <v/>
          </cell>
          <cell r="GK41" t="str">
            <v/>
          </cell>
          <cell r="GL41" t="str">
            <v/>
          </cell>
          <cell r="GM41" t="str">
            <v/>
          </cell>
          <cell r="GN41" t="str">
            <v/>
          </cell>
          <cell r="GO41" t="str">
            <v/>
          </cell>
        </row>
        <row r="42">
          <cell r="A42">
            <v>10064</v>
          </cell>
          <cell r="B42" t="str">
            <v>Floaters shallow—Global</v>
          </cell>
          <cell r="C42">
            <v>100</v>
          </cell>
          <cell r="D42">
            <v>100</v>
          </cell>
          <cell r="E42">
            <v>100</v>
          </cell>
          <cell r="F42">
            <v>100</v>
          </cell>
          <cell r="G42">
            <v>99.0625</v>
          </cell>
          <cell r="H42">
            <v>98.59375</v>
          </cell>
          <cell r="I42">
            <v>98.125</v>
          </cell>
          <cell r="J42">
            <v>98.125</v>
          </cell>
          <cell r="K42">
            <v>96.299934908012787</v>
          </cell>
          <cell r="L42">
            <v>95.387402362019202</v>
          </cell>
          <cell r="M42">
            <v>94.474869816025588</v>
          </cell>
          <cell r="N42">
            <v>94.474869816025588</v>
          </cell>
          <cell r="O42">
            <v>94.308814136063745</v>
          </cell>
          <cell r="P42">
            <v>94.194866356053765</v>
          </cell>
          <cell r="Q42">
            <v>94.418620457689272</v>
          </cell>
          <cell r="R42">
            <v>94.397770030268447</v>
          </cell>
          <cell r="S42">
            <v>95.335306652113402</v>
          </cell>
          <cell r="T42">
            <v>113.17644271464304</v>
          </cell>
          <cell r="U42">
            <v>131.15107432002748</v>
          </cell>
          <cell r="V42">
            <v>164.99235220362092</v>
          </cell>
          <cell r="W42">
            <v>210.68660385714122</v>
          </cell>
          <cell r="X42">
            <v>241.72670800763376</v>
          </cell>
          <cell r="Y42">
            <v>273.73101298589739</v>
          </cell>
          <cell r="Z42">
            <v>416.04465230681143</v>
          </cell>
          <cell r="AA42">
            <v>605.66451787162941</v>
          </cell>
          <cell r="AB42">
            <v>628.39808151398108</v>
          </cell>
          <cell r="AC42">
            <v>644.6475145789201</v>
          </cell>
          <cell r="AD42">
            <v>628.47614993347759</v>
          </cell>
          <cell r="AE42">
            <v>619.81939527594432</v>
          </cell>
          <cell r="AF42">
            <v>653.19304822338904</v>
          </cell>
          <cell r="AG42">
            <v>651.35898457921292</v>
          </cell>
          <cell r="AH42">
            <v>653.62676111323321</v>
          </cell>
          <cell r="AI42">
            <v>659.94143683672758</v>
          </cell>
          <cell r="AJ42">
            <v>626.33720642619437</v>
          </cell>
          <cell r="AK42">
            <v>676.38211524022427</v>
          </cell>
          <cell r="AL42">
            <v>724.89466644385459</v>
          </cell>
          <cell r="AM42">
            <v>721.17529287803916</v>
          </cell>
          <cell r="AN42">
            <v>674.63442632378008</v>
          </cell>
          <cell r="AO42">
            <v>628.04270966590809</v>
          </cell>
          <cell r="AP42">
            <v>616.61491570742805</v>
          </cell>
          <cell r="AQ42">
            <v>611.52870706625447</v>
          </cell>
          <cell r="AR42">
            <v>726.87492544509337</v>
          </cell>
          <cell r="AS42">
            <v>823.84749869306586</v>
          </cell>
          <cell r="AT42">
            <v>842.17614447438791</v>
          </cell>
          <cell r="AU42">
            <v>839.84428594269889</v>
          </cell>
          <cell r="AV42">
            <v>836.64292601583804</v>
          </cell>
          <cell r="AW42">
            <v>861.55660494322831</v>
          </cell>
          <cell r="AX42">
            <v>851.77522153028895</v>
          </cell>
          <cell r="AY42">
            <v>873.74243737943686</v>
          </cell>
          <cell r="AZ42">
            <v>872.90545094166794</v>
          </cell>
          <cell r="BA42">
            <v>891.80945126606298</v>
          </cell>
          <cell r="BB42">
            <v>924.44435075598062</v>
          </cell>
          <cell r="BC42">
            <v>923.67467049295578</v>
          </cell>
          <cell r="BD42">
            <v>935.22902421590663</v>
          </cell>
          <cell r="BE42">
            <v>929.88485836324435</v>
          </cell>
          <cell r="BF42">
            <v>947.4984009632509</v>
          </cell>
          <cell r="BG42">
            <v>946.54294039085096</v>
          </cell>
          <cell r="BH42">
            <v>891.8965025669271</v>
          </cell>
          <cell r="BI42">
            <v>877.96683309543278</v>
          </cell>
          <cell r="BJ42">
            <v>851.92235900398521</v>
          </cell>
          <cell r="BK42">
            <v>818.5904500137143</v>
          </cell>
          <cell r="BL42">
            <v>842.77228014422133</v>
          </cell>
          <cell r="BM42">
            <v>740.31175066874812</v>
          </cell>
          <cell r="BN42">
            <v>717.98294758456166</v>
          </cell>
          <cell r="BO42">
            <v>699.0153013414108</v>
          </cell>
          <cell r="BP42">
            <v>659.29616612262362</v>
          </cell>
          <cell r="BQ42">
            <v>628.6715414035184</v>
          </cell>
          <cell r="BR42">
            <v>628.6715414035184</v>
          </cell>
          <cell r="BS42">
            <v>574.42589262660351</v>
          </cell>
          <cell r="BT42">
            <v>573.01913533853883</v>
          </cell>
          <cell r="BU42">
            <v>546.70023319217569</v>
          </cell>
          <cell r="BV42">
            <v>579.02441150430946</v>
          </cell>
          <cell r="BW42">
            <v>579.02441150430946</v>
          </cell>
          <cell r="BX42">
            <v>579.02441150430946</v>
          </cell>
          <cell r="BY42">
            <v>561.4782172163001</v>
          </cell>
          <cell r="BZ42">
            <v>557.46765852189799</v>
          </cell>
          <cell r="CA42">
            <v>557.46765852189799</v>
          </cell>
          <cell r="CB42">
            <v>557.46765852189799</v>
          </cell>
          <cell r="CC42">
            <v>563.83871747643389</v>
          </cell>
          <cell r="CD42">
            <v>565.8035782049717</v>
          </cell>
          <cell r="CE42">
            <v>565.8035782049717</v>
          </cell>
          <cell r="CF42">
            <v>504.75839530000275</v>
          </cell>
          <cell r="CG42">
            <v>504.75839530000275</v>
          </cell>
          <cell r="CH42">
            <v>504.75839530000275</v>
          </cell>
          <cell r="CI42">
            <v>495.09227430577317</v>
          </cell>
          <cell r="CJ42">
            <v>495.09227430577317</v>
          </cell>
          <cell r="CK42">
            <v>500.68561077626981</v>
          </cell>
          <cell r="CL42">
            <v>506.44263386939326</v>
          </cell>
          <cell r="CM42">
            <v>511.32171318946223</v>
          </cell>
          <cell r="CN42">
            <v>519.07462866569756</v>
          </cell>
          <cell r="CO42">
            <v>606.02391539434348</v>
          </cell>
          <cell r="CP42">
            <v>606.02391539434348</v>
          </cell>
          <cell r="CQ42">
            <v>657.82922965828777</v>
          </cell>
          <cell r="CR42">
            <v>708</v>
          </cell>
          <cell r="CS42">
            <v>734.78734242096698</v>
          </cell>
          <cell r="CT42">
            <v>680.26612161333128</v>
          </cell>
          <cell r="CU42">
            <v>654</v>
          </cell>
          <cell r="CV42" t="str">
            <v/>
          </cell>
          <cell r="CW42" t="str">
            <v/>
          </cell>
          <cell r="CX42" t="str">
            <v/>
          </cell>
          <cell r="CY42">
            <v>701.2001678124127</v>
          </cell>
          <cell r="CZ42">
            <v>746.07165573826933</v>
          </cell>
          <cell r="DA42">
            <v>754.03816409645162</v>
          </cell>
          <cell r="DB42">
            <v>791.44834560804532</v>
          </cell>
          <cell r="DC42">
            <v>788.01919282591916</v>
          </cell>
          <cell r="DD42">
            <v>814.2354647972935</v>
          </cell>
          <cell r="DE42">
            <v>835.73055295055167</v>
          </cell>
          <cell r="DF42">
            <v>852.37055141064707</v>
          </cell>
          <cell r="DG42">
            <v>862.23670225670048</v>
          </cell>
          <cell r="DH42">
            <v>871.44216472970004</v>
          </cell>
          <cell r="DI42">
            <v>896.82582625029102</v>
          </cell>
          <cell r="DJ42">
            <v>926.96766464631924</v>
          </cell>
          <cell r="DK42">
            <v>946.82568749865288</v>
          </cell>
          <cell r="DL42">
            <v>967.20618431897446</v>
          </cell>
          <cell r="DM42">
            <v>987.99958142295861</v>
          </cell>
          <cell r="DN42">
            <v>1009.0367597531863</v>
          </cell>
          <cell r="DO42">
            <v>1030.8566391073655</v>
          </cell>
          <cell r="DP42">
            <v>1053.0794019144589</v>
          </cell>
          <cell r="DQ42">
            <v>1075.7343166656317</v>
          </cell>
          <cell r="DR42">
            <v>1098.7601391661362</v>
          </cell>
          <cell r="DS42">
            <v>1122.2474217756683</v>
          </cell>
          <cell r="DT42">
            <v>1146.3266319602585</v>
          </cell>
          <cell r="DU42">
            <v>1170.8480259560472</v>
          </cell>
          <cell r="DV42">
            <v>1195.8670244283696</v>
          </cell>
          <cell r="DW42">
            <v>1221.5934793932713</v>
          </cell>
          <cell r="DX42">
            <v>1247.8473843491711</v>
          </cell>
          <cell r="DY42">
            <v>1274.9646817873984</v>
          </cell>
          <cell r="DZ42" t="str">
            <v>xx</v>
          </cell>
          <cell r="EA42" t="str">
            <v>xx</v>
          </cell>
          <cell r="EE42">
            <v>654</v>
          </cell>
          <cell r="EF42" t="str">
            <v/>
          </cell>
          <cell r="EG42" t="str">
            <v/>
          </cell>
          <cell r="EH42" t="str">
            <v/>
          </cell>
          <cell r="EI42">
            <v>798.29452184195645</v>
          </cell>
          <cell r="EJ42">
            <v>654.30270464755881</v>
          </cell>
          <cell r="EK42">
            <v>475.44664566494663</v>
          </cell>
          <cell r="EL42">
            <v>482.58342096206826</v>
          </cell>
          <cell r="EM42">
            <v>493.29368512402561</v>
          </cell>
          <cell r="EN42">
            <v>517.41059764477131</v>
          </cell>
          <cell r="EO42">
            <v>528.42861267414298</v>
          </cell>
          <cell r="EP42">
            <v>519.94282872693111</v>
          </cell>
          <cell r="EQ42">
            <v>484.3949343040195</v>
          </cell>
          <cell r="ER42">
            <v>452.59343397849898</v>
          </cell>
          <cell r="ES42">
            <v>427.0274701474242</v>
          </cell>
          <cell r="ET42">
            <v>381.58605053937703</v>
          </cell>
          <cell r="EU42">
            <v>345.78050434704903</v>
          </cell>
          <cell r="EV42">
            <v>315.67688606472996</v>
          </cell>
          <cell r="EW42">
            <v>333.51451505191108</v>
          </cell>
          <cell r="EX42">
            <v>380.34300120199759</v>
          </cell>
          <cell r="EY42">
            <v>450.26460320121089</v>
          </cell>
          <cell r="EZ42">
            <v>506.87974608522154</v>
          </cell>
          <cell r="FA42">
            <v>568.97694861918535</v>
          </cell>
          <cell r="FB42">
            <v>637.44947286743604</v>
          </cell>
          <cell r="FC42">
            <v>709.6012369921765</v>
          </cell>
          <cell r="FD42">
            <v>788.06703239896774</v>
          </cell>
          <cell r="FE42">
            <v>824.97264329770633</v>
          </cell>
          <cell r="FF42">
            <v>875.36461936745968</v>
          </cell>
          <cell r="FG42">
            <v>926.92384622450743</v>
          </cell>
          <cell r="FH42">
            <v>944.52138276664323</v>
          </cell>
          <cell r="FI42">
            <v>960.81279445801863</v>
          </cell>
          <cell r="FK42">
            <v>654</v>
          </cell>
          <cell r="FL42" t="str">
            <v/>
          </cell>
          <cell r="FM42" t="str">
            <v/>
          </cell>
          <cell r="FN42" t="str">
            <v/>
          </cell>
          <cell r="FO42">
            <v>688.67865371488983</v>
          </cell>
          <cell r="FP42">
            <v>616.20857801727686</v>
          </cell>
          <cell r="FQ42">
            <v>585.94761339731713</v>
          </cell>
          <cell r="FR42">
            <v>594.70935064486628</v>
          </cell>
          <cell r="FS42">
            <v>603.05602491305842</v>
          </cell>
          <cell r="FT42">
            <v>669.46173880040317</v>
          </cell>
          <cell r="FU42">
            <v>734.27334867966465</v>
          </cell>
          <cell r="FV42">
            <v>818.98971818464793</v>
          </cell>
          <cell r="FW42">
            <v>751.58815134365557</v>
          </cell>
          <cell r="FX42">
            <v>732.82626502306437</v>
          </cell>
          <cell r="FY42">
            <v>725.16998596840892</v>
          </cell>
          <cell r="FZ42">
            <v>749.47481802007144</v>
          </cell>
          <cell r="GA42">
            <v>773.63882243046635</v>
          </cell>
          <cell r="GB42">
            <v>734.34957083768006</v>
          </cell>
          <cell r="GC42">
            <v>721.08379043929017</v>
          </cell>
          <cell r="GD42">
            <v>725.12802448662728</v>
          </cell>
          <cell r="GE42">
            <v>767.40130683380221</v>
          </cell>
          <cell r="GF42">
            <v>822.55836556860459</v>
          </cell>
          <cell r="GG42">
            <v>902.60301734408085</v>
          </cell>
          <cell r="GH42">
            <v>960.88219025005048</v>
          </cell>
          <cell r="GI42">
            <v>1024.7068277852686</v>
          </cell>
          <cell r="GJ42">
            <v>1103.3713893685319</v>
          </cell>
          <cell r="GK42">
            <v>1165.9104884474345</v>
          </cell>
          <cell r="GL42">
            <v>1217.5846814339197</v>
          </cell>
          <cell r="GM42">
            <v>1195.8284398011192</v>
          </cell>
          <cell r="GN42">
            <v>1184.5006031526109</v>
          </cell>
          <cell r="GO42">
            <v>1245.4549044759831</v>
          </cell>
        </row>
        <row r="43">
          <cell r="A43">
            <v>10065</v>
          </cell>
          <cell r="B43" t="str">
            <v>Floaters shallow—North America</v>
          </cell>
          <cell r="C43">
            <v>100</v>
          </cell>
          <cell r="D43">
            <v>100</v>
          </cell>
          <cell r="E43">
            <v>100</v>
          </cell>
          <cell r="F43">
            <v>100</v>
          </cell>
          <cell r="G43">
            <v>100</v>
          </cell>
          <cell r="H43">
            <v>100</v>
          </cell>
          <cell r="I43">
            <v>100</v>
          </cell>
          <cell r="J43">
            <v>100</v>
          </cell>
          <cell r="K43">
            <v>96.434044147917973</v>
          </cell>
          <cell r="L43">
            <v>94.65106622187696</v>
          </cell>
          <cell r="M43">
            <v>92.868088295835946</v>
          </cell>
          <cell r="N43">
            <v>92.868088295835946</v>
          </cell>
          <cell r="O43">
            <v>93.127855296171703</v>
          </cell>
          <cell r="P43">
            <v>93.257738796339567</v>
          </cell>
          <cell r="Q43">
            <v>93.387622296507445</v>
          </cell>
          <cell r="R43">
            <v>93.387622296507445</v>
          </cell>
          <cell r="S43">
            <v>91.867780132715552</v>
          </cell>
          <cell r="T43">
            <v>105.27600774089478</v>
          </cell>
          <cell r="U43">
            <v>118.684235349074</v>
          </cell>
          <cell r="V43">
            <v>153.88447087439241</v>
          </cell>
          <cell r="W43">
            <v>189.0847063997108</v>
          </cell>
          <cell r="X43">
            <v>224.28494192502919</v>
          </cell>
          <cell r="Y43">
            <v>259.48517745034758</v>
          </cell>
          <cell r="Z43">
            <v>417.9552207740453</v>
          </cell>
          <cell r="AA43">
            <v>576.42526409774302</v>
          </cell>
          <cell r="AB43">
            <v>609.43379429557501</v>
          </cell>
          <cell r="AC43">
            <v>642.442324493407</v>
          </cell>
          <cell r="AD43">
            <v>652.74137262656097</v>
          </cell>
          <cell r="AE43">
            <v>663.04042075971495</v>
          </cell>
          <cell r="AF43">
            <v>648.23305201722417</v>
          </cell>
          <cell r="AG43">
            <v>633.42568327473339</v>
          </cell>
          <cell r="AH43">
            <v>628.52469234669434</v>
          </cell>
          <cell r="AI43">
            <v>623.62370141865529</v>
          </cell>
          <cell r="AJ43">
            <v>638.81953313736028</v>
          </cell>
          <cell r="AK43">
            <v>654.01536485606528</v>
          </cell>
          <cell r="AL43">
            <v>651.67482686491257</v>
          </cell>
          <cell r="AM43">
            <v>649.33428887375976</v>
          </cell>
          <cell r="AN43">
            <v>602.98605158605005</v>
          </cell>
          <cell r="AO43">
            <v>556.63781429834023</v>
          </cell>
          <cell r="AP43">
            <v>556.68856340133232</v>
          </cell>
          <cell r="AQ43">
            <v>556.7393125043244</v>
          </cell>
          <cell r="AR43">
            <v>590.24379350759068</v>
          </cell>
          <cell r="AS43">
            <v>623.74827451085685</v>
          </cell>
          <cell r="AT43">
            <v>627.23238954241162</v>
          </cell>
          <cell r="AU43">
            <v>615</v>
          </cell>
          <cell r="AV43">
            <v>615</v>
          </cell>
          <cell r="AW43">
            <v>615</v>
          </cell>
          <cell r="AX43">
            <v>620.00102276050461</v>
          </cell>
          <cell r="AY43">
            <v>593.11143510817351</v>
          </cell>
          <cell r="AZ43">
            <v>646</v>
          </cell>
          <cell r="BA43">
            <v>672.35112283862554</v>
          </cell>
          <cell r="BB43">
            <v>672.35112283862554</v>
          </cell>
          <cell r="BC43">
            <v>679.07463406701186</v>
          </cell>
          <cell r="BD43">
            <v>731.31114437985889</v>
          </cell>
          <cell r="BE43">
            <v>731.31114437985889</v>
          </cell>
          <cell r="BF43">
            <v>783.54765469270592</v>
          </cell>
          <cell r="BG43">
            <v>783.54765469270592</v>
          </cell>
          <cell r="BH43">
            <v>652.95637891058834</v>
          </cell>
          <cell r="BI43">
            <v>652.95637891058834</v>
          </cell>
          <cell r="BJ43">
            <v>652.95637891058834</v>
          </cell>
          <cell r="BK43">
            <v>606.31663755983209</v>
          </cell>
          <cell r="BL43">
            <v>606.31663755983209</v>
          </cell>
          <cell r="BM43">
            <v>606.31663755983209</v>
          </cell>
          <cell r="BN43">
            <v>606.31663755983209</v>
          </cell>
          <cell r="BO43">
            <v>606.31663755983209</v>
          </cell>
          <cell r="BP43">
            <v>606.31663755983209</v>
          </cell>
          <cell r="BQ43">
            <v>606.31663755983209</v>
          </cell>
          <cell r="BR43">
            <v>606.31663755983209</v>
          </cell>
          <cell r="BS43">
            <v>606.31663755983209</v>
          </cell>
          <cell r="BT43">
            <v>606.31663755983209</v>
          </cell>
          <cell r="BU43">
            <v>606.31663755983209</v>
          </cell>
          <cell r="BV43">
            <v>606.31663755983209</v>
          </cell>
          <cell r="BW43">
            <v>606.31663755983209</v>
          </cell>
          <cell r="BX43">
            <v>606.31663755983209</v>
          </cell>
          <cell r="BY43">
            <v>606.31663755983209</v>
          </cell>
          <cell r="BZ43">
            <v>606.31663755983209</v>
          </cell>
          <cell r="CA43">
            <v>606.31663755983209</v>
          </cell>
          <cell r="CB43">
            <v>606.31663755983209</v>
          </cell>
          <cell r="CC43">
            <v>606.31663755983209</v>
          </cell>
          <cell r="CD43">
            <v>606.31663755983209</v>
          </cell>
          <cell r="CE43">
            <v>606.31663755983209</v>
          </cell>
          <cell r="CF43">
            <v>553.09734513274338</v>
          </cell>
          <cell r="CG43">
            <v>553.09734513274338</v>
          </cell>
          <cell r="CH43">
            <v>553.09734513274338</v>
          </cell>
          <cell r="CI43">
            <v>538.27489552079214</v>
          </cell>
          <cell r="CJ43">
            <v>538.27489552079214</v>
          </cell>
          <cell r="CK43">
            <v>548.12428183653856</v>
          </cell>
          <cell r="CL43">
            <v>559.08676747326933</v>
          </cell>
          <cell r="CM43">
            <v>564.67763514800208</v>
          </cell>
          <cell r="CN43">
            <v>572.18784769547051</v>
          </cell>
          <cell r="CO43">
            <v>594.50020456265213</v>
          </cell>
          <cell r="CP43">
            <v>594.50020456265213</v>
          </cell>
          <cell r="CQ43">
            <v>662.8148217560896</v>
          </cell>
          <cell r="CR43">
            <v>697</v>
          </cell>
          <cell r="CS43">
            <v>704.91072133767625</v>
          </cell>
          <cell r="CT43">
            <v>677.7011674940419</v>
          </cell>
          <cell r="CU43">
            <v>662</v>
          </cell>
          <cell r="CV43" t="str">
            <v/>
          </cell>
          <cell r="CW43" t="str">
            <v/>
          </cell>
          <cell r="CX43" t="str">
            <v/>
          </cell>
          <cell r="CY43" t="str">
            <v/>
          </cell>
          <cell r="CZ43" t="str">
            <v/>
          </cell>
          <cell r="DA43" t="str">
            <v/>
          </cell>
          <cell r="DB43" t="str">
            <v/>
          </cell>
          <cell r="DC43" t="str">
            <v/>
          </cell>
          <cell r="DD43" t="str">
            <v/>
          </cell>
          <cell r="DE43" t="str">
            <v/>
          </cell>
          <cell r="DF43" t="str">
            <v/>
          </cell>
          <cell r="DG43" t="str">
            <v/>
          </cell>
          <cell r="DH43" t="str">
            <v/>
          </cell>
          <cell r="DI43" t="str">
            <v/>
          </cell>
          <cell r="DJ43" t="str">
            <v/>
          </cell>
          <cell r="DK43" t="str">
            <v/>
          </cell>
          <cell r="DL43" t="str">
            <v/>
          </cell>
          <cell r="DM43" t="str">
            <v/>
          </cell>
          <cell r="DN43" t="str">
            <v/>
          </cell>
          <cell r="DO43" t="str">
            <v/>
          </cell>
          <cell r="DP43" t="str">
            <v/>
          </cell>
          <cell r="DQ43" t="str">
            <v/>
          </cell>
          <cell r="DR43" t="str">
            <v/>
          </cell>
          <cell r="DS43" t="str">
            <v/>
          </cell>
          <cell r="DT43" t="str">
            <v/>
          </cell>
          <cell r="DU43" t="str">
            <v/>
          </cell>
          <cell r="DV43" t="str">
            <v/>
          </cell>
          <cell r="DW43" t="str">
            <v/>
          </cell>
          <cell r="DX43" t="str">
            <v/>
          </cell>
          <cell r="DY43" t="str">
            <v/>
          </cell>
          <cell r="DZ43" t="str">
            <v>xx</v>
          </cell>
          <cell r="EA43" t="str">
            <v>xx</v>
          </cell>
          <cell r="EE43">
            <v>662</v>
          </cell>
          <cell r="EF43" t="str">
            <v/>
          </cell>
          <cell r="EG43" t="str">
            <v/>
          </cell>
          <cell r="EH43" t="str">
            <v/>
          </cell>
          <cell r="EI43" t="str">
            <v/>
          </cell>
          <cell r="EJ43" t="str">
            <v/>
          </cell>
          <cell r="EK43" t="str">
            <v/>
          </cell>
          <cell r="EL43" t="str">
            <v/>
          </cell>
          <cell r="EM43" t="str">
            <v/>
          </cell>
          <cell r="EN43" t="str">
            <v/>
          </cell>
          <cell r="EO43" t="str">
            <v/>
          </cell>
          <cell r="EP43" t="str">
            <v/>
          </cell>
          <cell r="EQ43" t="str">
            <v/>
          </cell>
          <cell r="ER43" t="str">
            <v/>
          </cell>
          <cell r="ES43" t="str">
            <v/>
          </cell>
          <cell r="ET43" t="str">
            <v/>
          </cell>
          <cell r="EU43" t="str">
            <v/>
          </cell>
          <cell r="EV43" t="str">
            <v/>
          </cell>
          <cell r="EW43" t="str">
            <v/>
          </cell>
          <cell r="EX43" t="str">
            <v/>
          </cell>
          <cell r="EY43" t="str">
            <v/>
          </cell>
          <cell r="EZ43" t="str">
            <v/>
          </cell>
          <cell r="FA43" t="str">
            <v/>
          </cell>
          <cell r="FB43" t="str">
            <v/>
          </cell>
          <cell r="FC43" t="str">
            <v/>
          </cell>
          <cell r="FD43" t="str">
            <v/>
          </cell>
          <cell r="FE43" t="str">
            <v/>
          </cell>
          <cell r="FF43" t="str">
            <v/>
          </cell>
          <cell r="FG43" t="str">
            <v/>
          </cell>
          <cell r="FH43" t="str">
            <v/>
          </cell>
          <cell r="FI43" t="str">
            <v/>
          </cell>
          <cell r="FK43">
            <v>662</v>
          </cell>
          <cell r="FL43" t="str">
            <v/>
          </cell>
          <cell r="FM43" t="str">
            <v/>
          </cell>
          <cell r="FN43" t="str">
            <v/>
          </cell>
          <cell r="FO43" t="str">
            <v/>
          </cell>
          <cell r="FP43" t="str">
            <v/>
          </cell>
          <cell r="FQ43" t="str">
            <v/>
          </cell>
          <cell r="FR43" t="str">
            <v/>
          </cell>
          <cell r="FS43" t="str">
            <v/>
          </cell>
          <cell r="FT43" t="str">
            <v/>
          </cell>
          <cell r="FU43" t="str">
            <v/>
          </cell>
          <cell r="FV43" t="str">
            <v/>
          </cell>
          <cell r="FW43" t="str">
            <v/>
          </cell>
          <cell r="FX43" t="str">
            <v/>
          </cell>
          <cell r="FY43" t="str">
            <v/>
          </cell>
          <cell r="FZ43" t="str">
            <v/>
          </cell>
          <cell r="GA43" t="str">
            <v/>
          </cell>
          <cell r="GB43" t="str">
            <v/>
          </cell>
          <cell r="GC43" t="str">
            <v/>
          </cell>
          <cell r="GD43" t="str">
            <v/>
          </cell>
          <cell r="GE43" t="str">
            <v/>
          </cell>
          <cell r="GF43" t="str">
            <v/>
          </cell>
          <cell r="GG43" t="str">
            <v/>
          </cell>
          <cell r="GH43" t="str">
            <v/>
          </cell>
          <cell r="GI43" t="str">
            <v/>
          </cell>
          <cell r="GJ43" t="str">
            <v/>
          </cell>
          <cell r="GK43" t="str">
            <v/>
          </cell>
          <cell r="GL43" t="str">
            <v/>
          </cell>
          <cell r="GM43" t="str">
            <v/>
          </cell>
          <cell r="GN43" t="str">
            <v/>
          </cell>
          <cell r="GO43" t="str">
            <v/>
          </cell>
        </row>
        <row r="44">
          <cell r="A44">
            <v>10066</v>
          </cell>
          <cell r="B44" t="str">
            <v>Floaters shallow—South America</v>
          </cell>
          <cell r="C44">
            <v>100</v>
          </cell>
          <cell r="D44">
            <v>100</v>
          </cell>
          <cell r="E44">
            <v>100</v>
          </cell>
          <cell r="F44">
            <v>100</v>
          </cell>
          <cell r="G44">
            <v>100</v>
          </cell>
          <cell r="H44">
            <v>100</v>
          </cell>
          <cell r="I44">
            <v>100</v>
          </cell>
          <cell r="J44">
            <v>100</v>
          </cell>
          <cell r="K44">
            <v>95.646988670244497</v>
          </cell>
          <cell r="L44">
            <v>93.470483005366731</v>
          </cell>
          <cell r="M44">
            <v>91.293977340488979</v>
          </cell>
          <cell r="N44">
            <v>91.293977340488979</v>
          </cell>
          <cell r="O44">
            <v>93.020271174066721</v>
          </cell>
          <cell r="P44">
            <v>93.883418090855585</v>
          </cell>
          <cell r="Q44">
            <v>94.746565007644449</v>
          </cell>
          <cell r="R44">
            <v>94.746565007644449</v>
          </cell>
          <cell r="S44">
            <v>90.064912903877371</v>
          </cell>
          <cell r="T44">
            <v>103.76593132461934</v>
          </cell>
          <cell r="U44">
            <v>117.46694974536133</v>
          </cell>
          <cell r="V44">
            <v>148.24310802673023</v>
          </cell>
          <cell r="W44">
            <v>179.01926630809913</v>
          </cell>
          <cell r="X44">
            <v>209.79542458946804</v>
          </cell>
          <cell r="Y44">
            <v>240.57158287083695</v>
          </cell>
          <cell r="Z44">
            <v>425.21911051748702</v>
          </cell>
          <cell r="AA44">
            <v>609.86663816413716</v>
          </cell>
          <cell r="AB44">
            <v>655.65561934693142</v>
          </cell>
          <cell r="AC44">
            <v>701.44460052972568</v>
          </cell>
          <cell r="AD44">
            <v>647.96959948945482</v>
          </cell>
          <cell r="AE44">
            <v>594.49459844918385</v>
          </cell>
          <cell r="AF44">
            <v>603.65364033200808</v>
          </cell>
          <cell r="AG44">
            <v>612.81268221483242</v>
          </cell>
          <cell r="AH44">
            <v>626.2944733666543</v>
          </cell>
          <cell r="AI44">
            <v>639.77626451847607</v>
          </cell>
          <cell r="AJ44">
            <v>649.9851136341922</v>
          </cell>
          <cell r="AK44">
            <v>660.19396274990834</v>
          </cell>
          <cell r="AL44">
            <v>657.30044423138986</v>
          </cell>
          <cell r="AM44">
            <v>654.40692571287138</v>
          </cell>
          <cell r="AN44">
            <v>612.33311822495682</v>
          </cell>
          <cell r="AO44">
            <v>570.25931073704226</v>
          </cell>
          <cell r="AP44">
            <v>585.90684365201696</v>
          </cell>
          <cell r="AQ44">
            <v>601.55437656699178</v>
          </cell>
          <cell r="AR44">
            <v>624.88178727647801</v>
          </cell>
          <cell r="AS44">
            <v>648.20919798596412</v>
          </cell>
          <cell r="AT44">
            <v>648.20919798596412</v>
          </cell>
          <cell r="AU44">
            <v>641</v>
          </cell>
          <cell r="AV44">
            <v>641</v>
          </cell>
          <cell r="AW44">
            <v>660.23</v>
          </cell>
          <cell r="AX44">
            <v>669.78177872540823</v>
          </cell>
          <cell r="AY44">
            <v>744.90351916675638</v>
          </cell>
          <cell r="AZ44">
            <v>745</v>
          </cell>
          <cell r="BA44">
            <v>744.90351916675638</v>
          </cell>
          <cell r="BB44">
            <v>744.90351916675638</v>
          </cell>
          <cell r="BC44">
            <v>744.90351916675638</v>
          </cell>
          <cell r="BD44">
            <v>744.90351916675638</v>
          </cell>
          <cell r="BE44">
            <v>730.00544878342123</v>
          </cell>
          <cell r="BF44">
            <v>730.00544878342123</v>
          </cell>
          <cell r="BG44">
            <v>730.00544878342123</v>
          </cell>
          <cell r="BH44">
            <v>671.77970736729696</v>
          </cell>
          <cell r="BI44">
            <v>671.77970736729696</v>
          </cell>
          <cell r="BJ44">
            <v>671.77970736729696</v>
          </cell>
          <cell r="BK44">
            <v>671.77970736729696</v>
          </cell>
          <cell r="BL44">
            <v>671.77970736729696</v>
          </cell>
          <cell r="BM44">
            <v>419.86231710456059</v>
          </cell>
          <cell r="BN44">
            <v>419.86231710456059</v>
          </cell>
          <cell r="BO44">
            <v>419.86231710456059</v>
          </cell>
          <cell r="BP44">
            <v>419.86231710456059</v>
          </cell>
          <cell r="BQ44">
            <v>419.86231710456059</v>
          </cell>
          <cell r="BR44">
            <v>419.86231710456059</v>
          </cell>
          <cell r="BS44">
            <v>419.86231710456059</v>
          </cell>
          <cell r="BT44">
            <v>419.86231710456059</v>
          </cell>
          <cell r="BU44">
            <v>419.86231710456059</v>
          </cell>
          <cell r="BV44">
            <v>419.86231710456059</v>
          </cell>
          <cell r="BW44">
            <v>419.86231710456059</v>
          </cell>
          <cell r="BX44">
            <v>419.86231710456059</v>
          </cell>
          <cell r="BY44">
            <v>419.86231710456059</v>
          </cell>
          <cell r="BZ44">
            <v>419.86231710456059</v>
          </cell>
          <cell r="CA44">
            <v>419.86231710456059</v>
          </cell>
          <cell r="CB44">
            <v>419.86231710456059</v>
          </cell>
          <cell r="CC44">
            <v>419.86231710456059</v>
          </cell>
          <cell r="CD44">
            <v>419.86231710456059</v>
          </cell>
          <cell r="CE44">
            <v>419.86231710456059</v>
          </cell>
          <cell r="CF44">
            <v>369.47883905201331</v>
          </cell>
          <cell r="CG44">
            <v>369.47883905201331</v>
          </cell>
          <cell r="CH44">
            <v>369.47883905201331</v>
          </cell>
          <cell r="CI44">
            <v>357.39021287709841</v>
          </cell>
          <cell r="CJ44">
            <v>357.39021287709841</v>
          </cell>
          <cell r="CK44">
            <v>352.21064457453173</v>
          </cell>
          <cell r="CL44">
            <v>362.77696391176767</v>
          </cell>
          <cell r="CM44">
            <v>366.40473355088534</v>
          </cell>
          <cell r="CN44">
            <v>371.35119745382229</v>
          </cell>
          <cell r="CO44">
            <v>400.23374072943744</v>
          </cell>
          <cell r="CP44">
            <v>400.23374072943744</v>
          </cell>
          <cell r="CQ44">
            <v>427.04151144585813</v>
          </cell>
          <cell r="CR44">
            <v>441</v>
          </cell>
          <cell r="CS44">
            <v>452.11666302738945</v>
          </cell>
          <cell r="CT44">
            <v>455.68838466530582</v>
          </cell>
          <cell r="CU44">
            <v>464</v>
          </cell>
          <cell r="CV44" t="str">
            <v/>
          </cell>
          <cell r="CW44" t="str">
            <v/>
          </cell>
          <cell r="CX44" t="str">
            <v/>
          </cell>
          <cell r="CY44" t="str">
            <v/>
          </cell>
          <cell r="CZ44" t="str">
            <v/>
          </cell>
          <cell r="DA44" t="str">
            <v/>
          </cell>
          <cell r="DB44" t="str">
            <v/>
          </cell>
          <cell r="DC44" t="str">
            <v/>
          </cell>
          <cell r="DD44" t="str">
            <v/>
          </cell>
          <cell r="DE44" t="str">
            <v/>
          </cell>
          <cell r="DF44" t="str">
            <v/>
          </cell>
          <cell r="DG44" t="str">
            <v/>
          </cell>
          <cell r="DH44" t="str">
            <v/>
          </cell>
          <cell r="DI44" t="str">
            <v/>
          </cell>
          <cell r="DJ44" t="str">
            <v/>
          </cell>
          <cell r="DK44" t="str">
            <v/>
          </cell>
          <cell r="DL44" t="str">
            <v/>
          </cell>
          <cell r="DM44" t="str">
            <v/>
          </cell>
          <cell r="DN44" t="str">
            <v/>
          </cell>
          <cell r="DO44" t="str">
            <v/>
          </cell>
          <cell r="DP44" t="str">
            <v/>
          </cell>
          <cell r="DQ44" t="str">
            <v/>
          </cell>
          <cell r="DR44" t="str">
            <v/>
          </cell>
          <cell r="DS44" t="str">
            <v/>
          </cell>
          <cell r="DT44" t="str">
            <v/>
          </cell>
          <cell r="DU44" t="str">
            <v/>
          </cell>
          <cell r="DV44" t="str">
            <v/>
          </cell>
          <cell r="DW44" t="str">
            <v/>
          </cell>
          <cell r="DX44" t="str">
            <v/>
          </cell>
          <cell r="DY44" t="str">
            <v/>
          </cell>
          <cell r="DZ44" t="str">
            <v>xx</v>
          </cell>
          <cell r="EA44" t="str">
            <v>xx</v>
          </cell>
          <cell r="EE44">
            <v>464</v>
          </cell>
          <cell r="EF44" t="str">
            <v/>
          </cell>
          <cell r="EG44" t="str">
            <v/>
          </cell>
          <cell r="EH44" t="str">
            <v/>
          </cell>
          <cell r="EI44" t="str">
            <v/>
          </cell>
          <cell r="EJ44" t="str">
            <v/>
          </cell>
          <cell r="EK44" t="str">
            <v/>
          </cell>
          <cell r="EL44" t="str">
            <v/>
          </cell>
          <cell r="EM44" t="str">
            <v/>
          </cell>
          <cell r="EN44" t="str">
            <v/>
          </cell>
          <cell r="EO44" t="str">
            <v/>
          </cell>
          <cell r="EP44" t="str">
            <v/>
          </cell>
          <cell r="EQ44" t="str">
            <v/>
          </cell>
          <cell r="ER44" t="str">
            <v/>
          </cell>
          <cell r="ES44" t="str">
            <v/>
          </cell>
          <cell r="ET44" t="str">
            <v/>
          </cell>
          <cell r="EU44" t="str">
            <v/>
          </cell>
          <cell r="EV44" t="str">
            <v/>
          </cell>
          <cell r="EW44" t="str">
            <v/>
          </cell>
          <cell r="EX44" t="str">
            <v/>
          </cell>
          <cell r="EY44" t="str">
            <v/>
          </cell>
          <cell r="EZ44" t="str">
            <v/>
          </cell>
          <cell r="FA44" t="str">
            <v/>
          </cell>
          <cell r="FB44" t="str">
            <v/>
          </cell>
          <cell r="FC44" t="str">
            <v/>
          </cell>
          <cell r="FD44" t="str">
            <v/>
          </cell>
          <cell r="FE44" t="str">
            <v/>
          </cell>
          <cell r="FF44" t="str">
            <v/>
          </cell>
          <cell r="FG44" t="str">
            <v/>
          </cell>
          <cell r="FH44" t="str">
            <v/>
          </cell>
          <cell r="FI44" t="str">
            <v/>
          </cell>
          <cell r="FK44">
            <v>464</v>
          </cell>
          <cell r="FL44" t="str">
            <v/>
          </cell>
          <cell r="FM44" t="str">
            <v/>
          </cell>
          <cell r="FN44" t="str">
            <v/>
          </cell>
          <cell r="FO44" t="str">
            <v/>
          </cell>
          <cell r="FP44" t="str">
            <v/>
          </cell>
          <cell r="FQ44" t="str">
            <v/>
          </cell>
          <cell r="FR44" t="str">
            <v/>
          </cell>
          <cell r="FS44" t="str">
            <v/>
          </cell>
          <cell r="FT44" t="str">
            <v/>
          </cell>
          <cell r="FU44" t="str">
            <v/>
          </cell>
          <cell r="FV44" t="str">
            <v/>
          </cell>
          <cell r="FW44" t="str">
            <v/>
          </cell>
          <cell r="FX44" t="str">
            <v/>
          </cell>
          <cell r="FY44" t="str">
            <v/>
          </cell>
          <cell r="FZ44" t="str">
            <v/>
          </cell>
          <cell r="GA44" t="str">
            <v/>
          </cell>
          <cell r="GB44" t="str">
            <v/>
          </cell>
          <cell r="GC44" t="str">
            <v/>
          </cell>
          <cell r="GD44" t="str">
            <v/>
          </cell>
          <cell r="GE44" t="str">
            <v/>
          </cell>
          <cell r="GF44" t="str">
            <v/>
          </cell>
          <cell r="GG44" t="str">
            <v/>
          </cell>
          <cell r="GH44" t="str">
            <v/>
          </cell>
          <cell r="GI44" t="str">
            <v/>
          </cell>
          <cell r="GJ44" t="str">
            <v/>
          </cell>
          <cell r="GK44" t="str">
            <v/>
          </cell>
          <cell r="GL44" t="str">
            <v/>
          </cell>
          <cell r="GM44" t="str">
            <v/>
          </cell>
          <cell r="GN44" t="str">
            <v/>
          </cell>
          <cell r="GO44" t="str">
            <v/>
          </cell>
        </row>
        <row r="45">
          <cell r="A45">
            <v>10067</v>
          </cell>
          <cell r="B45" t="str">
            <v>Floaters shallow—Europe</v>
          </cell>
          <cell r="C45">
            <v>100</v>
          </cell>
          <cell r="D45">
            <v>100</v>
          </cell>
          <cell r="E45">
            <v>100</v>
          </cell>
          <cell r="F45">
            <v>100</v>
          </cell>
          <cell r="G45">
            <v>100</v>
          </cell>
          <cell r="H45">
            <v>100</v>
          </cell>
          <cell r="I45">
            <v>100</v>
          </cell>
          <cell r="J45">
            <v>100</v>
          </cell>
          <cell r="K45">
            <v>94.387918745723169</v>
          </cell>
          <cell r="L45">
            <v>91.581878118584754</v>
          </cell>
          <cell r="M45">
            <v>88.775837491446339</v>
          </cell>
          <cell r="N45">
            <v>88.775837491446339</v>
          </cell>
          <cell r="O45">
            <v>89.555985205599612</v>
          </cell>
          <cell r="P45">
            <v>89.946059062676255</v>
          </cell>
          <cell r="Q45">
            <v>90.336132919752885</v>
          </cell>
          <cell r="R45">
            <v>90.336132919752885</v>
          </cell>
          <cell r="S45">
            <v>92.233067627212023</v>
          </cell>
          <cell r="T45">
            <v>125.17921985597988</v>
          </cell>
          <cell r="U45">
            <v>158.12537208474774</v>
          </cell>
          <cell r="V45">
            <v>210.02595766943688</v>
          </cell>
          <cell r="W45">
            <v>261.92654325412605</v>
          </cell>
          <cell r="X45">
            <v>313.82712883881516</v>
          </cell>
          <cell r="Y45">
            <v>365.72771442350432</v>
          </cell>
          <cell r="Z45">
            <v>585.25190750415925</v>
          </cell>
          <cell r="AA45">
            <v>804.77610058481423</v>
          </cell>
          <cell r="AB45">
            <v>856.48122114724492</v>
          </cell>
          <cell r="AC45">
            <v>908.18634170967573</v>
          </cell>
          <cell r="AD45">
            <v>900.32317845094667</v>
          </cell>
          <cell r="AE45">
            <v>892.4600151922175</v>
          </cell>
          <cell r="AF45">
            <v>867.25323822612643</v>
          </cell>
          <cell r="AG45">
            <v>842.04646126003536</v>
          </cell>
          <cell r="AH45">
            <v>827.10437860189791</v>
          </cell>
          <cell r="AI45">
            <v>812.16229594376034</v>
          </cell>
          <cell r="AJ45">
            <v>843.33450034249927</v>
          </cell>
          <cell r="AK45">
            <v>874.50670474123831</v>
          </cell>
          <cell r="AL45">
            <v>1001.9816202953152</v>
          </cell>
          <cell r="AM45">
            <v>1129.4565358493921</v>
          </cell>
          <cell r="AN45">
            <v>988.59378381738838</v>
          </cell>
          <cell r="AO45">
            <v>847.73103178538474</v>
          </cell>
          <cell r="AP45">
            <v>869.8593044370341</v>
          </cell>
          <cell r="AQ45">
            <v>891.98757708868345</v>
          </cell>
          <cell r="AR45">
            <v>1236.5746803837187</v>
          </cell>
          <cell r="AS45">
            <v>1581.1617836787539</v>
          </cell>
          <cell r="AT45">
            <v>1588.3507884456133</v>
          </cell>
          <cell r="AU45">
            <v>1595.5397932124727</v>
          </cell>
          <cell r="AV45">
            <v>1603</v>
          </cell>
          <cell r="AW45">
            <v>1570.94</v>
          </cell>
          <cell r="AX45">
            <v>1578.3025274838808</v>
          </cell>
          <cell r="AY45">
            <v>1620.1406772466182</v>
          </cell>
          <cell r="AZ45">
            <v>1636</v>
          </cell>
          <cell r="BA45">
            <v>1734.3247890878511</v>
          </cell>
          <cell r="BB45">
            <v>1920.1756660914698</v>
          </cell>
          <cell r="BC45">
            <v>1928.1864309164152</v>
          </cell>
          <cell r="BD45">
            <v>1907.5228153989451</v>
          </cell>
          <cell r="BE45">
            <v>1983.8237280149031</v>
          </cell>
          <cell r="BF45">
            <v>1990.8502583384507</v>
          </cell>
          <cell r="BG45">
            <v>1976.7971976913557</v>
          </cell>
          <cell r="BH45">
            <v>1798.6967341762038</v>
          </cell>
          <cell r="BI45">
            <v>1636.6423148082999</v>
          </cell>
          <cell r="BJ45">
            <v>1787.7834256745016</v>
          </cell>
          <cell r="BK45">
            <v>1353.4708284659494</v>
          </cell>
          <cell r="BL45">
            <v>1177.519620765376</v>
          </cell>
          <cell r="BM45">
            <v>913.6467562360225</v>
          </cell>
          <cell r="BN45">
            <v>868.77341921427239</v>
          </cell>
          <cell r="BO45">
            <v>833.00039607015538</v>
          </cell>
          <cell r="BP45">
            <v>833.00039607015538</v>
          </cell>
          <cell r="BQ45">
            <v>562.14750655041155</v>
          </cell>
          <cell r="BR45">
            <v>562.14750655041155</v>
          </cell>
          <cell r="BS45">
            <v>553.65797444829013</v>
          </cell>
          <cell r="BT45">
            <v>544.16669488631942</v>
          </cell>
          <cell r="BU45">
            <v>369.21077496065976</v>
          </cell>
          <cell r="BV45">
            <v>522.02037590838779</v>
          </cell>
          <cell r="BW45">
            <v>522.02037590838779</v>
          </cell>
          <cell r="BX45">
            <v>522.02037590838779</v>
          </cell>
          <cell r="BY45">
            <v>411.28878101872976</v>
          </cell>
          <cell r="BZ45">
            <v>390.72434196779324</v>
          </cell>
          <cell r="CA45">
            <v>390.72434196779324</v>
          </cell>
          <cell r="CB45">
            <v>390.72434196779324</v>
          </cell>
          <cell r="CC45">
            <v>421.9822893252167</v>
          </cell>
          <cell r="CD45">
            <v>438.59868593197575</v>
          </cell>
          <cell r="CE45">
            <v>438.59868593197575</v>
          </cell>
          <cell r="CF45">
            <v>345.03096626648755</v>
          </cell>
          <cell r="CG45">
            <v>345.03096626648755</v>
          </cell>
          <cell r="CH45">
            <v>345.03096626648755</v>
          </cell>
          <cell r="CI45">
            <v>345.95515635470139</v>
          </cell>
          <cell r="CJ45">
            <v>345.95515635470139</v>
          </cell>
          <cell r="CK45">
            <v>359.88746079078186</v>
          </cell>
          <cell r="CL45">
            <v>363.48633539868968</v>
          </cell>
          <cell r="CM45">
            <v>370.75606210666348</v>
          </cell>
          <cell r="CN45">
            <v>380.76647578354346</v>
          </cell>
          <cell r="CO45">
            <v>381.91890306677016</v>
          </cell>
          <cell r="CP45">
            <v>381.91890306677016</v>
          </cell>
          <cell r="CQ45">
            <v>414.84258441777115</v>
          </cell>
          <cell r="CR45">
            <v>419</v>
          </cell>
          <cell r="CS45">
            <v>458.13854339421755</v>
          </cell>
          <cell r="CT45">
            <v>389.69264501112144</v>
          </cell>
          <cell r="CU45">
            <v>354</v>
          </cell>
          <cell r="CV45" t="str">
            <v/>
          </cell>
          <cell r="CW45" t="str">
            <v/>
          </cell>
          <cell r="CX45" t="str">
            <v/>
          </cell>
          <cell r="CY45" t="str">
            <v/>
          </cell>
          <cell r="CZ45" t="str">
            <v/>
          </cell>
          <cell r="DA45" t="str">
            <v/>
          </cell>
          <cell r="DB45" t="str">
            <v/>
          </cell>
          <cell r="DC45" t="str">
            <v/>
          </cell>
          <cell r="DD45" t="str">
            <v/>
          </cell>
          <cell r="DE45" t="str">
            <v/>
          </cell>
          <cell r="DF45" t="str">
            <v/>
          </cell>
          <cell r="DG45" t="str">
            <v/>
          </cell>
          <cell r="DH45" t="str">
            <v/>
          </cell>
          <cell r="DI45" t="str">
            <v/>
          </cell>
          <cell r="DJ45" t="str">
            <v/>
          </cell>
          <cell r="DK45" t="str">
            <v/>
          </cell>
          <cell r="DL45" t="str">
            <v/>
          </cell>
          <cell r="DM45" t="str">
            <v/>
          </cell>
          <cell r="DN45" t="str">
            <v/>
          </cell>
          <cell r="DO45" t="str">
            <v/>
          </cell>
          <cell r="DP45" t="str">
            <v/>
          </cell>
          <cell r="DQ45" t="str">
            <v/>
          </cell>
          <cell r="DR45" t="str">
            <v/>
          </cell>
          <cell r="DS45" t="str">
            <v/>
          </cell>
          <cell r="DT45" t="str">
            <v/>
          </cell>
          <cell r="DU45" t="str">
            <v/>
          </cell>
          <cell r="DV45" t="str">
            <v/>
          </cell>
          <cell r="DW45" t="str">
            <v/>
          </cell>
          <cell r="DX45" t="str">
            <v/>
          </cell>
          <cell r="DY45" t="str">
            <v/>
          </cell>
          <cell r="DZ45" t="str">
            <v>xx</v>
          </cell>
          <cell r="EA45" t="str">
            <v>xx</v>
          </cell>
          <cell r="EE45">
            <v>354</v>
          </cell>
          <cell r="EF45" t="str">
            <v/>
          </cell>
          <cell r="EG45" t="str">
            <v/>
          </cell>
          <cell r="EH45" t="str">
            <v/>
          </cell>
          <cell r="EI45" t="str">
            <v/>
          </cell>
          <cell r="EJ45" t="str">
            <v/>
          </cell>
          <cell r="EK45" t="str">
            <v/>
          </cell>
          <cell r="EL45" t="str">
            <v/>
          </cell>
          <cell r="EM45" t="str">
            <v/>
          </cell>
          <cell r="EN45" t="str">
            <v/>
          </cell>
          <cell r="EO45" t="str">
            <v/>
          </cell>
          <cell r="EP45" t="str">
            <v/>
          </cell>
          <cell r="EQ45" t="str">
            <v/>
          </cell>
          <cell r="ER45" t="str">
            <v/>
          </cell>
          <cell r="ES45" t="str">
            <v/>
          </cell>
          <cell r="ET45" t="str">
            <v/>
          </cell>
          <cell r="EU45" t="str">
            <v/>
          </cell>
          <cell r="EV45" t="str">
            <v/>
          </cell>
          <cell r="EW45" t="str">
            <v/>
          </cell>
          <cell r="EX45" t="str">
            <v/>
          </cell>
          <cell r="EY45" t="str">
            <v/>
          </cell>
          <cell r="EZ45" t="str">
            <v/>
          </cell>
          <cell r="FA45" t="str">
            <v/>
          </cell>
          <cell r="FB45" t="str">
            <v/>
          </cell>
          <cell r="FC45" t="str">
            <v/>
          </cell>
          <cell r="FD45" t="str">
            <v/>
          </cell>
          <cell r="FE45" t="str">
            <v/>
          </cell>
          <cell r="FF45" t="str">
            <v/>
          </cell>
          <cell r="FG45" t="str">
            <v/>
          </cell>
          <cell r="FH45" t="str">
            <v/>
          </cell>
          <cell r="FI45" t="str">
            <v/>
          </cell>
          <cell r="FK45">
            <v>354</v>
          </cell>
          <cell r="FL45" t="str">
            <v/>
          </cell>
          <cell r="FM45" t="str">
            <v/>
          </cell>
          <cell r="FN45" t="str">
            <v/>
          </cell>
          <cell r="FO45" t="str">
            <v/>
          </cell>
          <cell r="FP45" t="str">
            <v/>
          </cell>
          <cell r="FQ45" t="str">
            <v/>
          </cell>
          <cell r="FR45" t="str">
            <v/>
          </cell>
          <cell r="FS45" t="str">
            <v/>
          </cell>
          <cell r="FT45" t="str">
            <v/>
          </cell>
          <cell r="FU45" t="str">
            <v/>
          </cell>
          <cell r="FV45" t="str">
            <v/>
          </cell>
          <cell r="FW45" t="str">
            <v/>
          </cell>
          <cell r="FX45" t="str">
            <v/>
          </cell>
          <cell r="FY45" t="str">
            <v/>
          </cell>
          <cell r="FZ45" t="str">
            <v/>
          </cell>
          <cell r="GA45" t="str">
            <v/>
          </cell>
          <cell r="GB45" t="str">
            <v/>
          </cell>
          <cell r="GC45" t="str">
            <v/>
          </cell>
          <cell r="GD45" t="str">
            <v/>
          </cell>
          <cell r="GE45" t="str">
            <v/>
          </cell>
          <cell r="GF45" t="str">
            <v/>
          </cell>
          <cell r="GG45" t="str">
            <v/>
          </cell>
          <cell r="GH45" t="str">
            <v/>
          </cell>
          <cell r="GI45" t="str">
            <v/>
          </cell>
          <cell r="GJ45" t="str">
            <v/>
          </cell>
          <cell r="GK45" t="str">
            <v/>
          </cell>
          <cell r="GL45" t="str">
            <v/>
          </cell>
          <cell r="GM45" t="str">
            <v/>
          </cell>
          <cell r="GN45" t="str">
            <v/>
          </cell>
          <cell r="GO45" t="str">
            <v/>
          </cell>
        </row>
        <row r="46">
          <cell r="A46">
            <v>10068</v>
          </cell>
          <cell r="B46" t="str">
            <v>Floaters shallow—Africa</v>
          </cell>
          <cell r="C46">
            <v>100</v>
          </cell>
          <cell r="D46">
            <v>100</v>
          </cell>
          <cell r="E46">
            <v>100</v>
          </cell>
          <cell r="F46">
            <v>100</v>
          </cell>
          <cell r="G46">
            <v>100</v>
          </cell>
          <cell r="H46">
            <v>100</v>
          </cell>
          <cell r="I46">
            <v>100</v>
          </cell>
          <cell r="J46">
            <v>100</v>
          </cell>
          <cell r="K46">
            <v>102.40217792543373</v>
          </cell>
          <cell r="L46">
            <v>103.60326688815061</v>
          </cell>
          <cell r="M46">
            <v>104.80435585086748</v>
          </cell>
          <cell r="N46">
            <v>104.80435585086748</v>
          </cell>
          <cell r="O46">
            <v>104.31245918164524</v>
          </cell>
          <cell r="P46">
            <v>104.06651084703411</v>
          </cell>
          <cell r="Q46">
            <v>103.82056251242298</v>
          </cell>
          <cell r="R46">
            <v>103.82056251242298</v>
          </cell>
          <cell r="S46">
            <v>109.93275619729107</v>
          </cell>
          <cell r="T46">
            <v>112.27806350626118</v>
          </cell>
          <cell r="U46">
            <v>114.62337081523128</v>
          </cell>
          <cell r="V46">
            <v>145.50596569128547</v>
          </cell>
          <cell r="W46">
            <v>176.38856056733965</v>
          </cell>
          <cell r="X46">
            <v>207.27115544339384</v>
          </cell>
          <cell r="Y46">
            <v>238.15375031944802</v>
          </cell>
          <cell r="Z46">
            <v>304.90377516540309</v>
          </cell>
          <cell r="AA46">
            <v>371.65380001135816</v>
          </cell>
          <cell r="AB46">
            <v>383.88882677400119</v>
          </cell>
          <cell r="AC46">
            <v>396.12385353664422</v>
          </cell>
          <cell r="AD46">
            <v>408.39993824005455</v>
          </cell>
          <cell r="AE46">
            <v>420.67602294346483</v>
          </cell>
          <cell r="AF46">
            <v>439.2529176250107</v>
          </cell>
          <cell r="AG46">
            <v>457.82981230655651</v>
          </cell>
          <cell r="AH46">
            <v>455.47416730556267</v>
          </cell>
          <cell r="AI46">
            <v>453.11852230456884</v>
          </cell>
          <cell r="AJ46">
            <v>474.67904350171796</v>
          </cell>
          <cell r="AK46">
            <v>496.23956469886701</v>
          </cell>
          <cell r="AL46">
            <v>503.47931219297493</v>
          </cell>
          <cell r="AM46">
            <v>510.7190596870829</v>
          </cell>
          <cell r="AN46">
            <v>455.03686962262543</v>
          </cell>
          <cell r="AO46">
            <v>399.35467955816796</v>
          </cell>
          <cell r="AP46">
            <v>383.05450847602015</v>
          </cell>
          <cell r="AQ46">
            <v>366.75433739387228</v>
          </cell>
          <cell r="AR46">
            <v>397.02975480591761</v>
          </cell>
          <cell r="AS46">
            <v>427.30517221796293</v>
          </cell>
          <cell r="AT46">
            <v>462.61219723429031</v>
          </cell>
          <cell r="AU46">
            <v>497.91922225061762</v>
          </cell>
          <cell r="AV46">
            <v>494</v>
          </cell>
          <cell r="AW46">
            <v>484.12</v>
          </cell>
          <cell r="AX46">
            <v>478.34052547802787</v>
          </cell>
          <cell r="AY46">
            <v>525.80532845227981</v>
          </cell>
          <cell r="AZ46">
            <v>542</v>
          </cell>
          <cell r="BA46">
            <v>594.41651155519924</v>
          </cell>
          <cell r="BB46">
            <v>669.70926968552453</v>
          </cell>
          <cell r="BC46">
            <v>689.8005477760903</v>
          </cell>
          <cell r="BD46">
            <v>689.8005477760903</v>
          </cell>
          <cell r="BE46">
            <v>620.82049299848131</v>
          </cell>
          <cell r="BF46">
            <v>620.82049299848131</v>
          </cell>
          <cell r="BG46">
            <v>620.82049299848131</v>
          </cell>
          <cell r="BH46">
            <v>620.82049299848131</v>
          </cell>
          <cell r="BI46">
            <v>620.82049299848131</v>
          </cell>
          <cell r="BJ46">
            <v>517.35041083206772</v>
          </cell>
          <cell r="BK46">
            <v>517.35041083206772</v>
          </cell>
          <cell r="BL46">
            <v>517.35041083206772</v>
          </cell>
          <cell r="BM46">
            <v>517.35041083206772</v>
          </cell>
          <cell r="BN46">
            <v>517.35041083206772</v>
          </cell>
          <cell r="BO46">
            <v>517.35041083206772</v>
          </cell>
          <cell r="BP46">
            <v>311.5738331415547</v>
          </cell>
          <cell r="BQ46">
            <v>311.5738331415547</v>
          </cell>
          <cell r="BR46">
            <v>311.5738331415547</v>
          </cell>
          <cell r="BS46">
            <v>269.87583317662302</v>
          </cell>
          <cell r="BT46">
            <v>269.87583317662302</v>
          </cell>
          <cell r="BU46">
            <v>269.87583317662302</v>
          </cell>
          <cell r="BV46">
            <v>269.87583317662302</v>
          </cell>
          <cell r="BW46">
            <v>269.87583317662302</v>
          </cell>
          <cell r="BX46">
            <v>269.87583317662302</v>
          </cell>
          <cell r="BY46">
            <v>269.87583317662302</v>
          </cell>
          <cell r="BZ46">
            <v>269.87583317662302</v>
          </cell>
          <cell r="CA46">
            <v>269.87583317662302</v>
          </cell>
          <cell r="CB46">
            <v>269.87583317662302</v>
          </cell>
          <cell r="CC46">
            <v>269.87583317662302</v>
          </cell>
          <cell r="CD46">
            <v>269.87583317662302</v>
          </cell>
          <cell r="CE46">
            <v>269.87583317662302</v>
          </cell>
          <cell r="CF46">
            <v>256.38204151779183</v>
          </cell>
          <cell r="CG46">
            <v>256.38204151779183</v>
          </cell>
          <cell r="CH46">
            <v>256.38204151779183</v>
          </cell>
          <cell r="CI46">
            <v>247.6282565354135</v>
          </cell>
          <cell r="CJ46">
            <v>247.6282565354135</v>
          </cell>
          <cell r="CK46">
            <v>243.25021353835439</v>
          </cell>
          <cell r="CL46">
            <v>240.81771140297084</v>
          </cell>
          <cell r="CM46">
            <v>245.63406563103027</v>
          </cell>
          <cell r="CN46">
            <v>252.26618540306811</v>
          </cell>
          <cell r="CO46">
            <v>307.88199696681221</v>
          </cell>
          <cell r="CP46">
            <v>307.88199696681221</v>
          </cell>
          <cell r="CQ46">
            <v>335.71475904116528</v>
          </cell>
          <cell r="CR46">
            <v>354</v>
          </cell>
          <cell r="CS46">
            <v>368.77593844009641</v>
          </cell>
          <cell r="CT46">
            <v>373.3118824829096</v>
          </cell>
          <cell r="CU46">
            <v>383</v>
          </cell>
          <cell r="CV46" t="str">
            <v/>
          </cell>
          <cell r="CW46" t="str">
            <v/>
          </cell>
          <cell r="CX46" t="str">
            <v/>
          </cell>
          <cell r="CY46" t="str">
            <v/>
          </cell>
          <cell r="CZ46" t="str">
            <v/>
          </cell>
          <cell r="DA46" t="str">
            <v/>
          </cell>
          <cell r="DB46" t="str">
            <v/>
          </cell>
          <cell r="DC46" t="str">
            <v/>
          </cell>
          <cell r="DD46" t="str">
            <v/>
          </cell>
          <cell r="DE46" t="str">
            <v/>
          </cell>
          <cell r="DF46" t="str">
            <v/>
          </cell>
          <cell r="DG46" t="str">
            <v/>
          </cell>
          <cell r="DH46" t="str">
            <v/>
          </cell>
          <cell r="DI46" t="str">
            <v/>
          </cell>
          <cell r="DJ46" t="str">
            <v/>
          </cell>
          <cell r="DK46" t="str">
            <v/>
          </cell>
          <cell r="DL46" t="str">
            <v/>
          </cell>
          <cell r="DM46" t="str">
            <v/>
          </cell>
          <cell r="DN46" t="str">
            <v/>
          </cell>
          <cell r="DO46" t="str">
            <v/>
          </cell>
          <cell r="DP46" t="str">
            <v/>
          </cell>
          <cell r="DQ46" t="str">
            <v/>
          </cell>
          <cell r="DR46" t="str">
            <v/>
          </cell>
          <cell r="DS46" t="str">
            <v/>
          </cell>
          <cell r="DT46" t="str">
            <v/>
          </cell>
          <cell r="DU46" t="str">
            <v/>
          </cell>
          <cell r="DV46" t="str">
            <v/>
          </cell>
          <cell r="DW46" t="str">
            <v/>
          </cell>
          <cell r="DX46" t="str">
            <v/>
          </cell>
          <cell r="DY46" t="str">
            <v/>
          </cell>
          <cell r="DZ46" t="str">
            <v>xx</v>
          </cell>
          <cell r="EA46" t="str">
            <v>xx</v>
          </cell>
          <cell r="EE46">
            <v>383</v>
          </cell>
          <cell r="EF46" t="str">
            <v/>
          </cell>
          <cell r="EG46" t="str">
            <v/>
          </cell>
          <cell r="EH46" t="str">
            <v/>
          </cell>
          <cell r="EI46" t="str">
            <v/>
          </cell>
          <cell r="EJ46" t="str">
            <v/>
          </cell>
          <cell r="EK46" t="str">
            <v/>
          </cell>
          <cell r="EL46" t="str">
            <v/>
          </cell>
          <cell r="EM46" t="str">
            <v/>
          </cell>
          <cell r="EN46" t="str">
            <v/>
          </cell>
          <cell r="EO46" t="str">
            <v/>
          </cell>
          <cell r="EP46" t="str">
            <v/>
          </cell>
          <cell r="EQ46" t="str">
            <v/>
          </cell>
          <cell r="ER46" t="str">
            <v/>
          </cell>
          <cell r="ES46" t="str">
            <v/>
          </cell>
          <cell r="ET46" t="str">
            <v/>
          </cell>
          <cell r="EU46" t="str">
            <v/>
          </cell>
          <cell r="EV46" t="str">
            <v/>
          </cell>
          <cell r="EW46" t="str">
            <v/>
          </cell>
          <cell r="EX46" t="str">
            <v/>
          </cell>
          <cell r="EY46" t="str">
            <v/>
          </cell>
          <cell r="EZ46" t="str">
            <v/>
          </cell>
          <cell r="FA46" t="str">
            <v/>
          </cell>
          <cell r="FB46" t="str">
            <v/>
          </cell>
          <cell r="FC46" t="str">
            <v/>
          </cell>
          <cell r="FD46" t="str">
            <v/>
          </cell>
          <cell r="FE46" t="str">
            <v/>
          </cell>
          <cell r="FF46" t="str">
            <v/>
          </cell>
          <cell r="FG46" t="str">
            <v/>
          </cell>
          <cell r="FH46" t="str">
            <v/>
          </cell>
          <cell r="FI46" t="str">
            <v/>
          </cell>
          <cell r="FK46">
            <v>383</v>
          </cell>
          <cell r="FL46" t="str">
            <v/>
          </cell>
          <cell r="FM46" t="str">
            <v/>
          </cell>
          <cell r="FN46" t="str">
            <v/>
          </cell>
          <cell r="FO46" t="str">
            <v/>
          </cell>
          <cell r="FP46" t="str">
            <v/>
          </cell>
          <cell r="FQ46" t="str">
            <v/>
          </cell>
          <cell r="FR46" t="str">
            <v/>
          </cell>
          <cell r="FS46" t="str">
            <v/>
          </cell>
          <cell r="FT46" t="str">
            <v/>
          </cell>
          <cell r="FU46" t="str">
            <v/>
          </cell>
          <cell r="FV46" t="str">
            <v/>
          </cell>
          <cell r="FW46" t="str">
            <v/>
          </cell>
          <cell r="FX46" t="str">
            <v/>
          </cell>
          <cell r="FY46" t="str">
            <v/>
          </cell>
          <cell r="FZ46" t="str">
            <v/>
          </cell>
          <cell r="GA46" t="str">
            <v/>
          </cell>
          <cell r="GB46" t="str">
            <v/>
          </cell>
          <cell r="GC46" t="str">
            <v/>
          </cell>
          <cell r="GD46" t="str">
            <v/>
          </cell>
          <cell r="GE46" t="str">
            <v/>
          </cell>
          <cell r="GF46" t="str">
            <v/>
          </cell>
          <cell r="GG46" t="str">
            <v/>
          </cell>
          <cell r="GH46" t="str">
            <v/>
          </cell>
          <cell r="GI46" t="str">
            <v/>
          </cell>
          <cell r="GJ46" t="str">
            <v/>
          </cell>
          <cell r="GK46" t="str">
            <v/>
          </cell>
          <cell r="GL46" t="str">
            <v/>
          </cell>
          <cell r="GM46" t="str">
            <v/>
          </cell>
          <cell r="GN46" t="str">
            <v/>
          </cell>
          <cell r="GO46" t="str">
            <v/>
          </cell>
        </row>
        <row r="47">
          <cell r="A47">
            <v>10069</v>
          </cell>
          <cell r="B47" t="str">
            <v>Floaters shallow—Asia</v>
          </cell>
          <cell r="C47">
            <v>100</v>
          </cell>
          <cell r="D47">
            <v>100</v>
          </cell>
          <cell r="E47">
            <v>100</v>
          </cell>
          <cell r="F47">
            <v>100</v>
          </cell>
          <cell r="G47">
            <v>96.25</v>
          </cell>
          <cell r="H47">
            <v>94.375</v>
          </cell>
          <cell r="I47">
            <v>92.5</v>
          </cell>
          <cell r="J47">
            <v>92.5</v>
          </cell>
          <cell r="K47">
            <v>92.476307218022072</v>
          </cell>
          <cell r="L47">
            <v>92.464460827033122</v>
          </cell>
          <cell r="M47">
            <v>92.452614436044158</v>
          </cell>
          <cell r="N47">
            <v>92.452614436044158</v>
          </cell>
          <cell r="O47">
            <v>91.694429792748963</v>
          </cell>
          <cell r="P47">
            <v>91.315337471101373</v>
          </cell>
          <cell r="Q47">
            <v>90.936245149453768</v>
          </cell>
          <cell r="R47">
            <v>90.936245149453768</v>
          </cell>
          <cell r="S47">
            <v>89.598657933918716</v>
          </cell>
          <cell r="T47">
            <v>107.37197684314916</v>
          </cell>
          <cell r="U47">
            <v>125.14529575237958</v>
          </cell>
          <cell r="V47">
            <v>155.04277216710599</v>
          </cell>
          <cell r="W47">
            <v>184.94024858183241</v>
          </cell>
          <cell r="X47">
            <v>214.83772499655885</v>
          </cell>
          <cell r="Y47">
            <v>244.73520141128526</v>
          </cell>
          <cell r="Z47">
            <v>384.06299248160821</v>
          </cell>
          <cell r="AA47">
            <v>523.39078355193112</v>
          </cell>
          <cell r="AB47">
            <v>557.07579413181895</v>
          </cell>
          <cell r="AC47">
            <v>590.76080471170678</v>
          </cell>
          <cell r="AD47">
            <v>630.8013265489468</v>
          </cell>
          <cell r="AE47">
            <v>670.84184838618683</v>
          </cell>
          <cell r="AF47">
            <v>662.95841920550697</v>
          </cell>
          <cell r="AG47">
            <v>655.07499002482712</v>
          </cell>
          <cell r="AH47">
            <v>654.81507356608358</v>
          </cell>
          <cell r="AI47">
            <v>654.55515710734005</v>
          </cell>
          <cell r="AJ47">
            <v>668.18599382418586</v>
          </cell>
          <cell r="AK47">
            <v>681.81683054103166</v>
          </cell>
          <cell r="AL47">
            <v>721.82387340059699</v>
          </cell>
          <cell r="AM47">
            <v>761.83091626016233</v>
          </cell>
          <cell r="AN47">
            <v>677.38925212511697</v>
          </cell>
          <cell r="AO47">
            <v>592.94758799007161</v>
          </cell>
          <cell r="AP47">
            <v>603.24292115987885</v>
          </cell>
          <cell r="AQ47">
            <v>613.53825432968608</v>
          </cell>
          <cell r="AR47">
            <v>751.98520514768552</v>
          </cell>
          <cell r="AS47">
            <v>890.43215596568507</v>
          </cell>
          <cell r="AT47">
            <v>907.29512200370073</v>
          </cell>
          <cell r="AU47">
            <v>891</v>
          </cell>
          <cell r="AV47">
            <v>895</v>
          </cell>
          <cell r="AW47">
            <v>930.80000000000007</v>
          </cell>
          <cell r="AX47">
            <v>931.01138580875102</v>
          </cell>
          <cell r="AY47">
            <v>963.79126689428244</v>
          </cell>
          <cell r="AZ47">
            <v>935</v>
          </cell>
          <cell r="BA47">
            <v>935</v>
          </cell>
          <cell r="BB47">
            <v>934.87752888745399</v>
          </cell>
          <cell r="BC47">
            <v>888.13365244308125</v>
          </cell>
          <cell r="BD47">
            <v>907.10182718382555</v>
          </cell>
          <cell r="BE47">
            <v>943.38590027117857</v>
          </cell>
          <cell r="BF47">
            <v>997.74472383380009</v>
          </cell>
          <cell r="BG47">
            <v>997.74472383380009</v>
          </cell>
          <cell r="BH47">
            <v>930.29142889098341</v>
          </cell>
          <cell r="BI47">
            <v>912.40120910461837</v>
          </cell>
          <cell r="BJ47">
            <v>790.74771455733594</v>
          </cell>
          <cell r="BK47">
            <v>790.74771455733594</v>
          </cell>
          <cell r="BL47">
            <v>1057.0602484243243</v>
          </cell>
          <cell r="BM47">
            <v>790.74771455733583</v>
          </cell>
          <cell r="BN47">
            <v>662.63478259435249</v>
          </cell>
          <cell r="BO47">
            <v>567.38152057419109</v>
          </cell>
          <cell r="BP47">
            <v>567.38152057419109</v>
          </cell>
          <cell r="BQ47">
            <v>567.38152057419109</v>
          </cell>
          <cell r="BR47">
            <v>567.38152057419109</v>
          </cell>
          <cell r="BS47">
            <v>536.1353275738071</v>
          </cell>
          <cell r="BT47">
            <v>536.1353275738071</v>
          </cell>
          <cell r="BU47">
            <v>536.1353275738071</v>
          </cell>
          <cell r="BV47">
            <v>536.1353275738071</v>
          </cell>
          <cell r="BW47">
            <v>536.1353275738071</v>
          </cell>
          <cell r="BX47">
            <v>536.1353275738071</v>
          </cell>
          <cell r="BY47">
            <v>536.1353275738071</v>
          </cell>
          <cell r="BZ47">
            <v>536.1353275738071</v>
          </cell>
          <cell r="CA47">
            <v>596.68569899935778</v>
          </cell>
          <cell r="CB47">
            <v>596.68569899935778</v>
          </cell>
          <cell r="CC47">
            <v>596.68569899935778</v>
          </cell>
          <cell r="CD47">
            <v>596.68569899935778</v>
          </cell>
          <cell r="CE47">
            <v>596.68569899935778</v>
          </cell>
          <cell r="CF47">
            <v>507.18284414945413</v>
          </cell>
          <cell r="CG47">
            <v>507.18284414945413</v>
          </cell>
          <cell r="CH47">
            <v>507.18284414945413</v>
          </cell>
          <cell r="CI47">
            <v>522.48340884714469</v>
          </cell>
          <cell r="CJ47">
            <v>522.48340884714469</v>
          </cell>
          <cell r="CK47">
            <v>527.92594435596914</v>
          </cell>
          <cell r="CL47">
            <v>538.4844632430885</v>
          </cell>
          <cell r="CM47">
            <v>543.86930787551944</v>
          </cell>
          <cell r="CN47">
            <v>551.21154353183897</v>
          </cell>
          <cell r="CO47">
            <v>706.93030847365458</v>
          </cell>
          <cell r="CP47">
            <v>706.93030847365458</v>
          </cell>
          <cell r="CQ47">
            <v>762.51106756464458</v>
          </cell>
          <cell r="CR47">
            <v>813</v>
          </cell>
          <cell r="CS47">
            <v>842.83047587099338</v>
          </cell>
          <cell r="CT47">
            <v>858.75997186495511</v>
          </cell>
          <cell r="CU47">
            <v>828</v>
          </cell>
          <cell r="CV47" t="str">
            <v/>
          </cell>
          <cell r="CW47" t="str">
            <v/>
          </cell>
          <cell r="CX47" t="str">
            <v/>
          </cell>
          <cell r="CY47" t="str">
            <v/>
          </cell>
          <cell r="CZ47" t="str">
            <v/>
          </cell>
          <cell r="DA47" t="str">
            <v/>
          </cell>
          <cell r="DB47" t="str">
            <v/>
          </cell>
          <cell r="DC47" t="str">
            <v/>
          </cell>
          <cell r="DD47" t="str">
            <v/>
          </cell>
          <cell r="DE47" t="str">
            <v/>
          </cell>
          <cell r="DF47" t="str">
            <v/>
          </cell>
          <cell r="DG47" t="str">
            <v/>
          </cell>
          <cell r="DH47" t="str">
            <v/>
          </cell>
          <cell r="DI47" t="str">
            <v/>
          </cell>
          <cell r="DJ47" t="str">
            <v/>
          </cell>
          <cell r="DK47" t="str">
            <v/>
          </cell>
          <cell r="DL47" t="str">
            <v/>
          </cell>
          <cell r="DM47" t="str">
            <v/>
          </cell>
          <cell r="DN47" t="str">
            <v/>
          </cell>
          <cell r="DO47" t="str">
            <v/>
          </cell>
          <cell r="DP47" t="str">
            <v/>
          </cell>
          <cell r="DQ47" t="str">
            <v/>
          </cell>
          <cell r="DR47" t="str">
            <v/>
          </cell>
          <cell r="DS47" t="str">
            <v/>
          </cell>
          <cell r="DT47" t="str">
            <v/>
          </cell>
          <cell r="DU47" t="str">
            <v/>
          </cell>
          <cell r="DV47" t="str">
            <v/>
          </cell>
          <cell r="DW47" t="str">
            <v/>
          </cell>
          <cell r="DX47" t="str">
            <v/>
          </cell>
          <cell r="DY47" t="str">
            <v/>
          </cell>
          <cell r="DZ47" t="str">
            <v>xx</v>
          </cell>
          <cell r="EA47" t="str">
            <v>xx</v>
          </cell>
          <cell r="EE47">
            <v>828</v>
          </cell>
          <cell r="EF47" t="str">
            <v/>
          </cell>
          <cell r="EG47" t="str">
            <v/>
          </cell>
          <cell r="EH47" t="str">
            <v/>
          </cell>
          <cell r="EI47" t="str">
            <v/>
          </cell>
          <cell r="EJ47" t="str">
            <v/>
          </cell>
          <cell r="EK47" t="str">
            <v/>
          </cell>
          <cell r="EL47" t="str">
            <v/>
          </cell>
          <cell r="EM47" t="str">
            <v/>
          </cell>
          <cell r="EN47" t="str">
            <v/>
          </cell>
          <cell r="EO47" t="str">
            <v/>
          </cell>
          <cell r="EP47" t="str">
            <v/>
          </cell>
          <cell r="EQ47" t="str">
            <v/>
          </cell>
          <cell r="ER47" t="str">
            <v/>
          </cell>
          <cell r="ES47" t="str">
            <v/>
          </cell>
          <cell r="ET47" t="str">
            <v/>
          </cell>
          <cell r="EU47" t="str">
            <v/>
          </cell>
          <cell r="EV47" t="str">
            <v/>
          </cell>
          <cell r="EW47" t="str">
            <v/>
          </cell>
          <cell r="EX47" t="str">
            <v/>
          </cell>
          <cell r="EY47" t="str">
            <v/>
          </cell>
          <cell r="EZ47" t="str">
            <v/>
          </cell>
          <cell r="FA47" t="str">
            <v/>
          </cell>
          <cell r="FB47" t="str">
            <v/>
          </cell>
          <cell r="FC47" t="str">
            <v/>
          </cell>
          <cell r="FD47" t="str">
            <v/>
          </cell>
          <cell r="FE47" t="str">
            <v/>
          </cell>
          <cell r="FF47" t="str">
            <v/>
          </cell>
          <cell r="FG47" t="str">
            <v/>
          </cell>
          <cell r="FH47" t="str">
            <v/>
          </cell>
          <cell r="FI47" t="str">
            <v/>
          </cell>
          <cell r="FK47">
            <v>828</v>
          </cell>
          <cell r="FL47" t="str">
            <v/>
          </cell>
          <cell r="FM47" t="str">
            <v/>
          </cell>
          <cell r="FN47" t="str">
            <v/>
          </cell>
          <cell r="FO47" t="str">
            <v/>
          </cell>
          <cell r="FP47" t="str">
            <v/>
          </cell>
          <cell r="FQ47" t="str">
            <v/>
          </cell>
          <cell r="FR47" t="str">
            <v/>
          </cell>
          <cell r="FS47" t="str">
            <v/>
          </cell>
          <cell r="FT47" t="str">
            <v/>
          </cell>
          <cell r="FU47" t="str">
            <v/>
          </cell>
          <cell r="FV47" t="str">
            <v/>
          </cell>
          <cell r="FW47" t="str">
            <v/>
          </cell>
          <cell r="FX47" t="str">
            <v/>
          </cell>
          <cell r="FY47" t="str">
            <v/>
          </cell>
          <cell r="FZ47" t="str">
            <v/>
          </cell>
          <cell r="GA47" t="str">
            <v/>
          </cell>
          <cell r="GB47" t="str">
            <v/>
          </cell>
          <cell r="GC47" t="str">
            <v/>
          </cell>
          <cell r="GD47" t="str">
            <v/>
          </cell>
          <cell r="GE47" t="str">
            <v/>
          </cell>
          <cell r="GF47" t="str">
            <v/>
          </cell>
          <cell r="GG47" t="str">
            <v/>
          </cell>
          <cell r="GH47" t="str">
            <v/>
          </cell>
          <cell r="GI47" t="str">
            <v/>
          </cell>
          <cell r="GJ47" t="str">
            <v/>
          </cell>
          <cell r="GK47" t="str">
            <v/>
          </cell>
          <cell r="GL47" t="str">
            <v/>
          </cell>
          <cell r="GM47" t="str">
            <v/>
          </cell>
          <cell r="GN47" t="str">
            <v/>
          </cell>
          <cell r="GO47" t="str">
            <v/>
          </cell>
        </row>
        <row r="48">
          <cell r="A48">
            <v>10070</v>
          </cell>
          <cell r="B48" t="str">
            <v>Floaters shallow—Australia</v>
          </cell>
          <cell r="C48">
            <v>100</v>
          </cell>
          <cell r="D48">
            <v>100</v>
          </cell>
          <cell r="E48">
            <v>100</v>
          </cell>
          <cell r="F48">
            <v>100</v>
          </cell>
          <cell r="G48">
            <v>96.25</v>
          </cell>
          <cell r="H48">
            <v>94.375</v>
          </cell>
          <cell r="I48">
            <v>92.5</v>
          </cell>
          <cell r="J48">
            <v>92.5</v>
          </cell>
          <cell r="K48">
            <v>92.476307218022072</v>
          </cell>
          <cell r="L48">
            <v>92.464460827033122</v>
          </cell>
          <cell r="M48">
            <v>92.452614436044158</v>
          </cell>
          <cell r="N48">
            <v>92.452614436044158</v>
          </cell>
          <cell r="O48">
            <v>91.694429792748963</v>
          </cell>
          <cell r="P48">
            <v>91.067977950869007</v>
          </cell>
          <cell r="Q48">
            <v>93.143141162152986</v>
          </cell>
          <cell r="R48">
            <v>92.976337742786413</v>
          </cell>
          <cell r="S48">
            <v>93.131982082491888</v>
          </cell>
          <cell r="T48">
            <v>115.66636533134267</v>
          </cell>
          <cell r="U48">
            <v>139.26871292303198</v>
          </cell>
          <cell r="V48">
            <v>151.2318904219581</v>
          </cell>
          <cell r="W48">
            <v>258.01885808029959</v>
          </cell>
          <cell r="X48">
            <v>247.57264571441883</v>
          </cell>
          <cell r="Y48">
            <v>244.84003997070627</v>
          </cell>
          <cell r="Z48">
            <v>297.56872255018601</v>
          </cell>
          <cell r="AA48">
            <v>728.74721508089658</v>
          </cell>
          <cell r="AB48">
            <v>658.36070392991655</v>
          </cell>
          <cell r="AC48">
            <v>536.10114815963539</v>
          </cell>
          <cell r="AD48">
            <v>379.75223313121785</v>
          </cell>
          <cell r="AE48">
            <v>283.52019800607434</v>
          </cell>
          <cell r="AF48">
            <v>607.35425120009131</v>
          </cell>
          <cell r="AG48">
            <v>649.52657166114182</v>
          </cell>
          <cell r="AH48">
            <v>689.3335840770776</v>
          </cell>
          <cell r="AI48">
            <v>761.51579000880747</v>
          </cell>
          <cell r="AJ48">
            <v>384.14595890625702</v>
          </cell>
          <cell r="AK48">
            <v>675.96924160021229</v>
          </cell>
          <cell r="AL48">
            <v>830.89325317890723</v>
          </cell>
          <cell r="AM48">
            <v>567.96186660203762</v>
          </cell>
          <cell r="AN48">
            <v>647.19469853168334</v>
          </cell>
          <cell r="AO48">
            <v>726.02072963242722</v>
          </cell>
          <cell r="AP48">
            <v>617.43450545389635</v>
          </cell>
          <cell r="AQ48">
            <v>559.58096381381711</v>
          </cell>
          <cell r="AR48">
            <v>782.33690046146296</v>
          </cell>
          <cell r="AS48">
            <v>858.10367606217699</v>
          </cell>
          <cell r="AT48">
            <v>929.60944026013465</v>
          </cell>
          <cell r="AU48">
            <v>901.29527207850128</v>
          </cell>
          <cell r="AV48">
            <v>862.14340812670446</v>
          </cell>
          <cell r="AW48">
            <v>1081.9445029119695</v>
          </cell>
          <cell r="AX48">
            <v>979.53682773575224</v>
          </cell>
          <cell r="AY48">
            <v>957.56921563795231</v>
          </cell>
          <cell r="AZ48">
            <v>877.24360753334383</v>
          </cell>
          <cell r="BA48">
            <v>851.10310021629425</v>
          </cell>
          <cell r="BB48">
            <v>851.10310021629425</v>
          </cell>
          <cell r="BC48">
            <v>851.10310021629425</v>
          </cell>
          <cell r="BD48">
            <v>851.10310021629425</v>
          </cell>
          <cell r="BE48">
            <v>851.10310021629425</v>
          </cell>
          <cell r="BF48">
            <v>851.10310021629425</v>
          </cell>
          <cell r="BG48">
            <v>851.10310021629425</v>
          </cell>
          <cell r="BH48">
            <v>851.10310021629425</v>
          </cell>
          <cell r="BI48">
            <v>851.10310021629425</v>
          </cell>
          <cell r="BJ48">
            <v>851.10310021629425</v>
          </cell>
          <cell r="BK48">
            <v>851.10310021629425</v>
          </cell>
          <cell r="BL48">
            <v>851.10310021629425</v>
          </cell>
          <cell r="BM48">
            <v>851.10310021629425</v>
          </cell>
          <cell r="BN48">
            <v>851.10310021629425</v>
          </cell>
          <cell r="BO48">
            <v>851.10310021629425</v>
          </cell>
          <cell r="BP48">
            <v>851.10310021629425</v>
          </cell>
          <cell r="BQ48">
            <v>851.10310021629425</v>
          </cell>
          <cell r="BR48">
            <v>851.10310021629425</v>
          </cell>
          <cell r="BS48">
            <v>851.10310021629425</v>
          </cell>
          <cell r="BT48">
            <v>851.10310021629425</v>
          </cell>
          <cell r="BU48">
            <v>851.10310021629425</v>
          </cell>
          <cell r="BV48">
            <v>851.10310021629425</v>
          </cell>
          <cell r="BW48">
            <v>851.10310021629425</v>
          </cell>
          <cell r="BX48">
            <v>851.10310021629425</v>
          </cell>
          <cell r="BY48">
            <v>851.10310021629425</v>
          </cell>
          <cell r="BZ48">
            <v>851.10310021629425</v>
          </cell>
          <cell r="CA48">
            <v>851.10310021629425</v>
          </cell>
          <cell r="CB48">
            <v>851.10310021629425</v>
          </cell>
          <cell r="CC48">
            <v>851.10310021629425</v>
          </cell>
          <cell r="CD48">
            <v>851.10310021629425</v>
          </cell>
          <cell r="CE48">
            <v>851.10310021629425</v>
          </cell>
          <cell r="CF48">
            <v>851.10310021629425</v>
          </cell>
          <cell r="CG48">
            <v>851.10310021629425</v>
          </cell>
          <cell r="CH48">
            <v>851.10310021629425</v>
          </cell>
          <cell r="CI48">
            <v>865.17092005458005</v>
          </cell>
          <cell r="CJ48">
            <v>865.17092005458005</v>
          </cell>
          <cell r="CK48">
            <v>917.80215102456714</v>
          </cell>
          <cell r="CL48">
            <v>926.98017253481282</v>
          </cell>
          <cell r="CM48">
            <v>936.24997426016091</v>
          </cell>
          <cell r="CN48">
            <v>948.8893489126732</v>
          </cell>
          <cell r="CO48">
            <v>1216.9531788759696</v>
          </cell>
          <cell r="CP48">
            <v>1216.9531788759696</v>
          </cell>
          <cell r="CQ48">
            <v>1291.6242410686634</v>
          </cell>
          <cell r="CR48">
            <v>1437</v>
          </cell>
          <cell r="CS48">
            <v>1459.0857521767889</v>
          </cell>
          <cell r="CT48">
            <v>1490.0183701229369</v>
          </cell>
          <cell r="CU48">
            <v>1476</v>
          </cell>
          <cell r="CV48" t="str">
            <v/>
          </cell>
          <cell r="CW48" t="str">
            <v/>
          </cell>
          <cell r="CX48" t="str">
            <v/>
          </cell>
          <cell r="CY48" t="str">
            <v/>
          </cell>
          <cell r="CZ48" t="str">
            <v/>
          </cell>
          <cell r="DA48" t="str">
            <v/>
          </cell>
          <cell r="DB48" t="str">
            <v/>
          </cell>
          <cell r="DC48" t="str">
            <v/>
          </cell>
          <cell r="DD48" t="str">
            <v/>
          </cell>
          <cell r="DE48" t="str">
            <v/>
          </cell>
          <cell r="DF48" t="str">
            <v/>
          </cell>
          <cell r="DG48" t="str">
            <v/>
          </cell>
          <cell r="DH48" t="str">
            <v/>
          </cell>
          <cell r="DI48" t="str">
            <v/>
          </cell>
          <cell r="DJ48" t="str">
            <v/>
          </cell>
          <cell r="DK48" t="str">
            <v/>
          </cell>
          <cell r="DL48" t="str">
            <v/>
          </cell>
          <cell r="DM48" t="str">
            <v/>
          </cell>
          <cell r="DN48" t="str">
            <v/>
          </cell>
          <cell r="DO48" t="str">
            <v/>
          </cell>
          <cell r="DP48" t="str">
            <v/>
          </cell>
          <cell r="DQ48" t="str">
            <v/>
          </cell>
          <cell r="DR48" t="str">
            <v/>
          </cell>
          <cell r="DS48" t="str">
            <v/>
          </cell>
          <cell r="DT48" t="str">
            <v/>
          </cell>
          <cell r="DU48" t="str">
            <v/>
          </cell>
          <cell r="DV48" t="str">
            <v/>
          </cell>
          <cell r="DW48" t="str">
            <v/>
          </cell>
          <cell r="DX48" t="str">
            <v/>
          </cell>
          <cell r="DY48" t="str">
            <v/>
          </cell>
          <cell r="DZ48" t="str">
            <v>xx</v>
          </cell>
          <cell r="EA48" t="str">
            <v>xx</v>
          </cell>
          <cell r="EE48">
            <v>1476</v>
          </cell>
          <cell r="EF48" t="str">
            <v/>
          </cell>
          <cell r="EG48" t="str">
            <v/>
          </cell>
          <cell r="EH48" t="str">
            <v/>
          </cell>
          <cell r="EI48" t="str">
            <v/>
          </cell>
          <cell r="EJ48" t="str">
            <v/>
          </cell>
          <cell r="EK48" t="str">
            <v/>
          </cell>
          <cell r="EL48" t="str">
            <v/>
          </cell>
          <cell r="EM48" t="str">
            <v/>
          </cell>
          <cell r="EN48" t="str">
            <v/>
          </cell>
          <cell r="EO48" t="str">
            <v/>
          </cell>
          <cell r="EP48" t="str">
            <v/>
          </cell>
          <cell r="EQ48" t="str">
            <v/>
          </cell>
          <cell r="ER48" t="str">
            <v/>
          </cell>
          <cell r="ES48" t="str">
            <v/>
          </cell>
          <cell r="ET48" t="str">
            <v/>
          </cell>
          <cell r="EU48" t="str">
            <v/>
          </cell>
          <cell r="EV48" t="str">
            <v/>
          </cell>
          <cell r="EW48" t="str">
            <v/>
          </cell>
          <cell r="EX48" t="str">
            <v/>
          </cell>
          <cell r="EY48" t="str">
            <v/>
          </cell>
          <cell r="EZ48" t="str">
            <v/>
          </cell>
          <cell r="FA48" t="str">
            <v/>
          </cell>
          <cell r="FB48" t="str">
            <v/>
          </cell>
          <cell r="FC48" t="str">
            <v/>
          </cell>
          <cell r="FD48" t="str">
            <v/>
          </cell>
          <cell r="FE48" t="str">
            <v/>
          </cell>
          <cell r="FF48" t="str">
            <v/>
          </cell>
          <cell r="FG48" t="str">
            <v/>
          </cell>
          <cell r="FH48" t="str">
            <v/>
          </cell>
          <cell r="FI48" t="str">
            <v/>
          </cell>
          <cell r="FK48">
            <v>1476</v>
          </cell>
          <cell r="FL48" t="str">
            <v/>
          </cell>
          <cell r="FM48" t="str">
            <v/>
          </cell>
          <cell r="FN48" t="str">
            <v/>
          </cell>
          <cell r="FO48" t="str">
            <v/>
          </cell>
          <cell r="FP48" t="str">
            <v/>
          </cell>
          <cell r="FQ48" t="str">
            <v/>
          </cell>
          <cell r="FR48" t="str">
            <v/>
          </cell>
          <cell r="FS48" t="str">
            <v/>
          </cell>
          <cell r="FT48" t="str">
            <v/>
          </cell>
          <cell r="FU48" t="str">
            <v/>
          </cell>
          <cell r="FV48" t="str">
            <v/>
          </cell>
          <cell r="FW48" t="str">
            <v/>
          </cell>
          <cell r="FX48" t="str">
            <v/>
          </cell>
          <cell r="FY48" t="str">
            <v/>
          </cell>
          <cell r="FZ48" t="str">
            <v/>
          </cell>
          <cell r="GA48" t="str">
            <v/>
          </cell>
          <cell r="GB48" t="str">
            <v/>
          </cell>
          <cell r="GC48" t="str">
            <v/>
          </cell>
          <cell r="GD48" t="str">
            <v/>
          </cell>
          <cell r="GE48" t="str">
            <v/>
          </cell>
          <cell r="GF48" t="str">
            <v/>
          </cell>
          <cell r="GG48" t="str">
            <v/>
          </cell>
          <cell r="GH48" t="str">
            <v/>
          </cell>
          <cell r="GI48" t="str">
            <v/>
          </cell>
          <cell r="GJ48" t="str">
            <v/>
          </cell>
          <cell r="GK48" t="str">
            <v/>
          </cell>
          <cell r="GL48" t="str">
            <v/>
          </cell>
          <cell r="GM48" t="str">
            <v/>
          </cell>
          <cell r="GN48" t="str">
            <v/>
          </cell>
          <cell r="GO48" t="str">
            <v/>
          </cell>
        </row>
        <row r="49">
          <cell r="A49">
            <v>10071</v>
          </cell>
          <cell r="B49" t="str">
            <v>Floaters shallow—Middle East</v>
          </cell>
          <cell r="C49">
            <v>100</v>
          </cell>
          <cell r="D49">
            <v>100</v>
          </cell>
          <cell r="E49">
            <v>100</v>
          </cell>
          <cell r="F49">
            <v>100</v>
          </cell>
          <cell r="G49">
            <v>100</v>
          </cell>
          <cell r="H49">
            <v>100</v>
          </cell>
          <cell r="I49">
            <v>100</v>
          </cell>
          <cell r="J49">
            <v>100</v>
          </cell>
          <cell r="K49">
            <v>102.21288515406162</v>
          </cell>
          <cell r="L49">
            <v>103.31932773109244</v>
          </cell>
          <cell r="M49">
            <v>104.42577030812325</v>
          </cell>
          <cell r="N49">
            <v>104.42577030812325</v>
          </cell>
          <cell r="O49">
            <v>99.437369819722761</v>
          </cell>
          <cell r="P49">
            <v>96.943169575522518</v>
          </cell>
          <cell r="Q49">
            <v>94.448969331322274</v>
          </cell>
          <cell r="R49">
            <v>94.448969331322274</v>
          </cell>
          <cell r="S49">
            <v>100.99463118580766</v>
          </cell>
          <cell r="T49">
            <v>103.81337535014006</v>
          </cell>
          <cell r="U49">
            <v>106.63211951447245</v>
          </cell>
          <cell r="V49">
            <v>132.86466413488472</v>
          </cell>
          <cell r="W49">
            <v>159.09720875529698</v>
          </cell>
          <cell r="X49">
            <v>185.32975337570923</v>
          </cell>
          <cell r="Y49">
            <v>211.56229799612152</v>
          </cell>
          <cell r="Z49">
            <v>329.28032595935133</v>
          </cell>
          <cell r="AA49">
            <v>446.9983539225812</v>
          </cell>
          <cell r="AB49">
            <v>474.43280914554589</v>
          </cell>
          <cell r="AC49">
            <v>501.86726436851063</v>
          </cell>
          <cell r="AD49">
            <v>509.24081779888576</v>
          </cell>
          <cell r="AE49">
            <v>516.61437122926088</v>
          </cell>
          <cell r="AF49">
            <v>504.32076938584288</v>
          </cell>
          <cell r="AG49">
            <v>492.02716754242488</v>
          </cell>
          <cell r="AH49">
            <v>487.61266279676204</v>
          </cell>
          <cell r="AI49">
            <v>483.1981580510992</v>
          </cell>
          <cell r="AJ49">
            <v>496.01417536711654</v>
          </cell>
          <cell r="AK49">
            <v>508.83019268313387</v>
          </cell>
          <cell r="AL49">
            <v>526.63092795311104</v>
          </cell>
          <cell r="AM49">
            <v>544.43166322308821</v>
          </cell>
          <cell r="AN49">
            <v>495.0986721166272</v>
          </cell>
          <cell r="AO49">
            <v>445.76568101016625</v>
          </cell>
          <cell r="AP49">
            <v>445.31215955204925</v>
          </cell>
          <cell r="AQ49">
            <v>444.8586380939322</v>
          </cell>
          <cell r="AR49">
            <v>534.84142491495436</v>
          </cell>
          <cell r="AS49">
            <v>624.82421173597641</v>
          </cell>
          <cell r="AT49">
            <v>640.20178759149348</v>
          </cell>
          <cell r="AU49">
            <v>645</v>
          </cell>
          <cell r="AV49">
            <v>648</v>
          </cell>
          <cell r="AW49">
            <v>648</v>
          </cell>
          <cell r="AX49">
            <v>646.50296197997807</v>
          </cell>
          <cell r="AY49">
            <v>690.65686142114339</v>
          </cell>
          <cell r="AZ49">
            <v>711</v>
          </cell>
          <cell r="BA49">
            <v>711.3765672637777</v>
          </cell>
          <cell r="BB49">
            <v>711.3765672637777</v>
          </cell>
          <cell r="BC49">
            <v>711.3765672637777</v>
          </cell>
          <cell r="BD49">
            <v>711.3765672637777</v>
          </cell>
          <cell r="BE49">
            <v>711.3765672637777</v>
          </cell>
          <cell r="BF49">
            <v>711.3765672637777</v>
          </cell>
          <cell r="BG49">
            <v>711.3765672637777</v>
          </cell>
          <cell r="BH49">
            <v>711.3765672637777</v>
          </cell>
          <cell r="BI49">
            <v>711.3765672637777</v>
          </cell>
          <cell r="BJ49">
            <v>711.3765672637777</v>
          </cell>
          <cell r="BK49">
            <v>711.3765672637777</v>
          </cell>
          <cell r="BL49">
            <v>711.3765672637777</v>
          </cell>
          <cell r="BM49">
            <v>711.3765672637777</v>
          </cell>
          <cell r="BN49">
            <v>711.3765672637777</v>
          </cell>
          <cell r="BO49">
            <v>711.3765672637777</v>
          </cell>
          <cell r="BP49">
            <v>711.3765672637777</v>
          </cell>
          <cell r="BQ49">
            <v>711.3765672637777</v>
          </cell>
          <cell r="BR49">
            <v>711.3765672637777</v>
          </cell>
          <cell r="BS49">
            <v>711.3765672637777</v>
          </cell>
          <cell r="BT49">
            <v>711.3765672637777</v>
          </cell>
          <cell r="BU49">
            <v>711.3765672637777</v>
          </cell>
          <cell r="BV49">
            <v>711.3765672637777</v>
          </cell>
          <cell r="BW49">
            <v>711.3765672637777</v>
          </cell>
          <cell r="BX49">
            <v>711.3765672637777</v>
          </cell>
          <cell r="BY49">
            <v>711.3765672637777</v>
          </cell>
          <cell r="BZ49">
            <v>711.3765672637777</v>
          </cell>
          <cell r="CA49">
            <v>711.3765672637777</v>
          </cell>
          <cell r="CB49">
            <v>711.3765672637777</v>
          </cell>
          <cell r="CC49">
            <v>711.3765672637777</v>
          </cell>
          <cell r="CD49">
            <v>711.3765672637777</v>
          </cell>
          <cell r="CE49">
            <v>711.3765672637777</v>
          </cell>
          <cell r="CF49">
            <v>711.3765672637777</v>
          </cell>
          <cell r="CG49">
            <v>711.3765672637777</v>
          </cell>
          <cell r="CH49">
            <v>711.3765672637777</v>
          </cell>
          <cell r="CI49">
            <v>657.37881964287692</v>
          </cell>
          <cell r="CJ49">
            <v>657.37881964287692</v>
          </cell>
          <cell r="CK49">
            <v>642.33017477159274</v>
          </cell>
          <cell r="CL49">
            <v>642.33017477159274</v>
          </cell>
          <cell r="CM49">
            <v>648.75347651930872</v>
          </cell>
          <cell r="CN49">
            <v>657.51164845231938</v>
          </cell>
          <cell r="CO49">
            <v>821.20993413892154</v>
          </cell>
          <cell r="CP49">
            <v>821.20993413892154</v>
          </cell>
          <cell r="CQ49">
            <v>844.0037508077753</v>
          </cell>
          <cell r="CR49">
            <v>867</v>
          </cell>
          <cell r="CS49">
            <v>872.08103790507244</v>
          </cell>
          <cell r="CT49">
            <v>869.29037858377615</v>
          </cell>
          <cell r="CU49">
            <v>833</v>
          </cell>
          <cell r="CV49" t="str">
            <v/>
          </cell>
          <cell r="CW49" t="str">
            <v/>
          </cell>
          <cell r="CX49" t="str">
            <v/>
          </cell>
          <cell r="CY49" t="str">
            <v/>
          </cell>
          <cell r="CZ49" t="str">
            <v/>
          </cell>
          <cell r="DA49" t="str">
            <v/>
          </cell>
          <cell r="DB49" t="str">
            <v/>
          </cell>
          <cell r="DC49" t="str">
            <v/>
          </cell>
          <cell r="DD49" t="str">
            <v/>
          </cell>
          <cell r="DE49" t="str">
            <v/>
          </cell>
          <cell r="DF49" t="str">
            <v/>
          </cell>
          <cell r="DG49" t="str">
            <v/>
          </cell>
          <cell r="DH49" t="str">
            <v/>
          </cell>
          <cell r="DI49" t="str">
            <v/>
          </cell>
          <cell r="DJ49" t="str">
            <v/>
          </cell>
          <cell r="DK49" t="str">
            <v/>
          </cell>
          <cell r="DL49" t="str">
            <v/>
          </cell>
          <cell r="DM49" t="str">
            <v/>
          </cell>
          <cell r="DN49" t="str">
            <v/>
          </cell>
          <cell r="DO49" t="str">
            <v/>
          </cell>
          <cell r="DP49" t="str">
            <v/>
          </cell>
          <cell r="DQ49" t="str">
            <v/>
          </cell>
          <cell r="DR49" t="str">
            <v/>
          </cell>
          <cell r="DS49" t="str">
            <v/>
          </cell>
          <cell r="DT49" t="str">
            <v/>
          </cell>
          <cell r="DU49" t="str">
            <v/>
          </cell>
          <cell r="DV49" t="str">
            <v/>
          </cell>
          <cell r="DW49" t="str">
            <v/>
          </cell>
          <cell r="DX49" t="str">
            <v/>
          </cell>
          <cell r="DY49" t="str">
            <v/>
          </cell>
          <cell r="DZ49" t="str">
            <v>xx</v>
          </cell>
          <cell r="EA49" t="str">
            <v>xx</v>
          </cell>
          <cell r="EE49">
            <v>833</v>
          </cell>
          <cell r="EF49" t="str">
            <v/>
          </cell>
          <cell r="EG49" t="str">
            <v/>
          </cell>
          <cell r="EH49" t="str">
            <v/>
          </cell>
          <cell r="EI49" t="str">
            <v/>
          </cell>
          <cell r="EJ49" t="str">
            <v/>
          </cell>
          <cell r="EK49" t="str">
            <v/>
          </cell>
          <cell r="EL49" t="str">
            <v/>
          </cell>
          <cell r="EM49" t="str">
            <v/>
          </cell>
          <cell r="EN49" t="str">
            <v/>
          </cell>
          <cell r="EO49" t="str">
            <v/>
          </cell>
          <cell r="EP49" t="str">
            <v/>
          </cell>
          <cell r="EQ49" t="str">
            <v/>
          </cell>
          <cell r="ER49" t="str">
            <v/>
          </cell>
          <cell r="ES49" t="str">
            <v/>
          </cell>
          <cell r="ET49" t="str">
            <v/>
          </cell>
          <cell r="EU49" t="str">
            <v/>
          </cell>
          <cell r="EV49" t="str">
            <v/>
          </cell>
          <cell r="EW49" t="str">
            <v/>
          </cell>
          <cell r="EX49" t="str">
            <v/>
          </cell>
          <cell r="EY49" t="str">
            <v/>
          </cell>
          <cell r="EZ49" t="str">
            <v/>
          </cell>
          <cell r="FA49" t="str">
            <v/>
          </cell>
          <cell r="FB49" t="str">
            <v/>
          </cell>
          <cell r="FC49" t="str">
            <v/>
          </cell>
          <cell r="FD49" t="str">
            <v/>
          </cell>
          <cell r="FE49" t="str">
            <v/>
          </cell>
          <cell r="FF49" t="str">
            <v/>
          </cell>
          <cell r="FG49" t="str">
            <v/>
          </cell>
          <cell r="FH49" t="str">
            <v/>
          </cell>
          <cell r="FI49" t="str">
            <v/>
          </cell>
          <cell r="FK49">
            <v>833</v>
          </cell>
          <cell r="FL49" t="str">
            <v/>
          </cell>
          <cell r="FM49" t="str">
            <v/>
          </cell>
          <cell r="FN49" t="str">
            <v/>
          </cell>
          <cell r="FO49" t="str">
            <v/>
          </cell>
          <cell r="FP49" t="str">
            <v/>
          </cell>
          <cell r="FQ49" t="str">
            <v/>
          </cell>
          <cell r="FR49" t="str">
            <v/>
          </cell>
          <cell r="FS49" t="str">
            <v/>
          </cell>
          <cell r="FT49" t="str">
            <v/>
          </cell>
          <cell r="FU49" t="str">
            <v/>
          </cell>
          <cell r="FV49" t="str">
            <v/>
          </cell>
          <cell r="FW49" t="str">
            <v/>
          </cell>
          <cell r="FX49" t="str">
            <v/>
          </cell>
          <cell r="FY49" t="str">
            <v/>
          </cell>
          <cell r="FZ49" t="str">
            <v/>
          </cell>
          <cell r="GA49" t="str">
            <v/>
          </cell>
          <cell r="GB49" t="str">
            <v/>
          </cell>
          <cell r="GC49" t="str">
            <v/>
          </cell>
          <cell r="GD49" t="str">
            <v/>
          </cell>
          <cell r="GE49" t="str">
            <v/>
          </cell>
          <cell r="GF49" t="str">
            <v/>
          </cell>
          <cell r="GG49" t="str">
            <v/>
          </cell>
          <cell r="GH49" t="str">
            <v/>
          </cell>
          <cell r="GI49" t="str">
            <v/>
          </cell>
          <cell r="GJ49" t="str">
            <v/>
          </cell>
          <cell r="GK49" t="str">
            <v/>
          </cell>
          <cell r="GL49" t="str">
            <v/>
          </cell>
          <cell r="GM49" t="str">
            <v/>
          </cell>
          <cell r="GN49" t="str">
            <v/>
          </cell>
          <cell r="GO49" t="str">
            <v/>
          </cell>
        </row>
        <row r="50">
          <cell r="A50">
            <v>10072</v>
          </cell>
          <cell r="B50" t="str">
            <v>Floaters shallow— CIS</v>
          </cell>
          <cell r="C50">
            <v>100</v>
          </cell>
          <cell r="D50">
            <v>100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94.3628501846772</v>
          </cell>
          <cell r="L50">
            <v>91.544275277015799</v>
          </cell>
          <cell r="M50">
            <v>88.725700369354385</v>
          </cell>
          <cell r="N50">
            <v>88.725700369354385</v>
          </cell>
          <cell r="O50">
            <v>91.627712825805901</v>
          </cell>
          <cell r="P50">
            <v>93.078719054031666</v>
          </cell>
          <cell r="Q50">
            <v>94.529725282257431</v>
          </cell>
          <cell r="R50">
            <v>94.529725282257431</v>
          </cell>
          <cell r="S50">
            <v>94.858665153593009</v>
          </cell>
          <cell r="T50">
            <v>132.06060176475725</v>
          </cell>
          <cell r="U50">
            <v>169.26253837592148</v>
          </cell>
          <cell r="V50">
            <v>223.13998864317335</v>
          </cell>
          <cell r="W50">
            <v>277.0174389104252</v>
          </cell>
          <cell r="X50">
            <v>330.8948891776771</v>
          </cell>
          <cell r="Y50">
            <v>384.77233944492895</v>
          </cell>
          <cell r="Z50">
            <v>584.11516350225111</v>
          </cell>
          <cell r="AA50">
            <v>783.45798755957321</v>
          </cell>
          <cell r="AB50">
            <v>831.85588334081433</v>
          </cell>
          <cell r="AC50">
            <v>880.25377912205545</v>
          </cell>
          <cell r="AD50">
            <v>898.5807331817532</v>
          </cell>
          <cell r="AE50">
            <v>916.90768724145107</v>
          </cell>
          <cell r="AF50">
            <v>892.51809779530163</v>
          </cell>
          <cell r="AG50">
            <v>868.1285083491523</v>
          </cell>
          <cell r="AH50">
            <v>859.85505684513282</v>
          </cell>
          <cell r="AI50">
            <v>851.58160534111346</v>
          </cell>
          <cell r="AJ50">
            <v>855.53333269622544</v>
          </cell>
          <cell r="AK50">
            <v>859.48506005133754</v>
          </cell>
          <cell r="AL50">
            <v>905.37307343362829</v>
          </cell>
          <cell r="AM50">
            <v>951.26108681591904</v>
          </cell>
          <cell r="AN50">
            <v>918.44296456579207</v>
          </cell>
          <cell r="AO50">
            <v>885.62484231566509</v>
          </cell>
          <cell r="AP50">
            <v>871.4205195271968</v>
          </cell>
          <cell r="AQ50">
            <v>857.21619673872851</v>
          </cell>
          <cell r="AR50">
            <v>897.10585706293932</v>
          </cell>
          <cell r="AS50">
            <v>936.99551738715024</v>
          </cell>
          <cell r="AT50">
            <v>933.89823273149489</v>
          </cell>
          <cell r="AU50">
            <v>932</v>
          </cell>
          <cell r="AV50">
            <v>935</v>
          </cell>
          <cell r="AW50">
            <v>901.41833663385671</v>
          </cell>
          <cell r="AX50">
            <v>910.7247422700093</v>
          </cell>
          <cell r="AY50">
            <v>893.96119510828794</v>
          </cell>
          <cell r="AZ50">
            <v>891</v>
          </cell>
          <cell r="BA50">
            <v>891</v>
          </cell>
          <cell r="BB50">
            <v>891.05803189794301</v>
          </cell>
          <cell r="BC50">
            <v>891.05803189794301</v>
          </cell>
          <cell r="BD50">
            <v>891.05803189794301</v>
          </cell>
          <cell r="BE50">
            <v>891.05803189794301</v>
          </cell>
          <cell r="BF50">
            <v>891.05803189794301</v>
          </cell>
          <cell r="BG50">
            <v>891.05803189794301</v>
          </cell>
          <cell r="BH50">
            <v>891.05803189794301</v>
          </cell>
          <cell r="BI50">
            <v>891.05803189794301</v>
          </cell>
          <cell r="BJ50">
            <v>891.05803189794301</v>
          </cell>
          <cell r="BK50">
            <v>891.05803189794301</v>
          </cell>
          <cell r="BL50">
            <v>891.05803189794301</v>
          </cell>
          <cell r="BM50">
            <v>891.05803189794301</v>
          </cell>
          <cell r="BN50">
            <v>891.05803189794301</v>
          </cell>
          <cell r="BO50">
            <v>891.05803189794301</v>
          </cell>
          <cell r="BP50">
            <v>891.05803189794301</v>
          </cell>
          <cell r="BQ50">
            <v>891.05803189794301</v>
          </cell>
          <cell r="BR50">
            <v>891.05803189794301</v>
          </cell>
          <cell r="BS50">
            <v>891.05803189794301</v>
          </cell>
          <cell r="BT50">
            <v>891.05803189794301</v>
          </cell>
          <cell r="BU50">
            <v>891.05803189794301</v>
          </cell>
          <cell r="BV50">
            <v>891.05803189794301</v>
          </cell>
          <cell r="BW50">
            <v>891.05803189794301</v>
          </cell>
          <cell r="BX50">
            <v>891.05803189794301</v>
          </cell>
          <cell r="BY50">
            <v>891.05803189794301</v>
          </cell>
          <cell r="BZ50">
            <v>891.05803189794301</v>
          </cell>
          <cell r="CA50">
            <v>891.05803189794301</v>
          </cell>
          <cell r="CB50">
            <v>891.05803189794301</v>
          </cell>
          <cell r="CC50">
            <v>891.05803189794301</v>
          </cell>
          <cell r="CD50">
            <v>891.05803189794301</v>
          </cell>
          <cell r="CE50">
            <v>891.05803189794301</v>
          </cell>
          <cell r="CF50">
            <v>771.54062388115233</v>
          </cell>
          <cell r="CG50">
            <v>771.54062388115233</v>
          </cell>
          <cell r="CH50">
            <v>771.54062388115233</v>
          </cell>
          <cell r="CI50">
            <v>746.07310328767278</v>
          </cell>
          <cell r="CJ50">
            <v>746.07310328767278</v>
          </cell>
          <cell r="CK50">
            <v>757.73049552654265</v>
          </cell>
          <cell r="CL50">
            <v>765.30780048180804</v>
          </cell>
          <cell r="CM50">
            <v>765.30780048180804</v>
          </cell>
          <cell r="CN50">
            <v>765.30780048180804</v>
          </cell>
          <cell r="CO50">
            <v>907.52582544128325</v>
          </cell>
          <cell r="CP50">
            <v>907.52582544128325</v>
          </cell>
          <cell r="CQ50">
            <v>1050.5840836389239</v>
          </cell>
          <cell r="CR50">
            <v>1092</v>
          </cell>
          <cell r="CS50">
            <v>1113.7134921196518</v>
          </cell>
          <cell r="CT50">
            <v>1112.1542932306843</v>
          </cell>
          <cell r="CU50">
            <v>1086</v>
          </cell>
          <cell r="CV50" t="str">
            <v/>
          </cell>
          <cell r="CW50" t="str">
            <v/>
          </cell>
          <cell r="CX50" t="str">
            <v/>
          </cell>
          <cell r="CY50" t="str">
            <v/>
          </cell>
          <cell r="CZ50" t="str">
            <v/>
          </cell>
          <cell r="DA50" t="str">
            <v/>
          </cell>
          <cell r="DB50" t="str">
            <v/>
          </cell>
          <cell r="DC50" t="str">
            <v/>
          </cell>
          <cell r="DD50" t="str">
            <v/>
          </cell>
          <cell r="DE50" t="str">
            <v/>
          </cell>
          <cell r="DF50" t="str">
            <v/>
          </cell>
          <cell r="DG50" t="str">
            <v/>
          </cell>
          <cell r="DH50" t="str">
            <v/>
          </cell>
          <cell r="DI50" t="str">
            <v/>
          </cell>
          <cell r="DJ50" t="str">
            <v/>
          </cell>
          <cell r="DK50" t="str">
            <v/>
          </cell>
          <cell r="DL50" t="str">
            <v/>
          </cell>
          <cell r="DM50" t="str">
            <v/>
          </cell>
          <cell r="DN50" t="str">
            <v/>
          </cell>
          <cell r="DO50" t="str">
            <v/>
          </cell>
          <cell r="DP50" t="str">
            <v/>
          </cell>
          <cell r="DQ50" t="str">
            <v/>
          </cell>
          <cell r="DR50" t="str">
            <v/>
          </cell>
          <cell r="DS50" t="str">
            <v/>
          </cell>
          <cell r="DT50" t="str">
            <v/>
          </cell>
          <cell r="DU50" t="str">
            <v/>
          </cell>
          <cell r="DV50" t="str">
            <v/>
          </cell>
          <cell r="DW50" t="str">
            <v/>
          </cell>
          <cell r="DX50" t="str">
            <v/>
          </cell>
          <cell r="DY50" t="str">
            <v/>
          </cell>
          <cell r="DZ50" t="str">
            <v>xx</v>
          </cell>
          <cell r="EA50" t="str">
            <v>xx</v>
          </cell>
          <cell r="EE50">
            <v>1086</v>
          </cell>
          <cell r="EF50" t="str">
            <v/>
          </cell>
          <cell r="EG50" t="str">
            <v/>
          </cell>
          <cell r="EH50" t="str">
            <v/>
          </cell>
          <cell r="EI50" t="str">
            <v/>
          </cell>
          <cell r="EJ50" t="str">
            <v/>
          </cell>
          <cell r="EK50" t="str">
            <v/>
          </cell>
          <cell r="EL50" t="str">
            <v/>
          </cell>
          <cell r="EM50" t="str">
            <v/>
          </cell>
          <cell r="EN50" t="str">
            <v/>
          </cell>
          <cell r="EO50" t="str">
            <v/>
          </cell>
          <cell r="EP50" t="str">
            <v/>
          </cell>
          <cell r="EQ50" t="str">
            <v/>
          </cell>
          <cell r="ER50" t="str">
            <v/>
          </cell>
          <cell r="ES50" t="str">
            <v/>
          </cell>
          <cell r="ET50" t="str">
            <v/>
          </cell>
          <cell r="EU50" t="str">
            <v/>
          </cell>
          <cell r="EV50" t="str">
            <v/>
          </cell>
          <cell r="EW50" t="str">
            <v/>
          </cell>
          <cell r="EX50" t="str">
            <v/>
          </cell>
          <cell r="EY50" t="str">
            <v/>
          </cell>
          <cell r="EZ50" t="str">
            <v/>
          </cell>
          <cell r="FA50" t="str">
            <v/>
          </cell>
          <cell r="FB50" t="str">
            <v/>
          </cell>
          <cell r="FC50" t="str">
            <v/>
          </cell>
          <cell r="FD50" t="str">
            <v/>
          </cell>
          <cell r="FE50" t="str">
            <v/>
          </cell>
          <cell r="FF50" t="str">
            <v/>
          </cell>
          <cell r="FG50" t="str">
            <v/>
          </cell>
          <cell r="FH50" t="str">
            <v/>
          </cell>
          <cell r="FI50" t="str">
            <v/>
          </cell>
          <cell r="FK50">
            <v>1086</v>
          </cell>
          <cell r="FL50" t="str">
            <v/>
          </cell>
          <cell r="FM50" t="str">
            <v/>
          </cell>
          <cell r="FN50" t="str">
            <v/>
          </cell>
          <cell r="FO50" t="str">
            <v/>
          </cell>
          <cell r="FP50" t="str">
            <v/>
          </cell>
          <cell r="FQ50" t="str">
            <v/>
          </cell>
          <cell r="FR50" t="str">
            <v/>
          </cell>
          <cell r="FS50" t="str">
            <v/>
          </cell>
          <cell r="FT50" t="str">
            <v/>
          </cell>
          <cell r="FU50" t="str">
            <v/>
          </cell>
          <cell r="FV50" t="str">
            <v/>
          </cell>
          <cell r="FW50" t="str">
            <v/>
          </cell>
          <cell r="FX50" t="str">
            <v/>
          </cell>
          <cell r="FY50" t="str">
            <v/>
          </cell>
          <cell r="FZ50" t="str">
            <v/>
          </cell>
          <cell r="GA50" t="str">
            <v/>
          </cell>
          <cell r="GB50" t="str">
            <v/>
          </cell>
          <cell r="GC50" t="str">
            <v/>
          </cell>
          <cell r="GD50" t="str">
            <v/>
          </cell>
          <cell r="GE50" t="str">
            <v/>
          </cell>
          <cell r="GF50" t="str">
            <v/>
          </cell>
          <cell r="GG50" t="str">
            <v/>
          </cell>
          <cell r="GH50" t="str">
            <v/>
          </cell>
          <cell r="GI50" t="str">
            <v/>
          </cell>
          <cell r="GJ50" t="str">
            <v/>
          </cell>
          <cell r="GK50" t="str">
            <v/>
          </cell>
          <cell r="GL50" t="str">
            <v/>
          </cell>
          <cell r="GM50" t="str">
            <v/>
          </cell>
          <cell r="GN50" t="str">
            <v/>
          </cell>
          <cell r="GO50" t="str">
            <v/>
          </cell>
        </row>
        <row r="51">
          <cell r="A51">
            <v>10073</v>
          </cell>
          <cell r="B51" t="str">
            <v>Floaters deep—Global</v>
          </cell>
          <cell r="C51">
            <v>100</v>
          </cell>
          <cell r="D51">
            <v>100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97.354236034205329</v>
          </cell>
          <cell r="L51">
            <v>96.031354051307972</v>
          </cell>
          <cell r="M51">
            <v>94.708472068410629</v>
          </cell>
          <cell r="N51">
            <v>94.708472068410629</v>
          </cell>
          <cell r="O51">
            <v>96.030477665862421</v>
          </cell>
          <cell r="P51">
            <v>96.645780536299554</v>
          </cell>
          <cell r="Q51">
            <v>91.896030331204585</v>
          </cell>
          <cell r="R51">
            <v>94.705754864577258</v>
          </cell>
          <cell r="S51">
            <v>100.47218868384645</v>
          </cell>
          <cell r="T51">
            <v>139.40300685619013</v>
          </cell>
          <cell r="U51">
            <v>183.29990513634144</v>
          </cell>
          <cell r="V51">
            <v>194.87175064123278</v>
          </cell>
          <cell r="W51">
            <v>214.76854197690042</v>
          </cell>
          <cell r="X51">
            <v>233.02007475946061</v>
          </cell>
          <cell r="Y51">
            <v>258.58798385177693</v>
          </cell>
          <cell r="Z51">
            <v>301.06857068881027</v>
          </cell>
          <cell r="AA51">
            <v>342.41744236126641</v>
          </cell>
          <cell r="AB51">
            <v>364.08615738795885</v>
          </cell>
          <cell r="AC51">
            <v>375.11243830833342</v>
          </cell>
          <cell r="AD51">
            <v>391.18908611698248</v>
          </cell>
          <cell r="AE51">
            <v>389.61504279297566</v>
          </cell>
          <cell r="AF51">
            <v>387.88824337880055</v>
          </cell>
          <cell r="AG51">
            <v>384.97946391050897</v>
          </cell>
          <cell r="AH51">
            <v>401.88476470211572</v>
          </cell>
          <cell r="AI51">
            <v>414.24237736149092</v>
          </cell>
          <cell r="AJ51">
            <v>422.62324640304757</v>
          </cell>
          <cell r="AK51">
            <v>447.7883477351852</v>
          </cell>
          <cell r="AL51">
            <v>455.40066855407406</v>
          </cell>
          <cell r="AM51">
            <v>498.24604192229361</v>
          </cell>
          <cell r="AN51">
            <v>465.81399293773688</v>
          </cell>
          <cell r="AO51">
            <v>417.44240529203182</v>
          </cell>
          <cell r="AP51">
            <v>429.26823549468997</v>
          </cell>
          <cell r="AQ51">
            <v>420.47499357182937</v>
          </cell>
          <cell r="AR51">
            <v>447.77364695339287</v>
          </cell>
          <cell r="AS51">
            <v>474.28995996992984</v>
          </cell>
          <cell r="AT51">
            <v>495.15650110282257</v>
          </cell>
          <cell r="AU51">
            <v>473.98670196141939</v>
          </cell>
          <cell r="AV51">
            <v>491.58332061544894</v>
          </cell>
          <cell r="AW51">
            <v>514.80698753202773</v>
          </cell>
          <cell r="AX51">
            <v>508.29355348282718</v>
          </cell>
          <cell r="AY51">
            <v>549.12459370760541</v>
          </cell>
          <cell r="AZ51">
            <v>561.34440056338428</v>
          </cell>
          <cell r="BA51">
            <v>593.85123869784104</v>
          </cell>
          <cell r="BB51">
            <v>617.7200574287541</v>
          </cell>
          <cell r="BC51">
            <v>617.82874332866641</v>
          </cell>
          <cell r="BD51">
            <v>608.16982837811486</v>
          </cell>
          <cell r="BE51">
            <v>615.98915474297632</v>
          </cell>
          <cell r="BF51">
            <v>614.69801918124938</v>
          </cell>
          <cell r="BG51">
            <v>605.45038781751816</v>
          </cell>
          <cell r="BH51">
            <v>573.31368659383554</v>
          </cell>
          <cell r="BI51">
            <v>557.34749848023648</v>
          </cell>
          <cell r="BJ51">
            <v>530.17565805810045</v>
          </cell>
          <cell r="BK51">
            <v>508.25970909466719</v>
          </cell>
          <cell r="BL51">
            <v>480.79772551076638</v>
          </cell>
          <cell r="BM51">
            <v>450.27122613020737</v>
          </cell>
          <cell r="BN51">
            <v>423.84717676543767</v>
          </cell>
          <cell r="BO51">
            <v>382.66494197580931</v>
          </cell>
          <cell r="BP51">
            <v>388.87339946074877</v>
          </cell>
          <cell r="BQ51">
            <v>388.55794951305256</v>
          </cell>
          <cell r="BR51">
            <v>369.13046014038258</v>
          </cell>
          <cell r="BS51">
            <v>338.3291155671904</v>
          </cell>
          <cell r="BT51">
            <v>312.77866074491442</v>
          </cell>
          <cell r="BU51">
            <v>309.34806368466968</v>
          </cell>
          <cell r="BV51">
            <v>315.05485973085359</v>
          </cell>
          <cell r="BW51">
            <v>315.05485973085359</v>
          </cell>
          <cell r="BX51">
            <v>314.39139982574051</v>
          </cell>
          <cell r="BY51">
            <v>313.10782796807769</v>
          </cell>
          <cell r="BZ51">
            <v>313.10782796807769</v>
          </cell>
          <cell r="CA51">
            <v>315.48962218222613</v>
          </cell>
          <cell r="CB51">
            <v>315.48962218222613</v>
          </cell>
          <cell r="CC51">
            <v>318.42282390019562</v>
          </cell>
          <cell r="CD51">
            <v>323.22769253121248</v>
          </cell>
          <cell r="CE51">
            <v>328.76873868889038</v>
          </cell>
          <cell r="CF51">
            <v>301.65668967895891</v>
          </cell>
          <cell r="CG51">
            <v>298.01153633965896</v>
          </cell>
          <cell r="CH51">
            <v>301.18958647576125</v>
          </cell>
          <cell r="CI51">
            <v>293.66119291514241</v>
          </cell>
          <cell r="CJ51">
            <v>301.92600529902165</v>
          </cell>
          <cell r="CK51">
            <v>310.91101606892892</v>
          </cell>
          <cell r="CL51">
            <v>318.91778437905543</v>
          </cell>
          <cell r="CM51">
            <v>326.03668273240288</v>
          </cell>
          <cell r="CN51">
            <v>345.88496707962793</v>
          </cell>
          <cell r="CO51">
            <v>367.5811681969455</v>
          </cell>
          <cell r="CP51">
            <v>370.70175013039756</v>
          </cell>
          <cell r="CQ51">
            <v>413.46425601739105</v>
          </cell>
          <cell r="CR51">
            <v>432</v>
          </cell>
          <cell r="CS51">
            <v>446.59038374383528</v>
          </cell>
          <cell r="CT51">
            <v>456.50469026294843</v>
          </cell>
          <cell r="CU51">
            <v>474</v>
          </cell>
          <cell r="CV51" t="str">
            <v/>
          </cell>
          <cell r="CW51" t="str">
            <v/>
          </cell>
          <cell r="CX51" t="str">
            <v/>
          </cell>
          <cell r="CY51">
            <v>482.13296636055452</v>
          </cell>
          <cell r="CZ51">
            <v>516.80569539456815</v>
          </cell>
          <cell r="DA51">
            <v>524.85759472876418</v>
          </cell>
          <cell r="DB51">
            <v>533.56536843050003</v>
          </cell>
          <cell r="DC51">
            <v>548.21819796353998</v>
          </cell>
          <cell r="DD51">
            <v>566.26957640150067</v>
          </cell>
          <cell r="DE51">
            <v>575.97321888804868</v>
          </cell>
          <cell r="DF51">
            <v>580.15341419184824</v>
          </cell>
          <cell r="DG51">
            <v>588.38440335144026</v>
          </cell>
          <cell r="DH51">
            <v>605.20275606851953</v>
          </cell>
          <cell r="DI51">
            <v>626.85077588696549</v>
          </cell>
          <cell r="DJ51">
            <v>628.50663978534681</v>
          </cell>
          <cell r="DK51">
            <v>641.97086263983329</v>
          </cell>
          <cell r="DL51">
            <v>655.78933556206141</v>
          </cell>
          <cell r="DM51">
            <v>669.88776492694524</v>
          </cell>
          <cell r="DN51">
            <v>684.15148389705769</v>
          </cell>
          <cell r="DO51">
            <v>698.94589321299577</v>
          </cell>
          <cell r="DP51">
            <v>714.01346731652416</v>
          </cell>
          <cell r="DQ51">
            <v>729.37405095707209</v>
          </cell>
          <cell r="DR51">
            <v>744.9861190798664</v>
          </cell>
          <cell r="DS51">
            <v>760.91106838889993</v>
          </cell>
          <cell r="DT51">
            <v>777.2373590018268</v>
          </cell>
          <cell r="DU51">
            <v>793.8634610018637</v>
          </cell>
          <cell r="DV51">
            <v>810.82695094909263</v>
          </cell>
          <cell r="DW51">
            <v>828.27011361836298</v>
          </cell>
          <cell r="DX51">
            <v>846.07090022009652</v>
          </cell>
          <cell r="DY51">
            <v>864.4570879405311</v>
          </cell>
          <cell r="DZ51" t="str">
            <v>xx</v>
          </cell>
          <cell r="EA51" t="str">
            <v>xx</v>
          </cell>
          <cell r="EE51">
            <v>474</v>
          </cell>
          <cell r="EF51" t="str">
            <v/>
          </cell>
          <cell r="EG51" t="str">
            <v/>
          </cell>
          <cell r="EH51" t="str">
            <v/>
          </cell>
          <cell r="EI51">
            <v>556.42625243341035</v>
          </cell>
          <cell r="EJ51">
            <v>452.46867404624498</v>
          </cell>
          <cell r="EK51">
            <v>346.02849378392949</v>
          </cell>
          <cell r="EL51">
            <v>342.21161829235865</v>
          </cell>
          <cell r="EM51">
            <v>362.64845079994825</v>
          </cell>
          <cell r="EN51">
            <v>383.85369058819771</v>
          </cell>
          <cell r="EO51">
            <v>387.15890634619774</v>
          </cell>
          <cell r="EP51">
            <v>378.25531981669297</v>
          </cell>
          <cell r="EQ51">
            <v>354.63869333489504</v>
          </cell>
          <cell r="ER51">
            <v>338.40495286457235</v>
          </cell>
          <cell r="ES51">
            <v>321.25421371596087</v>
          </cell>
          <cell r="ET51">
            <v>279.2470949643606</v>
          </cell>
          <cell r="EU51">
            <v>253.12453221170827</v>
          </cell>
          <cell r="EV51">
            <v>231.31381157284227</v>
          </cell>
          <cell r="EW51">
            <v>247.0278591284974</v>
          </cell>
          <cell r="EX51">
            <v>283.77227248619505</v>
          </cell>
          <cell r="EY51">
            <v>340.51112268001509</v>
          </cell>
          <cell r="EZ51">
            <v>389.65480397393799</v>
          </cell>
          <cell r="FA51">
            <v>440.32465146083035</v>
          </cell>
          <cell r="FB51">
            <v>494.24887023945814</v>
          </cell>
          <cell r="FC51">
            <v>551.02620876250683</v>
          </cell>
          <cell r="FD51">
            <v>612.02824010528116</v>
          </cell>
          <cell r="FE51">
            <v>641.39530820517371</v>
          </cell>
          <cell r="FF51">
            <v>679.51587096156732</v>
          </cell>
          <cell r="FG51">
            <v>719.36989293628199</v>
          </cell>
          <cell r="FH51">
            <v>732.62056469815832</v>
          </cell>
          <cell r="FI51">
            <v>745.49901116559147</v>
          </cell>
          <cell r="FK51">
            <v>474</v>
          </cell>
          <cell r="FL51" t="str">
            <v/>
          </cell>
          <cell r="FM51" t="str">
            <v/>
          </cell>
          <cell r="FN51" t="str">
            <v/>
          </cell>
          <cell r="FO51">
            <v>473.20383392213074</v>
          </cell>
          <cell r="FP51">
            <v>426.55427535709117</v>
          </cell>
          <cell r="FQ51">
            <v>408.31208429079692</v>
          </cell>
          <cell r="FR51">
            <v>402.10924924478331</v>
          </cell>
          <cell r="FS51">
            <v>420.3467332082584</v>
          </cell>
          <cell r="FT51">
            <v>466.99750994612674</v>
          </cell>
          <cell r="FU51">
            <v>503.87352430501863</v>
          </cell>
          <cell r="FV51">
            <v>585.65012728736656</v>
          </cell>
          <cell r="FW51">
            <v>540.53211988309624</v>
          </cell>
          <cell r="FX51">
            <v>534.15202514904058</v>
          </cell>
          <cell r="FY51">
            <v>528.73560288100157</v>
          </cell>
          <cell r="FZ51">
            <v>530.73970003448596</v>
          </cell>
          <cell r="GA51">
            <v>546.34247586630136</v>
          </cell>
          <cell r="GB51">
            <v>517.90148406004027</v>
          </cell>
          <cell r="GC51">
            <v>508.55057578320208</v>
          </cell>
          <cell r="GD51">
            <v>511.48749690699174</v>
          </cell>
          <cell r="GE51">
            <v>544.58427079895841</v>
          </cell>
          <cell r="GF51">
            <v>573.58457676790772</v>
          </cell>
          <cell r="GG51">
            <v>630.91676944890935</v>
          </cell>
          <cell r="GH51">
            <v>688.01754930139361</v>
          </cell>
          <cell r="GI51">
            <v>735.83648382835543</v>
          </cell>
          <cell r="GJ51">
            <v>791.90187286475918</v>
          </cell>
          <cell r="GK51">
            <v>838.97238729091146</v>
          </cell>
          <cell r="GL51">
            <v>875.92453685845919</v>
          </cell>
          <cell r="GM51">
            <v>857.48648588799551</v>
          </cell>
          <cell r="GN51">
            <v>846.49599245135016</v>
          </cell>
          <cell r="GO51">
            <v>889.21331753294896</v>
          </cell>
        </row>
        <row r="52">
          <cell r="A52">
            <v>10074</v>
          </cell>
          <cell r="B52" t="str">
            <v>Floaters deep—North America</v>
          </cell>
          <cell r="C52">
            <v>100</v>
          </cell>
          <cell r="D52">
            <v>100</v>
          </cell>
          <cell r="E52">
            <v>100</v>
          </cell>
          <cell r="F52">
            <v>100</v>
          </cell>
          <cell r="G52">
            <v>100</v>
          </cell>
          <cell r="H52">
            <v>100</v>
          </cell>
          <cell r="I52">
            <v>100</v>
          </cell>
          <cell r="J52">
            <v>100</v>
          </cell>
          <cell r="K52">
            <v>97.892577719310395</v>
          </cell>
          <cell r="L52">
            <v>96.838866578965593</v>
          </cell>
          <cell r="M52">
            <v>95.785155438620791</v>
          </cell>
          <cell r="N52">
            <v>95.785155438620791</v>
          </cell>
          <cell r="O52">
            <v>97.7954846766728</v>
          </cell>
          <cell r="P52">
            <v>98.800649295698804</v>
          </cell>
          <cell r="Q52">
            <v>99.805813914724808</v>
          </cell>
          <cell r="R52">
            <v>99.805813914724808</v>
          </cell>
          <cell r="S52">
            <v>109.53838973640954</v>
          </cell>
          <cell r="T52">
            <v>145.54884180164225</v>
          </cell>
          <cell r="U52">
            <v>181.55929386687498</v>
          </cell>
          <cell r="V52">
            <v>200.5225311641081</v>
          </cell>
          <cell r="W52">
            <v>219.48576846134119</v>
          </cell>
          <cell r="X52">
            <v>238.44900575857429</v>
          </cell>
          <cell r="Y52">
            <v>257.41224305580738</v>
          </cell>
          <cell r="Z52">
            <v>302.62821355613664</v>
          </cell>
          <cell r="AA52">
            <v>347.84418405646596</v>
          </cell>
          <cell r="AB52">
            <v>352.29046201759542</v>
          </cell>
          <cell r="AC52">
            <v>356.73673997872487</v>
          </cell>
          <cell r="AD52">
            <v>362.65506194784837</v>
          </cell>
          <cell r="AE52">
            <v>368.57338391697181</v>
          </cell>
          <cell r="AF52">
            <v>372.65644411227277</v>
          </cell>
          <cell r="AG52">
            <v>376.73950430757367</v>
          </cell>
          <cell r="AH52">
            <v>378.28659525751112</v>
          </cell>
          <cell r="AI52">
            <v>379.83368620744858</v>
          </cell>
          <cell r="AJ52">
            <v>394.28552561398209</v>
          </cell>
          <cell r="AK52">
            <v>408.7373650205156</v>
          </cell>
          <cell r="AL52">
            <v>396.90909414506768</v>
          </cell>
          <cell r="AM52">
            <v>385.08082326961977</v>
          </cell>
          <cell r="AN52">
            <v>363.55219420806111</v>
          </cell>
          <cell r="AO52">
            <v>342.02356514650245</v>
          </cell>
          <cell r="AP52">
            <v>343.04141767307726</v>
          </cell>
          <cell r="AQ52">
            <v>344.05927019965202</v>
          </cell>
          <cell r="AR52">
            <v>345.37634387130493</v>
          </cell>
          <cell r="AS52">
            <v>346.69341754295783</v>
          </cell>
          <cell r="AT52">
            <v>351.82138152656182</v>
          </cell>
          <cell r="AU52">
            <v>340</v>
          </cell>
          <cell r="AV52">
            <v>340</v>
          </cell>
          <cell r="AW52">
            <v>340</v>
          </cell>
          <cell r="AX52">
            <v>352.23443457659283</v>
          </cell>
          <cell r="AY52">
            <v>373.93950098632911</v>
          </cell>
          <cell r="AZ52">
            <v>378</v>
          </cell>
          <cell r="BA52">
            <v>397.84622672558731</v>
          </cell>
          <cell r="BB52">
            <v>425.69546259637843</v>
          </cell>
          <cell r="BC52">
            <v>425.69546259637843</v>
          </cell>
          <cell r="BD52">
            <v>412.23840727615783</v>
          </cell>
          <cell r="BE52">
            <v>420.48317542168098</v>
          </cell>
          <cell r="BF52">
            <v>431.66075166573194</v>
          </cell>
          <cell r="BG52">
            <v>413.82427127090619</v>
          </cell>
          <cell r="BH52">
            <v>379.76677334579853</v>
          </cell>
          <cell r="BI52">
            <v>358.19019972537791</v>
          </cell>
          <cell r="BJ52">
            <v>317.37377490850372</v>
          </cell>
          <cell r="BK52">
            <v>291.73571326234821</v>
          </cell>
          <cell r="BL52">
            <v>326.50428684576605</v>
          </cell>
          <cell r="BM52">
            <v>328.98406623953139</v>
          </cell>
          <cell r="BN52">
            <v>215.77192898692158</v>
          </cell>
          <cell r="BO52">
            <v>191.84742640050558</v>
          </cell>
          <cell r="BP52">
            <v>191.84742640050558</v>
          </cell>
          <cell r="BQ52">
            <v>191.84742640050558</v>
          </cell>
          <cell r="BR52">
            <v>169.39145302329391</v>
          </cell>
          <cell r="BS52">
            <v>142.78184104960795</v>
          </cell>
          <cell r="BT52">
            <v>126.09305443341999</v>
          </cell>
          <cell r="BU52">
            <v>114.09832401376367</v>
          </cell>
          <cell r="BV52">
            <v>109.87246016140205</v>
          </cell>
          <cell r="BW52">
            <v>109.87246016140205</v>
          </cell>
          <cell r="BX52">
            <v>110.67153259893952</v>
          </cell>
          <cell r="BY52">
            <v>143.0950658003909</v>
          </cell>
          <cell r="BZ52">
            <v>143.0950658003909</v>
          </cell>
          <cell r="CA52">
            <v>146.34722638676342</v>
          </cell>
          <cell r="CB52">
            <v>146.34722638676342</v>
          </cell>
          <cell r="CC52">
            <v>154.0827226386352</v>
          </cell>
          <cell r="CD52">
            <v>157.6991982216866</v>
          </cell>
          <cell r="CE52">
            <v>162.4301741683372</v>
          </cell>
          <cell r="CF52">
            <v>146.99930762234519</v>
          </cell>
          <cell r="CG52">
            <v>146.99930762234519</v>
          </cell>
          <cell r="CH52">
            <v>142.65658921819778</v>
          </cell>
          <cell r="CI52">
            <v>144.83561193400348</v>
          </cell>
          <cell r="CJ52">
            <v>148.20388197898032</v>
          </cell>
          <cell r="CK52">
            <v>160.26489138121883</v>
          </cell>
          <cell r="CL52">
            <v>171.48343377790417</v>
          </cell>
          <cell r="CM52">
            <v>176.6279367912413</v>
          </cell>
          <cell r="CN52">
            <v>185.95000884282746</v>
          </cell>
          <cell r="CO52">
            <v>212.83365313273356</v>
          </cell>
          <cell r="CP52">
            <v>211.80016973496248</v>
          </cell>
          <cell r="CQ52">
            <v>246.13827589998328</v>
          </cell>
          <cell r="CR52">
            <v>261</v>
          </cell>
          <cell r="CS52">
            <v>273.73963142754525</v>
          </cell>
          <cell r="CT52">
            <v>277.18875078353233</v>
          </cell>
          <cell r="CU52">
            <v>292</v>
          </cell>
          <cell r="CV52" t="str">
            <v/>
          </cell>
          <cell r="CW52" t="str">
            <v/>
          </cell>
          <cell r="CX52" t="str">
            <v/>
          </cell>
          <cell r="CY52" t="str">
            <v/>
          </cell>
          <cell r="CZ52" t="str">
            <v/>
          </cell>
          <cell r="DA52" t="str">
            <v/>
          </cell>
          <cell r="DB52" t="str">
            <v/>
          </cell>
          <cell r="DC52" t="str">
            <v/>
          </cell>
          <cell r="DD52" t="str">
            <v/>
          </cell>
          <cell r="DE52" t="str">
            <v/>
          </cell>
          <cell r="DF52" t="str">
            <v/>
          </cell>
          <cell r="DG52" t="str">
            <v/>
          </cell>
          <cell r="DH52" t="str">
            <v/>
          </cell>
          <cell r="DI52" t="str">
            <v/>
          </cell>
          <cell r="DJ52" t="str">
            <v/>
          </cell>
          <cell r="DK52" t="str">
            <v/>
          </cell>
          <cell r="DL52" t="str">
            <v/>
          </cell>
          <cell r="DM52" t="str">
            <v/>
          </cell>
          <cell r="DN52" t="str">
            <v/>
          </cell>
          <cell r="DO52" t="str">
            <v/>
          </cell>
          <cell r="DP52" t="str">
            <v/>
          </cell>
          <cell r="DQ52" t="str">
            <v/>
          </cell>
          <cell r="DR52" t="str">
            <v/>
          </cell>
          <cell r="DS52" t="str">
            <v/>
          </cell>
          <cell r="DT52" t="str">
            <v/>
          </cell>
          <cell r="DU52" t="str">
            <v/>
          </cell>
          <cell r="DV52" t="str">
            <v/>
          </cell>
          <cell r="DW52" t="str">
            <v/>
          </cell>
          <cell r="DX52" t="str">
            <v/>
          </cell>
          <cell r="DY52" t="str">
            <v/>
          </cell>
          <cell r="DZ52" t="str">
            <v>xx</v>
          </cell>
          <cell r="EA52" t="str">
            <v>xx</v>
          </cell>
          <cell r="EE52">
            <v>292</v>
          </cell>
          <cell r="EF52" t="str">
            <v/>
          </cell>
          <cell r="EG52" t="str">
            <v/>
          </cell>
          <cell r="EH52" t="str">
            <v/>
          </cell>
          <cell r="EI52" t="str">
            <v/>
          </cell>
          <cell r="EJ52" t="str">
            <v/>
          </cell>
          <cell r="EK52" t="str">
            <v/>
          </cell>
          <cell r="EL52" t="str">
            <v/>
          </cell>
          <cell r="EM52" t="str">
            <v/>
          </cell>
          <cell r="EN52" t="str">
            <v/>
          </cell>
          <cell r="EO52" t="str">
            <v/>
          </cell>
          <cell r="EP52" t="str">
            <v/>
          </cell>
          <cell r="EQ52" t="str">
            <v/>
          </cell>
          <cell r="ER52" t="str">
            <v/>
          </cell>
          <cell r="ES52" t="str">
            <v/>
          </cell>
          <cell r="ET52" t="str">
            <v/>
          </cell>
          <cell r="EU52" t="str">
            <v/>
          </cell>
          <cell r="EV52" t="str">
            <v/>
          </cell>
          <cell r="EW52" t="str">
            <v/>
          </cell>
          <cell r="EX52" t="str">
            <v/>
          </cell>
          <cell r="EY52" t="str">
            <v/>
          </cell>
          <cell r="EZ52" t="str">
            <v/>
          </cell>
          <cell r="FA52" t="str">
            <v/>
          </cell>
          <cell r="FB52" t="str">
            <v/>
          </cell>
          <cell r="FC52" t="str">
            <v/>
          </cell>
          <cell r="FD52" t="str">
            <v/>
          </cell>
          <cell r="FE52" t="str">
            <v/>
          </cell>
          <cell r="FF52" t="str">
            <v/>
          </cell>
          <cell r="FG52" t="str">
            <v/>
          </cell>
          <cell r="FH52" t="str">
            <v/>
          </cell>
          <cell r="FI52" t="str">
            <v/>
          </cell>
          <cell r="FK52">
            <v>292</v>
          </cell>
          <cell r="FL52" t="str">
            <v/>
          </cell>
          <cell r="FM52" t="str">
            <v/>
          </cell>
          <cell r="FN52" t="str">
            <v/>
          </cell>
          <cell r="FO52" t="str">
            <v/>
          </cell>
          <cell r="FP52" t="str">
            <v/>
          </cell>
          <cell r="FQ52" t="str">
            <v/>
          </cell>
          <cell r="FR52" t="str">
            <v/>
          </cell>
          <cell r="FS52" t="str">
            <v/>
          </cell>
          <cell r="FT52" t="str">
            <v/>
          </cell>
          <cell r="FU52" t="str">
            <v/>
          </cell>
          <cell r="FV52" t="str">
            <v/>
          </cell>
          <cell r="FW52" t="str">
            <v/>
          </cell>
          <cell r="FX52" t="str">
            <v/>
          </cell>
          <cell r="FY52" t="str">
            <v/>
          </cell>
          <cell r="FZ52" t="str">
            <v/>
          </cell>
          <cell r="GA52" t="str">
            <v/>
          </cell>
          <cell r="GB52" t="str">
            <v/>
          </cell>
          <cell r="GC52" t="str">
            <v/>
          </cell>
          <cell r="GD52" t="str">
            <v/>
          </cell>
          <cell r="GE52" t="str">
            <v/>
          </cell>
          <cell r="GF52" t="str">
            <v/>
          </cell>
          <cell r="GG52" t="str">
            <v/>
          </cell>
          <cell r="GH52" t="str">
            <v/>
          </cell>
          <cell r="GI52" t="str">
            <v/>
          </cell>
          <cell r="GJ52" t="str">
            <v/>
          </cell>
          <cell r="GK52" t="str">
            <v/>
          </cell>
          <cell r="GL52" t="str">
            <v/>
          </cell>
          <cell r="GM52" t="str">
            <v/>
          </cell>
          <cell r="GN52" t="str">
            <v/>
          </cell>
          <cell r="GO52" t="str">
            <v/>
          </cell>
        </row>
        <row r="53">
          <cell r="A53">
            <v>10075</v>
          </cell>
          <cell r="B53" t="str">
            <v>Floaters deep—South America</v>
          </cell>
          <cell r="C53">
            <v>100</v>
          </cell>
          <cell r="D53">
            <v>100</v>
          </cell>
          <cell r="E53">
            <v>100</v>
          </cell>
          <cell r="F53">
            <v>100</v>
          </cell>
          <cell r="G53">
            <v>100</v>
          </cell>
          <cell r="H53">
            <v>100</v>
          </cell>
          <cell r="I53">
            <v>100</v>
          </cell>
          <cell r="J53">
            <v>100</v>
          </cell>
          <cell r="K53">
            <v>95.159932659932664</v>
          </cell>
          <cell r="L53">
            <v>92.73989898989899</v>
          </cell>
          <cell r="M53">
            <v>90.319865319865329</v>
          </cell>
          <cell r="N53">
            <v>90.319865319865329</v>
          </cell>
          <cell r="O53">
            <v>91.387686387686387</v>
          </cell>
          <cell r="P53">
            <v>91.921596921596915</v>
          </cell>
          <cell r="Q53">
            <v>92.455507455507444</v>
          </cell>
          <cell r="R53">
            <v>92.455507455507444</v>
          </cell>
          <cell r="S53">
            <v>98.436748436748445</v>
          </cell>
          <cell r="T53">
            <v>131.78451178451181</v>
          </cell>
          <cell r="U53">
            <v>165.13227513227517</v>
          </cell>
          <cell r="V53">
            <v>175.8243145743146</v>
          </cell>
          <cell r="W53">
            <v>186.51635401635406</v>
          </cell>
          <cell r="X53">
            <v>197.20839345839349</v>
          </cell>
          <cell r="Y53">
            <v>207.90043290043292</v>
          </cell>
          <cell r="Z53">
            <v>252.18507809031692</v>
          </cell>
          <cell r="AA53">
            <v>296.46972328020092</v>
          </cell>
          <cell r="AB53">
            <v>298.32157513205277</v>
          </cell>
          <cell r="AC53">
            <v>300.17342698390462</v>
          </cell>
          <cell r="AD53">
            <v>365.88826253213773</v>
          </cell>
          <cell r="AE53">
            <v>431.60309808037084</v>
          </cell>
          <cell r="AF53">
            <v>449.13392583847133</v>
          </cell>
          <cell r="AG53">
            <v>466.66475359657181</v>
          </cell>
          <cell r="AH53">
            <v>472.22030915212736</v>
          </cell>
          <cell r="AI53">
            <v>477.7758647076829</v>
          </cell>
          <cell r="AJ53">
            <v>486.29435589662864</v>
          </cell>
          <cell r="AK53">
            <v>494.81284708557439</v>
          </cell>
          <cell r="AL53">
            <v>511.35598408325689</v>
          </cell>
          <cell r="AM53">
            <v>527.89912108093938</v>
          </cell>
          <cell r="AN53">
            <v>489.7511369102279</v>
          </cell>
          <cell r="AO53">
            <v>451.60315273951642</v>
          </cell>
          <cell r="AP53">
            <v>447.65252634570822</v>
          </cell>
          <cell r="AQ53">
            <v>443.70189995189997</v>
          </cell>
          <cell r="AR53">
            <v>443.70189995189997</v>
          </cell>
          <cell r="AS53">
            <v>443.70189995189997</v>
          </cell>
          <cell r="AT53">
            <v>437.03526061480613</v>
          </cell>
          <cell r="AU53">
            <v>430.36862127771224</v>
          </cell>
          <cell r="AV53">
            <v>452</v>
          </cell>
          <cell r="AW53">
            <v>479.12</v>
          </cell>
          <cell r="AX53">
            <v>483.20162516382698</v>
          </cell>
          <cell r="AY53">
            <v>541.84161410829074</v>
          </cell>
          <cell r="AZ53">
            <v>553</v>
          </cell>
          <cell r="BA53">
            <v>553</v>
          </cell>
          <cell r="BB53">
            <v>625.48024545116596</v>
          </cell>
          <cell r="BC53">
            <v>625.48024545116596</v>
          </cell>
          <cell r="BD53">
            <v>625.48024545116596</v>
          </cell>
          <cell r="BE53">
            <v>619.22544299665424</v>
          </cell>
          <cell r="BF53">
            <v>619.22544299665424</v>
          </cell>
          <cell r="BG53">
            <v>619.22544299665424</v>
          </cell>
          <cell r="BH53">
            <v>584.72514252544477</v>
          </cell>
          <cell r="BI53">
            <v>589.14603880039783</v>
          </cell>
          <cell r="BJ53">
            <v>560.98410824759503</v>
          </cell>
          <cell r="BK53">
            <v>560.58640704388802</v>
          </cell>
          <cell r="BL53">
            <v>450.64918388472552</v>
          </cell>
          <cell r="BM53">
            <v>446.14269204587828</v>
          </cell>
          <cell r="BN53">
            <v>416.39984590948637</v>
          </cell>
          <cell r="BO53">
            <v>310.71895030090343</v>
          </cell>
          <cell r="BP53">
            <v>348.1427822056346</v>
          </cell>
          <cell r="BQ53">
            <v>348.1427822056346</v>
          </cell>
          <cell r="BR53">
            <v>383.54713293841098</v>
          </cell>
          <cell r="BS53">
            <v>359.40936122119797</v>
          </cell>
          <cell r="BT53">
            <v>359.40936122119803</v>
          </cell>
          <cell r="BU53">
            <v>251.13818875863262</v>
          </cell>
          <cell r="BV53">
            <v>251.13818875863262</v>
          </cell>
          <cell r="BW53">
            <v>251.13818875863262</v>
          </cell>
          <cell r="BX53">
            <v>251.13818875863262</v>
          </cell>
          <cell r="BY53">
            <v>159.91500945632058</v>
          </cell>
          <cell r="BZ53">
            <v>159.91500945632058</v>
          </cell>
          <cell r="CA53">
            <v>149.25400882589921</v>
          </cell>
          <cell r="CB53">
            <v>149.25400882589921</v>
          </cell>
          <cell r="CC53">
            <v>149.25400882589921</v>
          </cell>
          <cell r="CD53">
            <v>153.55416607418218</v>
          </cell>
          <cell r="CE53">
            <v>155.08970773492399</v>
          </cell>
          <cell r="CF53">
            <v>147.33522234817778</v>
          </cell>
          <cell r="CG53">
            <v>145.39660100149123</v>
          </cell>
          <cell r="CH53">
            <v>144.10951248256703</v>
          </cell>
          <cell r="CI53">
            <v>138.97270200333975</v>
          </cell>
          <cell r="CJ53">
            <v>151.84279983219497</v>
          </cell>
          <cell r="CK53">
            <v>159.44995394376178</v>
          </cell>
          <cell r="CL53">
            <v>172.20595025926275</v>
          </cell>
          <cell r="CM53">
            <v>180.81624777222589</v>
          </cell>
          <cell r="CN53">
            <v>188.36039808304554</v>
          </cell>
          <cell r="CO53">
            <v>201.82598443266528</v>
          </cell>
          <cell r="CP53">
            <v>201.82598443266528</v>
          </cell>
          <cell r="CQ53">
            <v>246.2467113046585</v>
          </cell>
          <cell r="CR53">
            <v>267</v>
          </cell>
          <cell r="CS53">
            <v>285.24712754293199</v>
          </cell>
          <cell r="CT53">
            <v>292.23568216773384</v>
          </cell>
          <cell r="CU53">
            <v>288</v>
          </cell>
          <cell r="CV53" t="str">
            <v/>
          </cell>
          <cell r="CW53" t="str">
            <v/>
          </cell>
          <cell r="CX53" t="str">
            <v/>
          </cell>
          <cell r="CY53" t="str">
            <v/>
          </cell>
          <cell r="CZ53" t="str">
            <v/>
          </cell>
          <cell r="DA53" t="str">
            <v/>
          </cell>
          <cell r="DB53" t="str">
            <v/>
          </cell>
          <cell r="DC53" t="str">
            <v/>
          </cell>
          <cell r="DD53" t="str">
            <v/>
          </cell>
          <cell r="DE53" t="str">
            <v/>
          </cell>
          <cell r="DF53" t="str">
            <v/>
          </cell>
          <cell r="DG53" t="str">
            <v/>
          </cell>
          <cell r="DH53" t="str">
            <v/>
          </cell>
          <cell r="DI53" t="str">
            <v/>
          </cell>
          <cell r="DJ53" t="str">
            <v/>
          </cell>
          <cell r="DK53" t="str">
            <v/>
          </cell>
          <cell r="DL53" t="str">
            <v/>
          </cell>
          <cell r="DM53" t="str">
            <v/>
          </cell>
          <cell r="DN53" t="str">
            <v/>
          </cell>
          <cell r="DO53" t="str">
            <v/>
          </cell>
          <cell r="DP53" t="str">
            <v/>
          </cell>
          <cell r="DQ53" t="str">
            <v/>
          </cell>
          <cell r="DR53" t="str">
            <v/>
          </cell>
          <cell r="DS53" t="str">
            <v/>
          </cell>
          <cell r="DT53" t="str">
            <v/>
          </cell>
          <cell r="DU53" t="str">
            <v/>
          </cell>
          <cell r="DV53" t="str">
            <v/>
          </cell>
          <cell r="DW53" t="str">
            <v/>
          </cell>
          <cell r="DX53" t="str">
            <v/>
          </cell>
          <cell r="DY53" t="str">
            <v/>
          </cell>
          <cell r="DZ53" t="str">
            <v>xx</v>
          </cell>
          <cell r="EA53" t="str">
            <v>xx</v>
          </cell>
          <cell r="EE53">
            <v>288</v>
          </cell>
          <cell r="EF53" t="str">
            <v/>
          </cell>
          <cell r="EG53" t="str">
            <v/>
          </cell>
          <cell r="EH53" t="str">
            <v/>
          </cell>
          <cell r="EI53" t="str">
            <v/>
          </cell>
          <cell r="EJ53" t="str">
            <v/>
          </cell>
          <cell r="EK53" t="str">
            <v/>
          </cell>
          <cell r="EL53" t="str">
            <v/>
          </cell>
          <cell r="EM53" t="str">
            <v/>
          </cell>
          <cell r="EN53" t="str">
            <v/>
          </cell>
          <cell r="EO53" t="str">
            <v/>
          </cell>
          <cell r="EP53" t="str">
            <v/>
          </cell>
          <cell r="EQ53" t="str">
            <v/>
          </cell>
          <cell r="ER53" t="str">
            <v/>
          </cell>
          <cell r="ES53" t="str">
            <v/>
          </cell>
          <cell r="ET53" t="str">
            <v/>
          </cell>
          <cell r="EU53" t="str">
            <v/>
          </cell>
          <cell r="EV53" t="str">
            <v/>
          </cell>
          <cell r="EW53" t="str">
            <v/>
          </cell>
          <cell r="EX53" t="str">
            <v/>
          </cell>
          <cell r="EY53" t="str">
            <v/>
          </cell>
          <cell r="EZ53" t="str">
            <v/>
          </cell>
          <cell r="FA53" t="str">
            <v/>
          </cell>
          <cell r="FB53" t="str">
            <v/>
          </cell>
          <cell r="FC53" t="str">
            <v/>
          </cell>
          <cell r="FD53" t="str">
            <v/>
          </cell>
          <cell r="FE53" t="str">
            <v/>
          </cell>
          <cell r="FF53" t="str">
            <v/>
          </cell>
          <cell r="FG53" t="str">
            <v/>
          </cell>
          <cell r="FH53" t="str">
            <v/>
          </cell>
          <cell r="FI53" t="str">
            <v/>
          </cell>
          <cell r="FK53">
            <v>288</v>
          </cell>
          <cell r="FL53" t="str">
            <v/>
          </cell>
          <cell r="FM53" t="str">
            <v/>
          </cell>
          <cell r="FN53" t="str">
            <v/>
          </cell>
          <cell r="FO53" t="str">
            <v/>
          </cell>
          <cell r="FP53" t="str">
            <v/>
          </cell>
          <cell r="FQ53" t="str">
            <v/>
          </cell>
          <cell r="FR53" t="str">
            <v/>
          </cell>
          <cell r="FS53" t="str">
            <v/>
          </cell>
          <cell r="FT53" t="str">
            <v/>
          </cell>
          <cell r="FU53" t="str">
            <v/>
          </cell>
          <cell r="FV53" t="str">
            <v/>
          </cell>
          <cell r="FW53" t="str">
            <v/>
          </cell>
          <cell r="FX53" t="str">
            <v/>
          </cell>
          <cell r="FY53" t="str">
            <v/>
          </cell>
          <cell r="FZ53" t="str">
            <v/>
          </cell>
          <cell r="GA53" t="str">
            <v/>
          </cell>
          <cell r="GB53" t="str">
            <v/>
          </cell>
          <cell r="GC53" t="str">
            <v/>
          </cell>
          <cell r="GD53" t="str">
            <v/>
          </cell>
          <cell r="GE53" t="str">
            <v/>
          </cell>
          <cell r="GF53" t="str">
            <v/>
          </cell>
          <cell r="GG53" t="str">
            <v/>
          </cell>
          <cell r="GH53" t="str">
            <v/>
          </cell>
          <cell r="GI53" t="str">
            <v/>
          </cell>
          <cell r="GJ53" t="str">
            <v/>
          </cell>
          <cell r="GK53" t="str">
            <v/>
          </cell>
          <cell r="GL53" t="str">
            <v/>
          </cell>
          <cell r="GM53" t="str">
            <v/>
          </cell>
          <cell r="GN53" t="str">
            <v/>
          </cell>
          <cell r="GO53" t="str">
            <v/>
          </cell>
        </row>
        <row r="54">
          <cell r="A54">
            <v>10076</v>
          </cell>
          <cell r="B54" t="str">
            <v>Floaters deep—Europe</v>
          </cell>
          <cell r="C54">
            <v>100</v>
          </cell>
          <cell r="D54">
            <v>100</v>
          </cell>
          <cell r="E54">
            <v>100</v>
          </cell>
          <cell r="F54">
            <v>100</v>
          </cell>
          <cell r="G54">
            <v>100</v>
          </cell>
          <cell r="H54">
            <v>100</v>
          </cell>
          <cell r="I54">
            <v>100</v>
          </cell>
          <cell r="J54">
            <v>100</v>
          </cell>
          <cell r="K54">
            <v>97.774485415574517</v>
          </cell>
          <cell r="L54">
            <v>96.661728123361769</v>
          </cell>
          <cell r="M54">
            <v>95.548970831149035</v>
          </cell>
          <cell r="N54">
            <v>95.548970831149035</v>
          </cell>
          <cell r="O54">
            <v>97.004002598061987</v>
          </cell>
          <cell r="P54">
            <v>97.731518481518464</v>
          </cell>
          <cell r="Q54">
            <v>98.45903436497494</v>
          </cell>
          <cell r="R54">
            <v>98.45903436497494</v>
          </cell>
          <cell r="S54">
            <v>106.8862078515544</v>
          </cell>
          <cell r="T54">
            <v>155.03842691961506</v>
          </cell>
          <cell r="U54">
            <v>203.19064598767574</v>
          </cell>
          <cell r="V54">
            <v>226.81292016564299</v>
          </cell>
          <cell r="W54">
            <v>250.43519434361025</v>
          </cell>
          <cell r="X54">
            <v>274.0574685215775</v>
          </cell>
          <cell r="Y54">
            <v>297.67974269954476</v>
          </cell>
          <cell r="Z54">
            <v>334.58103991858047</v>
          </cell>
          <cell r="AA54">
            <v>371.48233713761613</v>
          </cell>
          <cell r="AB54">
            <v>385.82397745162791</v>
          </cell>
          <cell r="AC54">
            <v>400.16561776563969</v>
          </cell>
          <cell r="AD54">
            <v>409.34026577285033</v>
          </cell>
          <cell r="AE54">
            <v>418.51491378006102</v>
          </cell>
          <cell r="AF54">
            <v>411.82934202323065</v>
          </cell>
          <cell r="AG54">
            <v>405.14377026640034</v>
          </cell>
          <cell r="AH54">
            <v>409.53600523428224</v>
          </cell>
          <cell r="AI54">
            <v>413.92824020216415</v>
          </cell>
          <cell r="AJ54">
            <v>426.73460925816732</v>
          </cell>
          <cell r="AK54">
            <v>439.5409783141705</v>
          </cell>
          <cell r="AL54">
            <v>486.95001979452587</v>
          </cell>
          <cell r="AM54">
            <v>534.35906127488124</v>
          </cell>
          <cell r="AN54">
            <v>501.34727874742595</v>
          </cell>
          <cell r="AO54">
            <v>468.33549621997065</v>
          </cell>
          <cell r="AP54">
            <v>474.65336644997501</v>
          </cell>
          <cell r="AQ54">
            <v>480.97123667997937</v>
          </cell>
          <cell r="AR54">
            <v>562.29469752472778</v>
          </cell>
          <cell r="AS54">
            <v>643.6181583694763</v>
          </cell>
          <cell r="AT54">
            <v>663.06999779496869</v>
          </cell>
          <cell r="AU54">
            <v>670</v>
          </cell>
          <cell r="AV54">
            <v>675</v>
          </cell>
          <cell r="AW54">
            <v>715.5</v>
          </cell>
          <cell r="AX54">
            <v>706.42375587687388</v>
          </cell>
          <cell r="AY54">
            <v>723.01639893567813</v>
          </cell>
          <cell r="AZ54">
            <v>738</v>
          </cell>
          <cell r="BA54">
            <v>853.10891749769496</v>
          </cell>
          <cell r="BB54">
            <v>862.27609665501666</v>
          </cell>
          <cell r="BC54">
            <v>846.09257807906079</v>
          </cell>
          <cell r="BD54">
            <v>846.09257807906079</v>
          </cell>
          <cell r="BE54">
            <v>846.09257807906079</v>
          </cell>
          <cell r="BF54">
            <v>846.09257807906079</v>
          </cell>
          <cell r="BG54">
            <v>846.09257807906079</v>
          </cell>
          <cell r="BH54">
            <v>846.09257807906079</v>
          </cell>
          <cell r="BI54">
            <v>846.09257807906079</v>
          </cell>
          <cell r="BJ54">
            <v>797.4665678446321</v>
          </cell>
          <cell r="BK54">
            <v>528.74533217062299</v>
          </cell>
          <cell r="BL54">
            <v>528.74533217062299</v>
          </cell>
          <cell r="BM54">
            <v>424.92599322617218</v>
          </cell>
          <cell r="BN54">
            <v>424.92599322617218</v>
          </cell>
          <cell r="BO54">
            <v>294.82224810917</v>
          </cell>
          <cell r="BP54">
            <v>294.82224810917</v>
          </cell>
          <cell r="BQ54">
            <v>294.82224810917</v>
          </cell>
          <cell r="BR54">
            <v>256.87483003571248</v>
          </cell>
          <cell r="BS54">
            <v>223.81173310042274</v>
          </cell>
          <cell r="BT54">
            <v>189.90086444884355</v>
          </cell>
          <cell r="BU54">
            <v>250.9404280216861</v>
          </cell>
          <cell r="BV54">
            <v>292.63963721061737</v>
          </cell>
          <cell r="BW54">
            <v>292.63963721061737</v>
          </cell>
          <cell r="BX54">
            <v>303.41164839628425</v>
          </cell>
          <cell r="BY54">
            <v>251.00495905649211</v>
          </cell>
          <cell r="BZ54">
            <v>251.00495905649211</v>
          </cell>
          <cell r="CA54">
            <v>256.9812676054562</v>
          </cell>
          <cell r="CB54">
            <v>256.9812676054562</v>
          </cell>
          <cell r="CC54">
            <v>256.9812676054562</v>
          </cell>
          <cell r="CD54">
            <v>263.54431219883196</v>
          </cell>
          <cell r="CE54">
            <v>276.72152780877354</v>
          </cell>
          <cell r="CF54">
            <v>243.54250623680679</v>
          </cell>
          <cell r="CG54">
            <v>243.54250623680679</v>
          </cell>
          <cell r="CH54">
            <v>251.56686412436054</v>
          </cell>
          <cell r="CI54">
            <v>254.89421633769231</v>
          </cell>
          <cell r="CJ54">
            <v>255.79353180176855</v>
          </cell>
          <cell r="CK54">
            <v>261.27951487231877</v>
          </cell>
          <cell r="CL54">
            <v>263.89231002104196</v>
          </cell>
          <cell r="CM54">
            <v>277.08692552209408</v>
          </cell>
          <cell r="CN54">
            <v>317.31778591285496</v>
          </cell>
          <cell r="CO54">
            <v>317.31778591285496</v>
          </cell>
          <cell r="CP54">
            <v>317.31778591285496</v>
          </cell>
          <cell r="CQ54">
            <v>336.74438904337273</v>
          </cell>
          <cell r="CR54">
            <v>344</v>
          </cell>
          <cell r="CS54">
            <v>364.13426170342245</v>
          </cell>
          <cell r="CT54">
            <v>374.36643445728862</v>
          </cell>
          <cell r="CU54">
            <v>383</v>
          </cell>
          <cell r="CV54" t="str">
            <v/>
          </cell>
          <cell r="CW54" t="str">
            <v/>
          </cell>
          <cell r="CX54" t="str">
            <v/>
          </cell>
          <cell r="CY54" t="str">
            <v/>
          </cell>
          <cell r="CZ54" t="str">
            <v/>
          </cell>
          <cell r="DA54" t="str">
            <v/>
          </cell>
          <cell r="DB54" t="str">
            <v/>
          </cell>
          <cell r="DC54" t="str">
            <v/>
          </cell>
          <cell r="DD54" t="str">
            <v/>
          </cell>
          <cell r="DE54" t="str">
            <v/>
          </cell>
          <cell r="DF54" t="str">
            <v/>
          </cell>
          <cell r="DG54" t="str">
            <v/>
          </cell>
          <cell r="DH54" t="str">
            <v/>
          </cell>
          <cell r="DI54" t="str">
            <v/>
          </cell>
          <cell r="DJ54" t="str">
            <v/>
          </cell>
          <cell r="DK54" t="str">
            <v/>
          </cell>
          <cell r="DL54" t="str">
            <v/>
          </cell>
          <cell r="DM54" t="str">
            <v/>
          </cell>
          <cell r="DN54" t="str">
            <v/>
          </cell>
          <cell r="DO54" t="str">
            <v/>
          </cell>
          <cell r="DP54" t="str">
            <v/>
          </cell>
          <cell r="DQ54" t="str">
            <v/>
          </cell>
          <cell r="DR54" t="str">
            <v/>
          </cell>
          <cell r="DS54" t="str">
            <v/>
          </cell>
          <cell r="DT54" t="str">
            <v/>
          </cell>
          <cell r="DU54" t="str">
            <v/>
          </cell>
          <cell r="DV54" t="str">
            <v/>
          </cell>
          <cell r="DW54" t="str">
            <v/>
          </cell>
          <cell r="DX54" t="str">
            <v/>
          </cell>
          <cell r="DY54" t="str">
            <v/>
          </cell>
          <cell r="DZ54" t="str">
            <v>xx</v>
          </cell>
          <cell r="EA54" t="str">
            <v>xx</v>
          </cell>
          <cell r="EE54">
            <v>383</v>
          </cell>
          <cell r="EF54" t="str">
            <v/>
          </cell>
          <cell r="EG54" t="str">
            <v/>
          </cell>
          <cell r="EH54" t="str">
            <v/>
          </cell>
          <cell r="EI54" t="str">
            <v/>
          </cell>
          <cell r="EJ54" t="str">
            <v/>
          </cell>
          <cell r="EK54" t="str">
            <v/>
          </cell>
          <cell r="EL54" t="str">
            <v/>
          </cell>
          <cell r="EM54" t="str">
            <v/>
          </cell>
          <cell r="EN54" t="str">
            <v/>
          </cell>
          <cell r="EO54" t="str">
            <v/>
          </cell>
          <cell r="EP54" t="str">
            <v/>
          </cell>
          <cell r="EQ54" t="str">
            <v/>
          </cell>
          <cell r="ER54" t="str">
            <v/>
          </cell>
          <cell r="ES54" t="str">
            <v/>
          </cell>
          <cell r="ET54" t="str">
            <v/>
          </cell>
          <cell r="EU54" t="str">
            <v/>
          </cell>
          <cell r="EV54" t="str">
            <v/>
          </cell>
          <cell r="EW54" t="str">
            <v/>
          </cell>
          <cell r="EX54" t="str">
            <v/>
          </cell>
          <cell r="EY54" t="str">
            <v/>
          </cell>
          <cell r="EZ54" t="str">
            <v/>
          </cell>
          <cell r="FA54" t="str">
            <v/>
          </cell>
          <cell r="FB54" t="str">
            <v/>
          </cell>
          <cell r="FC54" t="str">
            <v/>
          </cell>
          <cell r="FD54" t="str">
            <v/>
          </cell>
          <cell r="FE54" t="str">
            <v/>
          </cell>
          <cell r="FF54" t="str">
            <v/>
          </cell>
          <cell r="FG54" t="str">
            <v/>
          </cell>
          <cell r="FH54" t="str">
            <v/>
          </cell>
          <cell r="FI54" t="str">
            <v/>
          </cell>
          <cell r="FK54">
            <v>383</v>
          </cell>
          <cell r="FL54" t="str">
            <v/>
          </cell>
          <cell r="FM54" t="str">
            <v/>
          </cell>
          <cell r="FN54" t="str">
            <v/>
          </cell>
          <cell r="FO54" t="str">
            <v/>
          </cell>
          <cell r="FP54" t="str">
            <v/>
          </cell>
          <cell r="FQ54" t="str">
            <v/>
          </cell>
          <cell r="FR54" t="str">
            <v/>
          </cell>
          <cell r="FS54" t="str">
            <v/>
          </cell>
          <cell r="FT54" t="str">
            <v/>
          </cell>
          <cell r="FU54" t="str">
            <v/>
          </cell>
          <cell r="FV54" t="str">
            <v/>
          </cell>
          <cell r="FW54" t="str">
            <v/>
          </cell>
          <cell r="FX54" t="str">
            <v/>
          </cell>
          <cell r="FY54" t="str">
            <v/>
          </cell>
          <cell r="FZ54" t="str">
            <v/>
          </cell>
          <cell r="GA54" t="str">
            <v/>
          </cell>
          <cell r="GB54" t="str">
            <v/>
          </cell>
          <cell r="GC54" t="str">
            <v/>
          </cell>
          <cell r="GD54" t="str">
            <v/>
          </cell>
          <cell r="GE54" t="str">
            <v/>
          </cell>
          <cell r="GF54" t="str">
            <v/>
          </cell>
          <cell r="GG54" t="str">
            <v/>
          </cell>
          <cell r="GH54" t="str">
            <v/>
          </cell>
          <cell r="GI54" t="str">
            <v/>
          </cell>
          <cell r="GJ54" t="str">
            <v/>
          </cell>
          <cell r="GK54" t="str">
            <v/>
          </cell>
          <cell r="GL54" t="str">
            <v/>
          </cell>
          <cell r="GM54" t="str">
            <v/>
          </cell>
          <cell r="GN54" t="str">
            <v/>
          </cell>
          <cell r="GO54" t="str">
            <v/>
          </cell>
        </row>
        <row r="55">
          <cell r="A55">
            <v>10077</v>
          </cell>
          <cell r="B55" t="str">
            <v>Floaters deep—Africa</v>
          </cell>
          <cell r="C55">
            <v>100</v>
          </cell>
          <cell r="D55">
            <v>100</v>
          </cell>
          <cell r="E55">
            <v>100</v>
          </cell>
          <cell r="F55">
            <v>100</v>
          </cell>
          <cell r="G55">
            <v>100</v>
          </cell>
          <cell r="H55">
            <v>100</v>
          </cell>
          <cell r="I55">
            <v>100</v>
          </cell>
          <cell r="J55">
            <v>100</v>
          </cell>
          <cell r="K55">
            <v>98.121062106210616</v>
          </cell>
          <cell r="L55">
            <v>97.181593159315923</v>
          </cell>
          <cell r="M55">
            <v>96.242124212421231</v>
          </cell>
          <cell r="N55">
            <v>96.242124212421231</v>
          </cell>
          <cell r="O55">
            <v>98.855599845698862</v>
          </cell>
          <cell r="P55">
            <v>100.16233766233768</v>
          </cell>
          <cell r="Q55">
            <v>101.46907547897648</v>
          </cell>
          <cell r="R55">
            <v>101.46907547897648</v>
          </cell>
          <cell r="S55">
            <v>111.2897003986113</v>
          </cell>
          <cell r="T55">
            <v>152.17146714671469</v>
          </cell>
          <cell r="U55">
            <v>193.05323389481805</v>
          </cell>
          <cell r="V55">
            <v>226.50122155072651</v>
          </cell>
          <cell r="W55">
            <v>259.94920920663498</v>
          </cell>
          <cell r="X55">
            <v>293.39719686254341</v>
          </cell>
          <cell r="Y55">
            <v>326.8451845184519</v>
          </cell>
          <cell r="Z55">
            <v>437.92015842382472</v>
          </cell>
          <cell r="AA55">
            <v>548.99513232919753</v>
          </cell>
          <cell r="AB55">
            <v>569.15330668321826</v>
          </cell>
          <cell r="AC55">
            <v>589.31148103723899</v>
          </cell>
          <cell r="AD55">
            <v>595.96049682573585</v>
          </cell>
          <cell r="AE55">
            <v>602.60951261423259</v>
          </cell>
          <cell r="AF55">
            <v>603.05747204432191</v>
          </cell>
          <cell r="AG55">
            <v>603.50543147441135</v>
          </cell>
          <cell r="AH55">
            <v>615.27079287751394</v>
          </cell>
          <cell r="AI55">
            <v>627.03615428061653</v>
          </cell>
          <cell r="AJ55">
            <v>663.46498979166211</v>
          </cell>
          <cell r="AK55">
            <v>699.89382530270768</v>
          </cell>
          <cell r="AL55">
            <v>708.57151125312089</v>
          </cell>
          <cell r="AM55">
            <v>717.2491972035341</v>
          </cell>
          <cell r="AN55">
            <v>646.13869369198562</v>
          </cell>
          <cell r="AO55">
            <v>575.02819018043715</v>
          </cell>
          <cell r="AP55">
            <v>552.77097000165656</v>
          </cell>
          <cell r="AQ55">
            <v>530.51374982287598</v>
          </cell>
          <cell r="AR55">
            <v>546.2627055388466</v>
          </cell>
          <cell r="AS55">
            <v>562.01166125481734</v>
          </cell>
          <cell r="AT55">
            <v>575.45044415749783</v>
          </cell>
          <cell r="AU55">
            <v>588.88922706017831</v>
          </cell>
          <cell r="AV55">
            <v>596</v>
          </cell>
          <cell r="AW55">
            <v>655.6</v>
          </cell>
          <cell r="AX55">
            <v>675.7593850096091</v>
          </cell>
          <cell r="AY55">
            <v>762.671432430555</v>
          </cell>
          <cell r="AZ55">
            <v>839</v>
          </cell>
          <cell r="BA55">
            <v>839</v>
          </cell>
          <cell r="BB55">
            <v>906.16526246153467</v>
          </cell>
          <cell r="BC55">
            <v>924.28856771076539</v>
          </cell>
          <cell r="BD55">
            <v>852.35712120721746</v>
          </cell>
          <cell r="BE55">
            <v>877.92783484343397</v>
          </cell>
          <cell r="BF55">
            <v>841.70896687274012</v>
          </cell>
          <cell r="BG55">
            <v>808.89182483358695</v>
          </cell>
          <cell r="BH55">
            <v>831.70671834306006</v>
          </cell>
          <cell r="BI55">
            <v>870.61688463356472</v>
          </cell>
          <cell r="BJ55">
            <v>792.14761182012376</v>
          </cell>
          <cell r="BK55">
            <v>799.66866925402496</v>
          </cell>
          <cell r="BL55">
            <v>727.34826916601503</v>
          </cell>
          <cell r="BM55">
            <v>607.32446286893583</v>
          </cell>
          <cell r="BN55">
            <v>607.32446286893583</v>
          </cell>
          <cell r="BO55">
            <v>521.8332796497466</v>
          </cell>
          <cell r="BP55">
            <v>521.8332796497466</v>
          </cell>
          <cell r="BQ55">
            <v>521.8332796497466</v>
          </cell>
          <cell r="BR55">
            <v>484.14987170015735</v>
          </cell>
          <cell r="BS55">
            <v>400.98915979144192</v>
          </cell>
          <cell r="BT55">
            <v>400.98915979144192</v>
          </cell>
          <cell r="BU55">
            <v>355.65995042371372</v>
          </cell>
          <cell r="BV55">
            <v>355.65995042371372</v>
          </cell>
          <cell r="BW55">
            <v>355.65995042371372</v>
          </cell>
          <cell r="BX55">
            <v>334.7387768693776</v>
          </cell>
          <cell r="BY55">
            <v>361.51787901892783</v>
          </cell>
          <cell r="BZ55">
            <v>361.51787901892783</v>
          </cell>
          <cell r="CA55">
            <v>341.43355240676516</v>
          </cell>
          <cell r="CB55">
            <v>341.43355240676516</v>
          </cell>
          <cell r="CC55">
            <v>331.9498798287168</v>
          </cell>
          <cell r="CD55">
            <v>331.9498798287168</v>
          </cell>
          <cell r="CE55">
            <v>331.9498798287168</v>
          </cell>
          <cell r="CF55">
            <v>278.83789905612213</v>
          </cell>
          <cell r="CG55">
            <v>278.83789905612213</v>
          </cell>
          <cell r="CH55">
            <v>278.83789905612213</v>
          </cell>
          <cell r="CI55">
            <v>276.10419416341506</v>
          </cell>
          <cell r="CJ55">
            <v>284.95598018095973</v>
          </cell>
          <cell r="CK55">
            <v>294.99591550960588</v>
          </cell>
          <cell r="CL55">
            <v>303.84579297489404</v>
          </cell>
          <cell r="CM55">
            <v>309.92270883439193</v>
          </cell>
          <cell r="CN55">
            <v>345.41365733049173</v>
          </cell>
          <cell r="CO55">
            <v>355.01606902276393</v>
          </cell>
          <cell r="CP55">
            <v>380.85124938636238</v>
          </cell>
          <cell r="CQ55">
            <v>449.66009427309075</v>
          </cell>
          <cell r="CR55">
            <v>506</v>
          </cell>
          <cell r="CS55">
            <v>465.74756098289436</v>
          </cell>
          <cell r="CT55">
            <v>507.43196769086342</v>
          </cell>
          <cell r="CU55">
            <v>491</v>
          </cell>
          <cell r="CV55" t="str">
            <v/>
          </cell>
          <cell r="CW55" t="str">
            <v/>
          </cell>
          <cell r="CX55" t="str">
            <v/>
          </cell>
          <cell r="CY55" t="str">
            <v/>
          </cell>
          <cell r="CZ55" t="str">
            <v/>
          </cell>
          <cell r="DA55" t="str">
            <v/>
          </cell>
          <cell r="DB55" t="str">
            <v/>
          </cell>
          <cell r="DC55" t="str">
            <v/>
          </cell>
          <cell r="DD55" t="str">
            <v/>
          </cell>
          <cell r="DE55" t="str">
            <v/>
          </cell>
          <cell r="DF55" t="str">
            <v/>
          </cell>
          <cell r="DG55" t="str">
            <v/>
          </cell>
          <cell r="DH55" t="str">
            <v/>
          </cell>
          <cell r="DI55" t="str">
            <v/>
          </cell>
          <cell r="DJ55" t="str">
            <v/>
          </cell>
          <cell r="DK55" t="str">
            <v/>
          </cell>
          <cell r="DL55" t="str">
            <v/>
          </cell>
          <cell r="DM55" t="str">
            <v/>
          </cell>
          <cell r="DN55" t="str">
            <v/>
          </cell>
          <cell r="DO55" t="str">
            <v/>
          </cell>
          <cell r="DP55" t="str">
            <v/>
          </cell>
          <cell r="DQ55" t="str">
            <v/>
          </cell>
          <cell r="DR55" t="str">
            <v/>
          </cell>
          <cell r="DS55" t="str">
            <v/>
          </cell>
          <cell r="DT55" t="str">
            <v/>
          </cell>
          <cell r="DU55" t="str">
            <v/>
          </cell>
          <cell r="DV55" t="str">
            <v/>
          </cell>
          <cell r="DW55" t="str">
            <v/>
          </cell>
          <cell r="DX55" t="str">
            <v/>
          </cell>
          <cell r="DY55" t="str">
            <v/>
          </cell>
          <cell r="DZ55" t="str">
            <v>xx</v>
          </cell>
          <cell r="EA55" t="str">
            <v>xx</v>
          </cell>
          <cell r="EE55">
            <v>491</v>
          </cell>
          <cell r="EF55" t="str">
            <v/>
          </cell>
          <cell r="EG55" t="str">
            <v/>
          </cell>
          <cell r="EH55" t="str">
            <v/>
          </cell>
          <cell r="EI55" t="str">
            <v/>
          </cell>
          <cell r="EJ55" t="str">
            <v/>
          </cell>
          <cell r="EK55" t="str">
            <v/>
          </cell>
          <cell r="EL55" t="str">
            <v/>
          </cell>
          <cell r="EM55" t="str">
            <v/>
          </cell>
          <cell r="EN55" t="str">
            <v/>
          </cell>
          <cell r="EO55" t="str">
            <v/>
          </cell>
          <cell r="EP55" t="str">
            <v/>
          </cell>
          <cell r="EQ55" t="str">
            <v/>
          </cell>
          <cell r="ER55" t="str">
            <v/>
          </cell>
          <cell r="ES55" t="str">
            <v/>
          </cell>
          <cell r="ET55" t="str">
            <v/>
          </cell>
          <cell r="EU55" t="str">
            <v/>
          </cell>
          <cell r="EV55" t="str">
            <v/>
          </cell>
          <cell r="EW55" t="str">
            <v/>
          </cell>
          <cell r="EX55" t="str">
            <v/>
          </cell>
          <cell r="EY55" t="str">
            <v/>
          </cell>
          <cell r="EZ55" t="str">
            <v/>
          </cell>
          <cell r="FA55" t="str">
            <v/>
          </cell>
          <cell r="FB55" t="str">
            <v/>
          </cell>
          <cell r="FC55" t="str">
            <v/>
          </cell>
          <cell r="FD55" t="str">
            <v/>
          </cell>
          <cell r="FE55" t="str">
            <v/>
          </cell>
          <cell r="FF55" t="str">
            <v/>
          </cell>
          <cell r="FG55" t="str">
            <v/>
          </cell>
          <cell r="FH55" t="str">
            <v/>
          </cell>
          <cell r="FI55" t="str">
            <v/>
          </cell>
          <cell r="FK55">
            <v>491</v>
          </cell>
          <cell r="FL55" t="str">
            <v/>
          </cell>
          <cell r="FM55" t="str">
            <v/>
          </cell>
          <cell r="FN55" t="str">
            <v/>
          </cell>
          <cell r="FO55" t="str">
            <v/>
          </cell>
          <cell r="FP55" t="str">
            <v/>
          </cell>
          <cell r="FQ55" t="str">
            <v/>
          </cell>
          <cell r="FR55" t="str">
            <v/>
          </cell>
          <cell r="FS55" t="str">
            <v/>
          </cell>
          <cell r="FT55" t="str">
            <v/>
          </cell>
          <cell r="FU55" t="str">
            <v/>
          </cell>
          <cell r="FV55" t="str">
            <v/>
          </cell>
          <cell r="FW55" t="str">
            <v/>
          </cell>
          <cell r="FX55" t="str">
            <v/>
          </cell>
          <cell r="FY55" t="str">
            <v/>
          </cell>
          <cell r="FZ55" t="str">
            <v/>
          </cell>
          <cell r="GA55" t="str">
            <v/>
          </cell>
          <cell r="GB55" t="str">
            <v/>
          </cell>
          <cell r="GC55" t="str">
            <v/>
          </cell>
          <cell r="GD55" t="str">
            <v/>
          </cell>
          <cell r="GE55" t="str">
            <v/>
          </cell>
          <cell r="GF55" t="str">
            <v/>
          </cell>
          <cell r="GG55" t="str">
            <v/>
          </cell>
          <cell r="GH55" t="str">
            <v/>
          </cell>
          <cell r="GI55" t="str">
            <v/>
          </cell>
          <cell r="GJ55" t="str">
            <v/>
          </cell>
          <cell r="GK55" t="str">
            <v/>
          </cell>
          <cell r="GL55" t="str">
            <v/>
          </cell>
          <cell r="GM55" t="str">
            <v/>
          </cell>
          <cell r="GN55" t="str">
            <v/>
          </cell>
          <cell r="GO55" t="str">
            <v/>
          </cell>
        </row>
        <row r="56">
          <cell r="A56">
            <v>10078</v>
          </cell>
          <cell r="B56" t="str">
            <v>Floaters deep—Asia</v>
          </cell>
          <cell r="C56">
            <v>100</v>
          </cell>
          <cell r="D56">
            <v>100</v>
          </cell>
          <cell r="E56">
            <v>100</v>
          </cell>
          <cell r="F56">
            <v>100</v>
          </cell>
          <cell r="G56">
            <v>100</v>
          </cell>
          <cell r="H56">
            <v>100</v>
          </cell>
          <cell r="I56">
            <v>100</v>
          </cell>
          <cell r="J56">
            <v>100</v>
          </cell>
          <cell r="K56">
            <v>97.593528583627602</v>
          </cell>
          <cell r="L56">
            <v>96.390292875441389</v>
          </cell>
          <cell r="M56">
            <v>95.18705716725519</v>
          </cell>
          <cell r="N56">
            <v>95.18705716725519</v>
          </cell>
          <cell r="O56">
            <v>96.437921264653937</v>
          </cell>
          <cell r="P56">
            <v>97.063353313353304</v>
          </cell>
          <cell r="Q56">
            <v>97.688785362052684</v>
          </cell>
          <cell r="R56">
            <v>97.688785362052684</v>
          </cell>
          <cell r="S56">
            <v>105.60339000933062</v>
          </cell>
          <cell r="T56">
            <v>151.84922338387688</v>
          </cell>
          <cell r="U56">
            <v>198.09505675842311</v>
          </cell>
          <cell r="V56">
            <v>217.62032384557142</v>
          </cell>
          <cell r="W56">
            <v>237.1455909327197</v>
          </cell>
          <cell r="X56">
            <v>256.67085801986798</v>
          </cell>
          <cell r="Y56">
            <v>276.19612510701626</v>
          </cell>
          <cell r="Z56">
            <v>312.43605426096377</v>
          </cell>
          <cell r="AA56">
            <v>348.67598341491129</v>
          </cell>
          <cell r="AB56">
            <v>363.6038133120428</v>
          </cell>
          <cell r="AC56">
            <v>378.53164320917426</v>
          </cell>
          <cell r="AD56">
            <v>385.51472504686512</v>
          </cell>
          <cell r="AE56">
            <v>392.49780688455593</v>
          </cell>
          <cell r="AF56">
            <v>385.96371178889973</v>
          </cell>
          <cell r="AG56">
            <v>379.42961669324353</v>
          </cell>
          <cell r="AH56">
            <v>383.4155598011792</v>
          </cell>
          <cell r="AI56">
            <v>387.40150290911487</v>
          </cell>
          <cell r="AJ56">
            <v>400.47247509214662</v>
          </cell>
          <cell r="AK56">
            <v>413.54344727517832</v>
          </cell>
          <cell r="AL56">
            <v>463.13020572166221</v>
          </cell>
          <cell r="AM56">
            <v>512.71696416814609</v>
          </cell>
          <cell r="AN56">
            <v>466.80641852473917</v>
          </cell>
          <cell r="AO56">
            <v>420.89587288133225</v>
          </cell>
          <cell r="AP56">
            <v>431.26915033855278</v>
          </cell>
          <cell r="AQ56">
            <v>441.6424277957733</v>
          </cell>
          <cell r="AR56">
            <v>538.43210803051568</v>
          </cell>
          <cell r="AS56">
            <v>635.22178826525806</v>
          </cell>
          <cell r="AT56">
            <v>658.0101568576855</v>
          </cell>
          <cell r="AU56">
            <v>655</v>
          </cell>
          <cell r="AV56">
            <v>655</v>
          </cell>
          <cell r="AW56">
            <v>655</v>
          </cell>
          <cell r="AX56">
            <v>655</v>
          </cell>
          <cell r="AY56">
            <v>715.37400910777535</v>
          </cell>
          <cell r="AZ56">
            <v>721</v>
          </cell>
          <cell r="BA56">
            <v>795.63139453103406</v>
          </cell>
          <cell r="BB56">
            <v>810.32980583562346</v>
          </cell>
          <cell r="BC56">
            <v>810.32980583562346</v>
          </cell>
          <cell r="BD56">
            <v>810.32980583562346</v>
          </cell>
          <cell r="BE56">
            <v>850.84629612740468</v>
          </cell>
          <cell r="BF56">
            <v>850.84629612740468</v>
          </cell>
          <cell r="BG56">
            <v>829.57513872421953</v>
          </cell>
          <cell r="BH56">
            <v>717.40701561036781</v>
          </cell>
          <cell r="BI56">
            <v>601.38097726219121</v>
          </cell>
          <cell r="BJ56">
            <v>583.18774415160112</v>
          </cell>
          <cell r="BK56">
            <v>548.51357922154727</v>
          </cell>
          <cell r="BL56">
            <v>473.99852694994087</v>
          </cell>
          <cell r="BM56">
            <v>435.76179206858461</v>
          </cell>
          <cell r="BN56">
            <v>435.76179206858461</v>
          </cell>
          <cell r="BO56">
            <v>493.05639806278742</v>
          </cell>
          <cell r="BP56">
            <v>489.66769429603289</v>
          </cell>
          <cell r="BQ56">
            <v>486.88720187516088</v>
          </cell>
          <cell r="BR56">
            <v>421.78552328168365</v>
          </cell>
          <cell r="BS56">
            <v>365.38858890691995</v>
          </cell>
          <cell r="BT56">
            <v>270.30043928888443</v>
          </cell>
          <cell r="BU56">
            <v>300.36096154669713</v>
          </cell>
          <cell r="BV56">
            <v>300.36096154669713</v>
          </cell>
          <cell r="BW56">
            <v>300.36096154669713</v>
          </cell>
          <cell r="BX56">
            <v>300.36096154669713</v>
          </cell>
          <cell r="BY56">
            <v>340.73362056601633</v>
          </cell>
          <cell r="BZ56">
            <v>340.73362056601633</v>
          </cell>
          <cell r="CA56">
            <v>377.56716739786538</v>
          </cell>
          <cell r="CB56">
            <v>377.56716739786538</v>
          </cell>
          <cell r="CC56">
            <v>392.66985409378003</v>
          </cell>
          <cell r="CD56">
            <v>392.66985409378003</v>
          </cell>
          <cell r="CE56">
            <v>400.52325117565562</v>
          </cell>
          <cell r="CF56">
            <v>368.48139108160319</v>
          </cell>
          <cell r="CG56">
            <v>368.48139108160319</v>
          </cell>
          <cell r="CH56">
            <v>372.15640495542237</v>
          </cell>
          <cell r="CI56">
            <v>357.43237977348929</v>
          </cell>
          <cell r="CJ56">
            <v>381.2098102279104</v>
          </cell>
          <cell r="CK56">
            <v>392.05406066514382</v>
          </cell>
          <cell r="CL56">
            <v>403.81568248509814</v>
          </cell>
          <cell r="CM56">
            <v>411.89199613480008</v>
          </cell>
          <cell r="CN56">
            <v>416.77272440617298</v>
          </cell>
          <cell r="CO56">
            <v>471.8217580108132</v>
          </cell>
          <cell r="CP56">
            <v>471.8217580108132</v>
          </cell>
          <cell r="CQ56">
            <v>518.78394695786369</v>
          </cell>
          <cell r="CR56">
            <v>535</v>
          </cell>
          <cell r="CS56">
            <v>559.94722237799817</v>
          </cell>
          <cell r="CT56">
            <v>528.36619903587905</v>
          </cell>
          <cell r="CU56">
            <v>574</v>
          </cell>
          <cell r="CV56" t="str">
            <v/>
          </cell>
          <cell r="CW56" t="str">
            <v/>
          </cell>
          <cell r="CX56" t="str">
            <v/>
          </cell>
          <cell r="CY56" t="str">
            <v/>
          </cell>
          <cell r="CZ56" t="str">
            <v/>
          </cell>
          <cell r="DA56" t="str">
            <v/>
          </cell>
          <cell r="DB56" t="str">
            <v/>
          </cell>
          <cell r="DC56" t="str">
            <v/>
          </cell>
          <cell r="DD56" t="str">
            <v/>
          </cell>
          <cell r="DE56" t="str">
            <v/>
          </cell>
          <cell r="DF56" t="str">
            <v/>
          </cell>
          <cell r="DG56" t="str">
            <v/>
          </cell>
          <cell r="DH56" t="str">
            <v/>
          </cell>
          <cell r="DI56" t="str">
            <v/>
          </cell>
          <cell r="DJ56" t="str">
            <v/>
          </cell>
          <cell r="DK56" t="str">
            <v/>
          </cell>
          <cell r="DL56" t="str">
            <v/>
          </cell>
          <cell r="DM56" t="str">
            <v/>
          </cell>
          <cell r="DN56" t="str">
            <v/>
          </cell>
          <cell r="DO56" t="str">
            <v/>
          </cell>
          <cell r="DP56" t="str">
            <v/>
          </cell>
          <cell r="DQ56" t="str">
            <v/>
          </cell>
          <cell r="DR56" t="str">
            <v/>
          </cell>
          <cell r="DS56" t="str">
            <v/>
          </cell>
          <cell r="DT56" t="str">
            <v/>
          </cell>
          <cell r="DU56" t="str">
            <v/>
          </cell>
          <cell r="DV56" t="str">
            <v/>
          </cell>
          <cell r="DW56" t="str">
            <v/>
          </cell>
          <cell r="DX56" t="str">
            <v/>
          </cell>
          <cell r="DY56" t="str">
            <v/>
          </cell>
          <cell r="DZ56" t="str">
            <v>xx</v>
          </cell>
          <cell r="EA56" t="str">
            <v>xx</v>
          </cell>
          <cell r="EE56">
            <v>574</v>
          </cell>
          <cell r="EF56" t="str">
            <v/>
          </cell>
          <cell r="EG56" t="str">
            <v/>
          </cell>
          <cell r="EH56" t="str">
            <v/>
          </cell>
          <cell r="EI56" t="str">
            <v/>
          </cell>
          <cell r="EJ56" t="str">
            <v/>
          </cell>
          <cell r="EK56" t="str">
            <v/>
          </cell>
          <cell r="EL56" t="str">
            <v/>
          </cell>
          <cell r="EM56" t="str">
            <v/>
          </cell>
          <cell r="EN56" t="str">
            <v/>
          </cell>
          <cell r="EO56" t="str">
            <v/>
          </cell>
          <cell r="EP56" t="str">
            <v/>
          </cell>
          <cell r="EQ56" t="str">
            <v/>
          </cell>
          <cell r="ER56" t="str">
            <v/>
          </cell>
          <cell r="ES56" t="str">
            <v/>
          </cell>
          <cell r="ET56" t="str">
            <v/>
          </cell>
          <cell r="EU56" t="str">
            <v/>
          </cell>
          <cell r="EV56" t="str">
            <v/>
          </cell>
          <cell r="EW56" t="str">
            <v/>
          </cell>
          <cell r="EX56" t="str">
            <v/>
          </cell>
          <cell r="EY56" t="str">
            <v/>
          </cell>
          <cell r="EZ56" t="str">
            <v/>
          </cell>
          <cell r="FA56" t="str">
            <v/>
          </cell>
          <cell r="FB56" t="str">
            <v/>
          </cell>
          <cell r="FC56" t="str">
            <v/>
          </cell>
          <cell r="FD56" t="str">
            <v/>
          </cell>
          <cell r="FE56" t="str">
            <v/>
          </cell>
          <cell r="FF56" t="str">
            <v/>
          </cell>
          <cell r="FG56" t="str">
            <v/>
          </cell>
          <cell r="FH56" t="str">
            <v/>
          </cell>
          <cell r="FI56" t="str">
            <v/>
          </cell>
          <cell r="FK56">
            <v>574</v>
          </cell>
          <cell r="FL56" t="str">
            <v/>
          </cell>
          <cell r="FM56" t="str">
            <v/>
          </cell>
          <cell r="FN56" t="str">
            <v/>
          </cell>
          <cell r="FO56" t="str">
            <v/>
          </cell>
          <cell r="FP56" t="str">
            <v/>
          </cell>
          <cell r="FQ56" t="str">
            <v/>
          </cell>
          <cell r="FR56" t="str">
            <v/>
          </cell>
          <cell r="FS56" t="str">
            <v/>
          </cell>
          <cell r="FT56" t="str">
            <v/>
          </cell>
          <cell r="FU56" t="str">
            <v/>
          </cell>
          <cell r="FV56" t="str">
            <v/>
          </cell>
          <cell r="FW56" t="str">
            <v/>
          </cell>
          <cell r="FX56" t="str">
            <v/>
          </cell>
          <cell r="FY56" t="str">
            <v/>
          </cell>
          <cell r="FZ56" t="str">
            <v/>
          </cell>
          <cell r="GA56" t="str">
            <v/>
          </cell>
          <cell r="GB56" t="str">
            <v/>
          </cell>
          <cell r="GC56" t="str">
            <v/>
          </cell>
          <cell r="GD56" t="str">
            <v/>
          </cell>
          <cell r="GE56" t="str">
            <v/>
          </cell>
          <cell r="GF56" t="str">
            <v/>
          </cell>
          <cell r="GG56" t="str">
            <v/>
          </cell>
          <cell r="GH56" t="str">
            <v/>
          </cell>
          <cell r="GI56" t="str">
            <v/>
          </cell>
          <cell r="GJ56" t="str">
            <v/>
          </cell>
          <cell r="GK56" t="str">
            <v/>
          </cell>
          <cell r="GL56" t="str">
            <v/>
          </cell>
          <cell r="GM56" t="str">
            <v/>
          </cell>
          <cell r="GN56" t="str">
            <v/>
          </cell>
          <cell r="GO56" t="str">
            <v/>
          </cell>
        </row>
        <row r="57">
          <cell r="A57">
            <v>10079</v>
          </cell>
          <cell r="B57" t="str">
            <v>Floaters deep—Australia</v>
          </cell>
          <cell r="C57">
            <v>100</v>
          </cell>
          <cell r="D57">
            <v>100</v>
          </cell>
          <cell r="E57">
            <v>100</v>
          </cell>
          <cell r="F57">
            <v>100</v>
          </cell>
          <cell r="G57">
            <v>100</v>
          </cell>
          <cell r="H57">
            <v>100</v>
          </cell>
          <cell r="I57">
            <v>100</v>
          </cell>
          <cell r="J57">
            <v>100</v>
          </cell>
          <cell r="K57">
            <v>97.593528583627602</v>
          </cell>
          <cell r="L57">
            <v>96.390292875441389</v>
          </cell>
          <cell r="M57">
            <v>95.18705716725519</v>
          </cell>
          <cell r="N57">
            <v>95.18705716725519</v>
          </cell>
          <cell r="O57">
            <v>96.437921264653937</v>
          </cell>
          <cell r="P57">
            <v>96.697753887043234</v>
          </cell>
          <cell r="Q57">
            <v>54.037161905175751</v>
          </cell>
          <cell r="R57">
            <v>76.514958172156994</v>
          </cell>
          <cell r="S57">
            <v>66.581350097976127</v>
          </cell>
          <cell r="T57">
            <v>108.11825308897275</v>
          </cell>
          <cell r="U57">
            <v>189.38379694243056</v>
          </cell>
          <cell r="V57">
            <v>134.64623470327109</v>
          </cell>
          <cell r="W57">
            <v>146.50823911032197</v>
          </cell>
          <cell r="X57">
            <v>145.20817509251341</v>
          </cell>
          <cell r="Y57">
            <v>202.43912155275379</v>
          </cell>
          <cell r="Z57">
            <v>210.656559542049</v>
          </cell>
          <cell r="AA57">
            <v>209.8202762147269</v>
          </cell>
          <cell r="AB57">
            <v>302.3633055767404</v>
          </cell>
          <cell r="AC57">
            <v>309.76686208820934</v>
          </cell>
          <cell r="AD57">
            <v>310.46013953235087</v>
          </cell>
          <cell r="AE57">
            <v>169.94788791524488</v>
          </cell>
          <cell r="AF57">
            <v>159.16936999281438</v>
          </cell>
          <cell r="AG57">
            <v>138.93501163745225</v>
          </cell>
          <cell r="AH57">
            <v>235.05317406391828</v>
          </cell>
          <cell r="AI57">
            <v>294.78983143253197</v>
          </cell>
          <cell r="AJ57">
            <v>269.08172485112789</v>
          </cell>
          <cell r="AK57">
            <v>377.64747659437211</v>
          </cell>
          <cell r="AL57">
            <v>306.19609075674953</v>
          </cell>
          <cell r="AM57">
            <v>516.60912531377335</v>
          </cell>
          <cell r="AN57">
            <v>489.6971055813226</v>
          </cell>
          <cell r="AO57">
            <v>335.26877655968514</v>
          </cell>
          <cell r="AP57">
            <v>451.38079201626374</v>
          </cell>
          <cell r="AQ57">
            <v>402.54023046869082</v>
          </cell>
          <cell r="AR57">
            <v>427.37909350533937</v>
          </cell>
          <cell r="AS57">
            <v>445.95923362177615</v>
          </cell>
          <cell r="AT57">
            <v>550.35173350703758</v>
          </cell>
          <cell r="AU57">
            <v>373.72321937867247</v>
          </cell>
          <cell r="AV57">
            <v>476.66656492359152</v>
          </cell>
          <cell r="AW57">
            <v>566.49413160457414</v>
          </cell>
          <cell r="AX57">
            <v>492.96071092567598</v>
          </cell>
          <cell r="AY57">
            <v>562.80951182059755</v>
          </cell>
          <cell r="AZ57">
            <v>542.7552045070745</v>
          </cell>
          <cell r="BA57">
            <v>593.18193568151491</v>
          </cell>
          <cell r="BB57">
            <v>593.18193568151491</v>
          </cell>
          <cell r="BC57">
            <v>593.18193568151491</v>
          </cell>
          <cell r="BD57">
            <v>593.18193568151491</v>
          </cell>
          <cell r="BE57">
            <v>599.11375503833005</v>
          </cell>
          <cell r="BF57">
            <v>599.11375503833005</v>
          </cell>
          <cell r="BG57">
            <v>599.11375503833005</v>
          </cell>
          <cell r="BH57">
            <v>599.11375503833005</v>
          </cell>
          <cell r="BI57">
            <v>580.69591695764882</v>
          </cell>
          <cell r="BJ57">
            <v>557.27263713332468</v>
          </cell>
          <cell r="BK57">
            <v>493.04002781064224</v>
          </cell>
          <cell r="BL57">
            <v>413.22270862311518</v>
          </cell>
          <cell r="BM57">
            <v>410.04417680146133</v>
          </cell>
          <cell r="BN57">
            <v>410.04417680146133</v>
          </cell>
          <cell r="BO57">
            <v>416.50156541250794</v>
          </cell>
          <cell r="BP57">
            <v>416.50156541250794</v>
          </cell>
          <cell r="BQ57">
            <v>371.8914992693409</v>
          </cell>
          <cell r="BR57">
            <v>294.33124006343559</v>
          </cell>
          <cell r="BS57">
            <v>232.94664988977792</v>
          </cell>
          <cell r="BT57">
            <v>232.94664988977792</v>
          </cell>
          <cell r="BU57">
            <v>232.94664988977792</v>
          </cell>
          <cell r="BV57">
            <v>232.94664988977792</v>
          </cell>
          <cell r="BW57">
            <v>232.94664988977792</v>
          </cell>
          <cell r="BX57">
            <v>232.94664988977792</v>
          </cell>
          <cell r="BY57">
            <v>186.95282984763</v>
          </cell>
          <cell r="BZ57">
            <v>186.95282984763</v>
          </cell>
          <cell r="CA57">
            <v>215.94752221591941</v>
          </cell>
          <cell r="CB57">
            <v>247.40118665005392</v>
          </cell>
          <cell r="CC57">
            <v>241.3296832033266</v>
          </cell>
          <cell r="CD57">
            <v>241.3296832033266</v>
          </cell>
          <cell r="CE57">
            <v>243.74298003535986</v>
          </cell>
          <cell r="CF57">
            <v>226.68097143288466</v>
          </cell>
          <cell r="CG57">
            <v>222.54793829315466</v>
          </cell>
          <cell r="CH57">
            <v>222.54793829315466</v>
          </cell>
          <cell r="CI57">
            <v>214.05814657308247</v>
          </cell>
          <cell r="CJ57">
            <v>215.59444906044908</v>
          </cell>
          <cell r="CK57">
            <v>215.59444906044908</v>
          </cell>
          <cell r="CL57">
            <v>217.75039355105358</v>
          </cell>
          <cell r="CM57">
            <v>219.92789748656412</v>
          </cell>
          <cell r="CN57">
            <v>246.53074609312824</v>
          </cell>
          <cell r="CO57">
            <v>254.42145500774581</v>
          </cell>
          <cell r="CP57">
            <v>254.42145500774581</v>
          </cell>
          <cell r="CQ57">
            <v>254.42145500774581</v>
          </cell>
          <cell r="CR57">
            <v>261</v>
          </cell>
          <cell r="CS57">
            <v>269.33621314857362</v>
          </cell>
          <cell r="CT57">
            <v>271.38316836850277</v>
          </cell>
          <cell r="CU57">
            <v>276</v>
          </cell>
          <cell r="CV57" t="str">
            <v/>
          </cell>
          <cell r="CW57" t="str">
            <v/>
          </cell>
          <cell r="CX57" t="str">
            <v/>
          </cell>
          <cell r="CY57" t="str">
            <v/>
          </cell>
          <cell r="CZ57" t="str">
            <v/>
          </cell>
          <cell r="DA57" t="str">
            <v/>
          </cell>
          <cell r="DB57" t="str">
            <v/>
          </cell>
          <cell r="DC57" t="str">
            <v/>
          </cell>
          <cell r="DD57" t="str">
            <v/>
          </cell>
          <cell r="DE57" t="str">
            <v/>
          </cell>
          <cell r="DF57" t="str">
            <v/>
          </cell>
          <cell r="DG57" t="str">
            <v/>
          </cell>
          <cell r="DH57" t="str">
            <v/>
          </cell>
          <cell r="DI57" t="str">
            <v/>
          </cell>
          <cell r="DJ57" t="str">
            <v/>
          </cell>
          <cell r="DK57" t="str">
            <v/>
          </cell>
          <cell r="DL57" t="str">
            <v/>
          </cell>
          <cell r="DM57" t="str">
            <v/>
          </cell>
          <cell r="DN57" t="str">
            <v/>
          </cell>
          <cell r="DO57" t="str">
            <v/>
          </cell>
          <cell r="DP57" t="str">
            <v/>
          </cell>
          <cell r="DQ57" t="str">
            <v/>
          </cell>
          <cell r="DR57" t="str">
            <v/>
          </cell>
          <cell r="DS57" t="str">
            <v/>
          </cell>
          <cell r="DT57" t="str">
            <v/>
          </cell>
          <cell r="DU57" t="str">
            <v/>
          </cell>
          <cell r="DV57" t="str">
            <v/>
          </cell>
          <cell r="DW57" t="str">
            <v/>
          </cell>
          <cell r="DX57" t="str">
            <v/>
          </cell>
          <cell r="DY57" t="str">
            <v/>
          </cell>
          <cell r="DZ57" t="str">
            <v>xx</v>
          </cell>
          <cell r="EA57" t="str">
            <v>xx</v>
          </cell>
          <cell r="EE57">
            <v>276</v>
          </cell>
          <cell r="EF57" t="str">
            <v/>
          </cell>
          <cell r="EG57" t="str">
            <v/>
          </cell>
          <cell r="EH57" t="str">
            <v/>
          </cell>
          <cell r="EI57" t="str">
            <v/>
          </cell>
          <cell r="EJ57" t="str">
            <v/>
          </cell>
          <cell r="EK57" t="str">
            <v/>
          </cell>
          <cell r="EL57" t="str">
            <v/>
          </cell>
          <cell r="EM57" t="str">
            <v/>
          </cell>
          <cell r="EN57" t="str">
            <v/>
          </cell>
          <cell r="EO57" t="str">
            <v/>
          </cell>
          <cell r="EP57" t="str">
            <v/>
          </cell>
          <cell r="EQ57" t="str">
            <v/>
          </cell>
          <cell r="ER57" t="str">
            <v/>
          </cell>
          <cell r="ES57" t="str">
            <v/>
          </cell>
          <cell r="ET57" t="str">
            <v/>
          </cell>
          <cell r="EU57" t="str">
            <v/>
          </cell>
          <cell r="EV57" t="str">
            <v/>
          </cell>
          <cell r="EW57" t="str">
            <v/>
          </cell>
          <cell r="EX57" t="str">
            <v/>
          </cell>
          <cell r="EY57" t="str">
            <v/>
          </cell>
          <cell r="EZ57" t="str">
            <v/>
          </cell>
          <cell r="FA57" t="str">
            <v/>
          </cell>
          <cell r="FB57" t="str">
            <v/>
          </cell>
          <cell r="FC57" t="str">
            <v/>
          </cell>
          <cell r="FD57" t="str">
            <v/>
          </cell>
          <cell r="FE57" t="str">
            <v/>
          </cell>
          <cell r="FF57" t="str">
            <v/>
          </cell>
          <cell r="FG57" t="str">
            <v/>
          </cell>
          <cell r="FH57" t="str">
            <v/>
          </cell>
          <cell r="FI57" t="str">
            <v/>
          </cell>
          <cell r="FK57">
            <v>276</v>
          </cell>
          <cell r="FL57" t="str">
            <v/>
          </cell>
          <cell r="FM57" t="str">
            <v/>
          </cell>
          <cell r="FN57" t="str">
            <v/>
          </cell>
          <cell r="FO57" t="str">
            <v/>
          </cell>
          <cell r="FP57" t="str">
            <v/>
          </cell>
          <cell r="FQ57" t="str">
            <v/>
          </cell>
          <cell r="FR57" t="str">
            <v/>
          </cell>
          <cell r="FS57" t="str">
            <v/>
          </cell>
          <cell r="FT57" t="str">
            <v/>
          </cell>
          <cell r="FU57" t="str">
            <v/>
          </cell>
          <cell r="FV57" t="str">
            <v/>
          </cell>
          <cell r="FW57" t="str">
            <v/>
          </cell>
          <cell r="FX57" t="str">
            <v/>
          </cell>
          <cell r="FY57" t="str">
            <v/>
          </cell>
          <cell r="FZ57" t="str">
            <v/>
          </cell>
          <cell r="GA57" t="str">
            <v/>
          </cell>
          <cell r="GB57" t="str">
            <v/>
          </cell>
          <cell r="GC57" t="str">
            <v/>
          </cell>
          <cell r="GD57" t="str">
            <v/>
          </cell>
          <cell r="GE57" t="str">
            <v/>
          </cell>
          <cell r="GF57" t="str">
            <v/>
          </cell>
          <cell r="GG57" t="str">
            <v/>
          </cell>
          <cell r="GH57" t="str">
            <v/>
          </cell>
          <cell r="GI57" t="str">
            <v/>
          </cell>
          <cell r="GJ57" t="str">
            <v/>
          </cell>
          <cell r="GK57" t="str">
            <v/>
          </cell>
          <cell r="GL57" t="str">
            <v/>
          </cell>
          <cell r="GM57" t="str">
            <v/>
          </cell>
          <cell r="GN57" t="str">
            <v/>
          </cell>
          <cell r="GO57" t="str">
            <v/>
          </cell>
        </row>
        <row r="58">
          <cell r="A58">
            <v>10080</v>
          </cell>
          <cell r="B58" t="str">
            <v>Floaters deep—Middle East</v>
          </cell>
          <cell r="C58">
            <v>100</v>
          </cell>
          <cell r="D58">
            <v>100</v>
          </cell>
          <cell r="E58">
            <v>100</v>
          </cell>
          <cell r="F58">
            <v>100</v>
          </cell>
          <cell r="G58">
            <v>100</v>
          </cell>
          <cell r="H58">
            <v>100</v>
          </cell>
          <cell r="I58">
            <v>100</v>
          </cell>
          <cell r="J58">
            <v>100</v>
          </cell>
          <cell r="K58">
            <v>96.538461538461533</v>
          </cell>
          <cell r="L58">
            <v>94.807692307692292</v>
          </cell>
          <cell r="M58">
            <v>93.076923076923066</v>
          </cell>
          <cell r="N58">
            <v>93.076923076923066</v>
          </cell>
          <cell r="O58">
            <v>91.602564102564102</v>
          </cell>
          <cell r="P58">
            <v>90.865384615384613</v>
          </cell>
          <cell r="Q58">
            <v>90.128205128205138</v>
          </cell>
          <cell r="R58">
            <v>90.128205128205138</v>
          </cell>
          <cell r="S58">
            <v>94.230769230769226</v>
          </cell>
          <cell r="T58">
            <v>98.07692307692308</v>
          </cell>
          <cell r="U58">
            <v>101.92307692307693</v>
          </cell>
          <cell r="V58">
            <v>128.81410256410257</v>
          </cell>
          <cell r="W58">
            <v>155.7051282051282</v>
          </cell>
          <cell r="X58">
            <v>182.59615384615384</v>
          </cell>
          <cell r="Y58">
            <v>209.48717948717947</v>
          </cell>
          <cell r="Z58">
            <v>233.91025641025641</v>
          </cell>
          <cell r="AA58">
            <v>258.33333333333337</v>
          </cell>
          <cell r="AB58">
            <v>268.91025641025647</v>
          </cell>
          <cell r="AC58">
            <v>279.4871794871795</v>
          </cell>
          <cell r="AD58">
            <v>296.15384615384619</v>
          </cell>
          <cell r="AE58">
            <v>312.82051282051282</v>
          </cell>
          <cell r="AF58">
            <v>307.69230769230768</v>
          </cell>
          <cell r="AG58">
            <v>302.56410256410254</v>
          </cell>
          <cell r="AH58">
            <v>307.69230769230768</v>
          </cell>
          <cell r="AI58">
            <v>312.82051282051282</v>
          </cell>
          <cell r="AJ58">
            <v>318.58974358974359</v>
          </cell>
          <cell r="AK58">
            <v>324.35897435897436</v>
          </cell>
          <cell r="AL58">
            <v>321.79487179487182</v>
          </cell>
          <cell r="AM58">
            <v>319.23076923076923</v>
          </cell>
          <cell r="AN58">
            <v>306.41025641025641</v>
          </cell>
          <cell r="AO58">
            <v>293.58974358974359</v>
          </cell>
          <cell r="AP58">
            <v>290.70512820512818</v>
          </cell>
          <cell r="AQ58">
            <v>287.82051282051282</v>
          </cell>
          <cell r="AR58">
            <v>292.30769230769226</v>
          </cell>
          <cell r="AS58">
            <v>296.79487179487177</v>
          </cell>
          <cell r="AT58">
            <v>307.3717948717948</v>
          </cell>
          <cell r="AU58">
            <v>317.94871794871801</v>
          </cell>
          <cell r="AV58">
            <v>318</v>
          </cell>
          <cell r="AW58">
            <v>318</v>
          </cell>
          <cell r="AX58">
            <v>318</v>
          </cell>
          <cell r="AY58">
            <v>322.26651287032541</v>
          </cell>
          <cell r="AZ58">
            <v>326</v>
          </cell>
          <cell r="BA58">
            <v>326.04143514689753</v>
          </cell>
          <cell r="BB58">
            <v>326.04143514689753</v>
          </cell>
          <cell r="BC58">
            <v>326.04143514689753</v>
          </cell>
          <cell r="BD58">
            <v>326.04143514689753</v>
          </cell>
          <cell r="BE58">
            <v>326.04143514689753</v>
          </cell>
          <cell r="BF58">
            <v>326.04143514689753</v>
          </cell>
          <cell r="BG58">
            <v>326.04143514689753</v>
          </cell>
          <cell r="BH58">
            <v>326.04143514689753</v>
          </cell>
          <cell r="BI58">
            <v>326.04143514689753</v>
          </cell>
          <cell r="BJ58">
            <v>335.36472799050017</v>
          </cell>
          <cell r="BK58">
            <v>326.04143514689753</v>
          </cell>
          <cell r="BL58">
            <v>326.04143514689753</v>
          </cell>
          <cell r="BM58">
            <v>326.04143514689753</v>
          </cell>
          <cell r="BN58">
            <v>326.04143514689753</v>
          </cell>
          <cell r="BO58">
            <v>326.04143514689753</v>
          </cell>
          <cell r="BP58">
            <v>326.04143514689753</v>
          </cell>
          <cell r="BQ58">
            <v>326.04143514689753</v>
          </cell>
          <cell r="BR58">
            <v>326.04143514689753</v>
          </cell>
          <cell r="BS58">
            <v>288.94386858285174</v>
          </cell>
          <cell r="BT58">
            <v>288.94386858285174</v>
          </cell>
          <cell r="BU58">
            <v>288.94386858285174</v>
          </cell>
          <cell r="BV58">
            <v>288.94386858285174</v>
          </cell>
          <cell r="BW58">
            <v>288.94386858285174</v>
          </cell>
          <cell r="BX58">
            <v>288.94386858285174</v>
          </cell>
          <cell r="BY58">
            <v>288.94386858285174</v>
          </cell>
          <cell r="BZ58">
            <v>288.94386858285174</v>
          </cell>
          <cell r="CA58">
            <v>294.96353251166113</v>
          </cell>
          <cell r="CB58">
            <v>294.96353251166113</v>
          </cell>
          <cell r="CC58">
            <v>294.96353251166113</v>
          </cell>
          <cell r="CD58">
            <v>312.1944171903948</v>
          </cell>
          <cell r="CE58">
            <v>315.31636136229878</v>
          </cell>
          <cell r="CF58">
            <v>315.31636136229878</v>
          </cell>
          <cell r="CG58">
            <v>292.79376412213458</v>
          </cell>
          <cell r="CH58">
            <v>292.79376412213458</v>
          </cell>
          <cell r="CI58">
            <v>280.95845431112843</v>
          </cell>
          <cell r="CJ58">
            <v>280.95845431112843</v>
          </cell>
          <cell r="CK58">
            <v>280.95845431112843</v>
          </cell>
          <cell r="CL58">
            <v>280.95845431112843</v>
          </cell>
          <cell r="CM58">
            <v>283.76803885423971</v>
          </cell>
          <cell r="CN58">
            <v>283.76803885423971</v>
          </cell>
          <cell r="CO58">
            <v>295.60713886442284</v>
          </cell>
          <cell r="CP58">
            <v>295.60713886442284</v>
          </cell>
          <cell r="CQ58">
            <v>295.60713886442284</v>
          </cell>
          <cell r="CR58">
            <v>303</v>
          </cell>
          <cell r="CS58">
            <v>313.87586105909861</v>
          </cell>
          <cell r="CT58">
            <v>315.28830243386454</v>
          </cell>
          <cell r="CU58">
            <v>318</v>
          </cell>
          <cell r="CV58" t="str">
            <v/>
          </cell>
          <cell r="CW58" t="str">
            <v/>
          </cell>
          <cell r="CX58" t="str">
            <v/>
          </cell>
          <cell r="CY58" t="str">
            <v/>
          </cell>
          <cell r="CZ58" t="str">
            <v/>
          </cell>
          <cell r="DA58" t="str">
            <v/>
          </cell>
          <cell r="DB58" t="str">
            <v/>
          </cell>
          <cell r="DC58" t="str">
            <v/>
          </cell>
          <cell r="DD58" t="str">
            <v/>
          </cell>
          <cell r="DE58" t="str">
            <v/>
          </cell>
          <cell r="DF58" t="str">
            <v/>
          </cell>
          <cell r="DG58" t="str">
            <v/>
          </cell>
          <cell r="DH58" t="str">
            <v/>
          </cell>
          <cell r="DI58" t="str">
            <v/>
          </cell>
          <cell r="DJ58" t="str">
            <v/>
          </cell>
          <cell r="DK58" t="str">
            <v/>
          </cell>
          <cell r="DL58" t="str">
            <v/>
          </cell>
          <cell r="DM58" t="str">
            <v/>
          </cell>
          <cell r="DN58" t="str">
            <v/>
          </cell>
          <cell r="DO58" t="str">
            <v/>
          </cell>
          <cell r="DP58" t="str">
            <v/>
          </cell>
          <cell r="DQ58" t="str">
            <v/>
          </cell>
          <cell r="DR58" t="str">
            <v/>
          </cell>
          <cell r="DS58" t="str">
            <v/>
          </cell>
          <cell r="DT58" t="str">
            <v/>
          </cell>
          <cell r="DU58" t="str">
            <v/>
          </cell>
          <cell r="DV58" t="str">
            <v/>
          </cell>
          <cell r="DW58" t="str">
            <v/>
          </cell>
          <cell r="DX58" t="str">
            <v/>
          </cell>
          <cell r="DY58" t="str">
            <v/>
          </cell>
          <cell r="DZ58" t="str">
            <v>xx</v>
          </cell>
          <cell r="EA58" t="str">
            <v>xx</v>
          </cell>
          <cell r="EE58">
            <v>318</v>
          </cell>
          <cell r="EF58" t="str">
            <v/>
          </cell>
          <cell r="EG58" t="str">
            <v/>
          </cell>
          <cell r="EH58" t="str">
            <v/>
          </cell>
          <cell r="EI58" t="str">
            <v/>
          </cell>
          <cell r="EJ58" t="str">
            <v/>
          </cell>
          <cell r="EK58" t="str">
            <v/>
          </cell>
          <cell r="EL58" t="str">
            <v/>
          </cell>
          <cell r="EM58" t="str">
            <v/>
          </cell>
          <cell r="EN58" t="str">
            <v/>
          </cell>
          <cell r="EO58" t="str">
            <v/>
          </cell>
          <cell r="EP58" t="str">
            <v/>
          </cell>
          <cell r="EQ58" t="str">
            <v/>
          </cell>
          <cell r="ER58" t="str">
            <v/>
          </cell>
          <cell r="ES58" t="str">
            <v/>
          </cell>
          <cell r="ET58" t="str">
            <v/>
          </cell>
          <cell r="EU58" t="str">
            <v/>
          </cell>
          <cell r="EV58" t="str">
            <v/>
          </cell>
          <cell r="EW58" t="str">
            <v/>
          </cell>
          <cell r="EX58" t="str">
            <v/>
          </cell>
          <cell r="EY58" t="str">
            <v/>
          </cell>
          <cell r="EZ58" t="str">
            <v/>
          </cell>
          <cell r="FA58" t="str">
            <v/>
          </cell>
          <cell r="FB58" t="str">
            <v/>
          </cell>
          <cell r="FC58" t="str">
            <v/>
          </cell>
          <cell r="FD58" t="str">
            <v/>
          </cell>
          <cell r="FE58" t="str">
            <v/>
          </cell>
          <cell r="FF58" t="str">
            <v/>
          </cell>
          <cell r="FG58" t="str">
            <v/>
          </cell>
          <cell r="FH58" t="str">
            <v/>
          </cell>
          <cell r="FI58" t="str">
            <v/>
          </cell>
          <cell r="FK58">
            <v>318</v>
          </cell>
          <cell r="FL58" t="str">
            <v/>
          </cell>
          <cell r="FM58" t="str">
            <v/>
          </cell>
          <cell r="FN58" t="str">
            <v/>
          </cell>
          <cell r="FO58" t="str">
            <v/>
          </cell>
          <cell r="FP58" t="str">
            <v/>
          </cell>
          <cell r="FQ58" t="str">
            <v/>
          </cell>
          <cell r="FR58" t="str">
            <v/>
          </cell>
          <cell r="FS58" t="str">
            <v/>
          </cell>
          <cell r="FT58" t="str">
            <v/>
          </cell>
          <cell r="FU58" t="str">
            <v/>
          </cell>
          <cell r="FV58" t="str">
            <v/>
          </cell>
          <cell r="FW58" t="str">
            <v/>
          </cell>
          <cell r="FX58" t="str">
            <v/>
          </cell>
          <cell r="FY58" t="str">
            <v/>
          </cell>
          <cell r="FZ58" t="str">
            <v/>
          </cell>
          <cell r="GA58" t="str">
            <v/>
          </cell>
          <cell r="GB58" t="str">
            <v/>
          </cell>
          <cell r="GC58" t="str">
            <v/>
          </cell>
          <cell r="GD58" t="str">
            <v/>
          </cell>
          <cell r="GE58" t="str">
            <v/>
          </cell>
          <cell r="GF58" t="str">
            <v/>
          </cell>
          <cell r="GG58" t="str">
            <v/>
          </cell>
          <cell r="GH58" t="str">
            <v/>
          </cell>
          <cell r="GI58" t="str">
            <v/>
          </cell>
          <cell r="GJ58" t="str">
            <v/>
          </cell>
          <cell r="GK58" t="str">
            <v/>
          </cell>
          <cell r="GL58" t="str">
            <v/>
          </cell>
          <cell r="GM58" t="str">
            <v/>
          </cell>
          <cell r="GN58" t="str">
            <v/>
          </cell>
          <cell r="GO58" t="str">
            <v/>
          </cell>
        </row>
        <row r="59">
          <cell r="A59">
            <v>10081</v>
          </cell>
          <cell r="B59" t="str">
            <v>Floaters deep— CIS</v>
          </cell>
          <cell r="C59">
            <v>100</v>
          </cell>
          <cell r="D59">
            <v>100</v>
          </cell>
          <cell r="E59">
            <v>100</v>
          </cell>
          <cell r="F59">
            <v>100</v>
          </cell>
          <cell r="G59">
            <v>100</v>
          </cell>
          <cell r="H59">
            <v>100</v>
          </cell>
          <cell r="I59">
            <v>100</v>
          </cell>
          <cell r="J59">
            <v>100</v>
          </cell>
          <cell r="K59">
            <v>98.160311666897613</v>
          </cell>
          <cell r="L59">
            <v>97.240467500346426</v>
          </cell>
          <cell r="M59">
            <v>96.320623333795226</v>
          </cell>
          <cell r="N59">
            <v>96.320623333795226</v>
          </cell>
          <cell r="O59">
            <v>98.722641186907381</v>
          </cell>
          <cell r="P59">
            <v>99.923650113463452</v>
          </cell>
          <cell r="Q59">
            <v>101.12465904001954</v>
          </cell>
          <cell r="R59">
            <v>101.12465904001954</v>
          </cell>
          <cell r="S59">
            <v>111.21095370937192</v>
          </cell>
          <cell r="T59">
            <v>172.63640764726441</v>
          </cell>
          <cell r="U59">
            <v>234.06186158515689</v>
          </cell>
          <cell r="V59">
            <v>248.23235656212495</v>
          </cell>
          <cell r="W59">
            <v>262.40285153909298</v>
          </cell>
          <cell r="X59">
            <v>276.57334651606101</v>
          </cell>
          <cell r="Y59">
            <v>290.74384149302904</v>
          </cell>
          <cell r="Z59">
            <v>324.23120530835399</v>
          </cell>
          <cell r="AA59">
            <v>357.718569123679</v>
          </cell>
          <cell r="AB59">
            <v>372.22256252013733</v>
          </cell>
          <cell r="AC59">
            <v>386.72655591659566</v>
          </cell>
          <cell r="AD59">
            <v>403.53989112422573</v>
          </cell>
          <cell r="AE59">
            <v>420.35322633185581</v>
          </cell>
          <cell r="AF59">
            <v>413.60337353808615</v>
          </cell>
          <cell r="AG59">
            <v>406.85352074431648</v>
          </cell>
          <cell r="AH59">
            <v>413.60337353808615</v>
          </cell>
          <cell r="AI59">
            <v>420.35322633185581</v>
          </cell>
          <cell r="AJ59">
            <v>422.06254713092216</v>
          </cell>
          <cell r="AK59">
            <v>423.7718679299885</v>
          </cell>
          <cell r="AL59">
            <v>448.29757088333724</v>
          </cell>
          <cell r="AM59">
            <v>472.82327383668604</v>
          </cell>
          <cell r="AN59">
            <v>462.80885942787654</v>
          </cell>
          <cell r="AO59">
            <v>452.79444501906698</v>
          </cell>
          <cell r="AP59">
            <v>442.67253292715873</v>
          </cell>
          <cell r="AQ59">
            <v>432.55062083525053</v>
          </cell>
          <cell r="AR59">
            <v>426.43463489681591</v>
          </cell>
          <cell r="AS59">
            <v>420.31864895838129</v>
          </cell>
          <cell r="AT59">
            <v>418.14123949222767</v>
          </cell>
          <cell r="AU59">
            <v>415.96383002607411</v>
          </cell>
          <cell r="AV59">
            <v>420</v>
          </cell>
          <cell r="AW59">
            <v>388.74176865164765</v>
          </cell>
          <cell r="AX59">
            <v>382.76851631003854</v>
          </cell>
          <cell r="AY59">
            <v>391.07776940129219</v>
          </cell>
          <cell r="AZ59">
            <v>393</v>
          </cell>
          <cell r="BA59">
            <v>393</v>
          </cell>
          <cell r="BB59">
            <v>392.59021560190104</v>
          </cell>
          <cell r="BC59">
            <v>392.59021560190104</v>
          </cell>
          <cell r="BD59">
            <v>392.59021560190104</v>
          </cell>
          <cell r="BE59">
            <v>392.59021560190104</v>
          </cell>
          <cell r="BF59">
            <v>392.59021560190104</v>
          </cell>
          <cell r="BG59">
            <v>392.59021560190104</v>
          </cell>
          <cell r="BH59">
            <v>342.91502038188054</v>
          </cell>
          <cell r="BI59">
            <v>332.37319377931334</v>
          </cell>
          <cell r="BJ59">
            <v>322.3180985522124</v>
          </cell>
          <cell r="BK59">
            <v>302.97901263907966</v>
          </cell>
          <cell r="BL59">
            <v>280.25558669114872</v>
          </cell>
          <cell r="BM59">
            <v>280.25558669114872</v>
          </cell>
          <cell r="BN59">
            <v>280.25558669114872</v>
          </cell>
          <cell r="BO59">
            <v>280.25558669114872</v>
          </cell>
          <cell r="BP59">
            <v>280.25558669114872</v>
          </cell>
          <cell r="BQ59">
            <v>280.25558669114872</v>
          </cell>
          <cell r="BR59">
            <v>280.25558669114872</v>
          </cell>
          <cell r="BS59">
            <v>280.25558669114872</v>
          </cell>
          <cell r="BT59">
            <v>280.25558669114872</v>
          </cell>
          <cell r="BU59">
            <v>280.25558669114872</v>
          </cell>
          <cell r="BV59">
            <v>280.25558669114872</v>
          </cell>
          <cell r="BW59">
            <v>280.25558669114872</v>
          </cell>
          <cell r="BX59">
            <v>280.25558669114872</v>
          </cell>
          <cell r="BY59">
            <v>280.25558669114872</v>
          </cell>
          <cell r="BZ59">
            <v>280.25558669114872</v>
          </cell>
          <cell r="CA59">
            <v>280.25558669114872</v>
          </cell>
          <cell r="CB59">
            <v>280.25558669114872</v>
          </cell>
          <cell r="CC59">
            <v>280.25558669114872</v>
          </cell>
          <cell r="CD59">
            <v>280.25558669114872</v>
          </cell>
          <cell r="CE59">
            <v>280.25558669114872</v>
          </cell>
          <cell r="CF59">
            <v>259.97700011332188</v>
          </cell>
          <cell r="CG59">
            <v>259.97700011332188</v>
          </cell>
          <cell r="CH59">
            <v>259.97700011332188</v>
          </cell>
          <cell r="CI59">
            <v>243.10916592321513</v>
          </cell>
          <cell r="CJ59">
            <v>243.10916592321513</v>
          </cell>
          <cell r="CK59">
            <v>248.327418222072</v>
          </cell>
          <cell r="CL59">
            <v>250.81069240429272</v>
          </cell>
          <cell r="CM59">
            <v>250.81069240429272</v>
          </cell>
          <cell r="CN59">
            <v>250.81069240429272</v>
          </cell>
          <cell r="CO59">
            <v>263.88752515037294</v>
          </cell>
          <cell r="CP59">
            <v>263.88752515037294</v>
          </cell>
          <cell r="CQ59">
            <v>316.45365856842722</v>
          </cell>
          <cell r="CR59">
            <v>316</v>
          </cell>
          <cell r="CS59">
            <v>316.45365856842722</v>
          </cell>
          <cell r="CT59">
            <v>316.45365856842722</v>
          </cell>
          <cell r="CU59">
            <v>316</v>
          </cell>
          <cell r="CV59" t="str">
            <v/>
          </cell>
          <cell r="CW59" t="str">
            <v/>
          </cell>
          <cell r="CX59" t="str">
            <v/>
          </cell>
          <cell r="CY59" t="str">
            <v/>
          </cell>
          <cell r="CZ59" t="str">
            <v/>
          </cell>
          <cell r="DA59" t="str">
            <v/>
          </cell>
          <cell r="DB59" t="str">
            <v/>
          </cell>
          <cell r="DC59" t="str">
            <v/>
          </cell>
          <cell r="DD59" t="str">
            <v/>
          </cell>
          <cell r="DE59" t="str">
            <v/>
          </cell>
          <cell r="DF59" t="str">
            <v/>
          </cell>
          <cell r="DG59" t="str">
            <v/>
          </cell>
          <cell r="DH59" t="str">
            <v/>
          </cell>
          <cell r="DI59" t="str">
            <v/>
          </cell>
          <cell r="DJ59" t="str">
            <v/>
          </cell>
          <cell r="DK59" t="str">
            <v/>
          </cell>
          <cell r="DL59" t="str">
            <v/>
          </cell>
          <cell r="DM59" t="str">
            <v/>
          </cell>
          <cell r="DN59" t="str">
            <v/>
          </cell>
          <cell r="DO59" t="str">
            <v/>
          </cell>
          <cell r="DP59" t="str">
            <v/>
          </cell>
          <cell r="DQ59" t="str">
            <v/>
          </cell>
          <cell r="DR59" t="str">
            <v/>
          </cell>
          <cell r="DS59" t="str">
            <v/>
          </cell>
          <cell r="DT59" t="str">
            <v/>
          </cell>
          <cell r="DU59" t="str">
            <v/>
          </cell>
          <cell r="DV59" t="str">
            <v/>
          </cell>
          <cell r="DW59" t="str">
            <v/>
          </cell>
          <cell r="DX59" t="str">
            <v/>
          </cell>
          <cell r="DY59" t="str">
            <v/>
          </cell>
          <cell r="DZ59" t="str">
            <v>xx</v>
          </cell>
          <cell r="EA59" t="str">
            <v>xx</v>
          </cell>
          <cell r="EE59">
            <v>316</v>
          </cell>
          <cell r="EF59" t="str">
            <v/>
          </cell>
          <cell r="EG59" t="str">
            <v/>
          </cell>
          <cell r="EH59" t="str">
            <v/>
          </cell>
          <cell r="EI59" t="str">
            <v/>
          </cell>
          <cell r="EJ59" t="str">
            <v/>
          </cell>
          <cell r="EK59" t="str">
            <v/>
          </cell>
          <cell r="EL59" t="str">
            <v/>
          </cell>
          <cell r="EM59" t="str">
            <v/>
          </cell>
          <cell r="EN59" t="str">
            <v/>
          </cell>
          <cell r="EO59" t="str">
            <v/>
          </cell>
          <cell r="EP59" t="str">
            <v/>
          </cell>
          <cell r="EQ59" t="str">
            <v/>
          </cell>
          <cell r="ER59" t="str">
            <v/>
          </cell>
          <cell r="ES59" t="str">
            <v/>
          </cell>
          <cell r="ET59" t="str">
            <v/>
          </cell>
          <cell r="EU59" t="str">
            <v/>
          </cell>
          <cell r="EV59" t="str">
            <v/>
          </cell>
          <cell r="EW59" t="str">
            <v/>
          </cell>
          <cell r="EX59" t="str">
            <v/>
          </cell>
          <cell r="EY59" t="str">
            <v/>
          </cell>
          <cell r="EZ59" t="str">
            <v/>
          </cell>
          <cell r="FA59" t="str">
            <v/>
          </cell>
          <cell r="FB59" t="str">
            <v/>
          </cell>
          <cell r="FC59" t="str">
            <v/>
          </cell>
          <cell r="FD59" t="str">
            <v/>
          </cell>
          <cell r="FE59" t="str">
            <v/>
          </cell>
          <cell r="FF59" t="str">
            <v/>
          </cell>
          <cell r="FG59" t="str">
            <v/>
          </cell>
          <cell r="FH59" t="str">
            <v/>
          </cell>
          <cell r="FI59" t="str">
            <v/>
          </cell>
          <cell r="FK59">
            <v>316</v>
          </cell>
          <cell r="FL59" t="str">
            <v/>
          </cell>
          <cell r="FM59" t="str">
            <v/>
          </cell>
          <cell r="FN59" t="str">
            <v/>
          </cell>
          <cell r="FO59" t="str">
            <v/>
          </cell>
          <cell r="FP59" t="str">
            <v/>
          </cell>
          <cell r="FQ59" t="str">
            <v/>
          </cell>
          <cell r="FR59" t="str">
            <v/>
          </cell>
          <cell r="FS59" t="str">
            <v/>
          </cell>
          <cell r="FT59" t="str">
            <v/>
          </cell>
          <cell r="FU59" t="str">
            <v/>
          </cell>
          <cell r="FV59" t="str">
            <v/>
          </cell>
          <cell r="FW59" t="str">
            <v/>
          </cell>
          <cell r="FX59" t="str">
            <v/>
          </cell>
          <cell r="FY59" t="str">
            <v/>
          </cell>
          <cell r="FZ59" t="str">
            <v/>
          </cell>
          <cell r="GA59" t="str">
            <v/>
          </cell>
          <cell r="GB59" t="str">
            <v/>
          </cell>
          <cell r="GC59" t="str">
            <v/>
          </cell>
          <cell r="GD59" t="str">
            <v/>
          </cell>
          <cell r="GE59" t="str">
            <v/>
          </cell>
          <cell r="GF59" t="str">
            <v/>
          </cell>
          <cell r="GG59" t="str">
            <v/>
          </cell>
          <cell r="GH59" t="str">
            <v/>
          </cell>
          <cell r="GI59" t="str">
            <v/>
          </cell>
          <cell r="GJ59" t="str">
            <v/>
          </cell>
          <cell r="GK59" t="str">
            <v/>
          </cell>
          <cell r="GL59" t="str">
            <v/>
          </cell>
          <cell r="GM59" t="str">
            <v/>
          </cell>
          <cell r="GN59" t="str">
            <v/>
          </cell>
          <cell r="GO59" t="str">
            <v/>
          </cell>
        </row>
        <row r="60">
          <cell r="A60">
            <v>10082</v>
          </cell>
          <cell r="B60" t="str">
            <v>Equipment—Global (USD)</v>
          </cell>
          <cell r="C60">
            <v>100</v>
          </cell>
          <cell r="D60">
            <v>100</v>
          </cell>
          <cell r="E60">
            <v>100</v>
          </cell>
          <cell r="F60">
            <v>100</v>
          </cell>
          <cell r="G60">
            <v>103.88324143579939</v>
          </cell>
          <cell r="H60">
            <v>105.82486215369909</v>
          </cell>
          <cell r="I60">
            <v>107.76648287159878</v>
          </cell>
          <cell r="J60">
            <v>107.76648287159878</v>
          </cell>
          <cell r="K60">
            <v>107.27799512342976</v>
          </cell>
          <cell r="L60">
            <v>107.03375124934524</v>
          </cell>
          <cell r="M60">
            <v>106.78950737526074</v>
          </cell>
          <cell r="N60">
            <v>106.78950737526074</v>
          </cell>
          <cell r="O60">
            <v>106.78950737526074</v>
          </cell>
          <cell r="P60">
            <v>106.78950737526074</v>
          </cell>
          <cell r="Q60">
            <v>106.78950737526074</v>
          </cell>
          <cell r="R60">
            <v>106.78950737526074</v>
          </cell>
          <cell r="S60">
            <v>113.65128748718021</v>
          </cell>
          <cell r="T60">
            <v>117.08217754313995</v>
          </cell>
          <cell r="U60">
            <v>120.5130675990997</v>
          </cell>
          <cell r="V60">
            <v>123.43882284919778</v>
          </cell>
          <cell r="W60">
            <v>126.36457809929584</v>
          </cell>
          <cell r="X60">
            <v>129.2903333493939</v>
          </cell>
          <cell r="Y60">
            <v>132.216088599492</v>
          </cell>
          <cell r="Z60">
            <v>138.60804429974598</v>
          </cell>
          <cell r="AA60">
            <v>145</v>
          </cell>
          <cell r="AB60">
            <v>146.68949340256665</v>
          </cell>
          <cell r="AC60">
            <v>148.37898680513331</v>
          </cell>
          <cell r="AD60">
            <v>151.20884477819584</v>
          </cell>
          <cell r="AE60">
            <v>154.0387027512584</v>
          </cell>
          <cell r="AF60">
            <v>165.59160545760278</v>
          </cell>
          <cell r="AG60">
            <v>177.14450816394714</v>
          </cell>
          <cell r="AH60">
            <v>182.45884340886556</v>
          </cell>
          <cell r="AI60">
            <v>187.77317865378399</v>
          </cell>
          <cell r="AJ60">
            <v>195.37192149903325</v>
          </cell>
          <cell r="AK60">
            <v>202.97066434428251</v>
          </cell>
          <cell r="AL60">
            <v>202.97066434428251</v>
          </cell>
          <cell r="AM60">
            <v>196.48585414331956</v>
          </cell>
          <cell r="AN60">
            <v>195</v>
          </cell>
          <cell r="AO60">
            <v>194.52099560188637</v>
          </cell>
          <cell r="AP60">
            <v>192.57578564586751</v>
          </cell>
          <cell r="AQ60">
            <v>194.5015435023262</v>
          </cell>
          <cell r="AR60">
            <v>196</v>
          </cell>
          <cell r="AS60">
            <v>197.96</v>
          </cell>
          <cell r="AT60">
            <v>197.96</v>
          </cell>
          <cell r="AU60">
            <v>203.89880000000002</v>
          </cell>
          <cell r="AV60">
            <v>205</v>
          </cell>
          <cell r="AW60">
            <v>205</v>
          </cell>
          <cell r="AX60">
            <v>205</v>
          </cell>
          <cell r="AY60">
            <v>209.1</v>
          </cell>
          <cell r="AZ60">
            <v>212</v>
          </cell>
          <cell r="BA60">
            <v>215.26833333333332</v>
          </cell>
          <cell r="BB60">
            <v>214.19199166666664</v>
          </cell>
          <cell r="BC60">
            <v>215.23796255930554</v>
          </cell>
          <cell r="BD60">
            <v>214.84335962794682</v>
          </cell>
          <cell r="BE60">
            <v>215.15488249940734</v>
          </cell>
          <cell r="BF60">
            <v>217.23471303023496</v>
          </cell>
          <cell r="BG60">
            <v>219.93204405036039</v>
          </cell>
          <cell r="BH60">
            <v>220.57351251217395</v>
          </cell>
          <cell r="BI60">
            <v>220.96358845915967</v>
          </cell>
          <cell r="BJ60">
            <v>221.8842700777395</v>
          </cell>
          <cell r="BK60">
            <v>197.80357992521249</v>
          </cell>
          <cell r="BL60">
            <v>197.42842740284104</v>
          </cell>
          <cell r="BM60">
            <v>183.11470742061775</v>
          </cell>
          <cell r="BN60">
            <v>177.2649052763835</v>
          </cell>
          <cell r="BO60">
            <v>165.54908607462411</v>
          </cell>
          <cell r="BP60">
            <v>165.39082441873742</v>
          </cell>
          <cell r="BQ60">
            <v>165.29347702541955</v>
          </cell>
          <cell r="BR60">
            <v>165.60653386018197</v>
          </cell>
          <cell r="BS60">
            <v>166.14996762312029</v>
          </cell>
          <cell r="BT60">
            <v>166.15768257659155</v>
          </cell>
          <cell r="BU60">
            <v>166.70289690000001</v>
          </cell>
          <cell r="BV60">
            <v>168.26283717206118</v>
          </cell>
          <cell r="BW60">
            <v>170.08901537410077</v>
          </cell>
          <cell r="BX60">
            <v>172.64546647296814</v>
          </cell>
          <cell r="BY60">
            <v>174.16998839999999</v>
          </cell>
          <cell r="BZ60">
            <v>175.63524899999999</v>
          </cell>
          <cell r="CA60">
            <v>178.35125477432467</v>
          </cell>
          <cell r="CB60">
            <v>180.42523539999999</v>
          </cell>
          <cell r="CC60">
            <v>182.06535898937165</v>
          </cell>
          <cell r="CD60">
            <v>181.59077629999999</v>
          </cell>
          <cell r="CE60">
            <v>179.04471659999999</v>
          </cell>
          <cell r="CF60">
            <v>175.7716959</v>
          </cell>
          <cell r="CG60">
            <v>174.67083306459364</v>
          </cell>
          <cell r="CH60">
            <v>174.56741969381423</v>
          </cell>
          <cell r="CI60">
            <v>176.37604815827689</v>
          </cell>
          <cell r="CJ60">
            <v>186.79274621508554</v>
          </cell>
          <cell r="CK60">
            <v>191.62207699999999</v>
          </cell>
          <cell r="CL60">
            <v>195.15183760520267</v>
          </cell>
          <cell r="CM60">
            <v>199.99072270146377</v>
          </cell>
          <cell r="CN60">
            <v>206.29625465770604</v>
          </cell>
          <cell r="CO60">
            <v>210.64116783019716</v>
          </cell>
          <cell r="CP60">
            <v>211.88505605510744</v>
          </cell>
          <cell r="CQ60">
            <v>214.26992325970716</v>
          </cell>
          <cell r="CR60">
            <v>215.46441609380045</v>
          </cell>
          <cell r="CS60">
            <v>216.19698173360661</v>
          </cell>
          <cell r="CT60">
            <v>217.27205997680767</v>
          </cell>
          <cell r="CU60">
            <v>218.06143215367501</v>
          </cell>
          <cell r="CV60" t="str">
            <v/>
          </cell>
          <cell r="CW60" t="str">
            <v/>
          </cell>
          <cell r="CX60" t="str">
            <v/>
          </cell>
          <cell r="CY60">
            <v>222.37315205350495</v>
          </cell>
          <cell r="CZ60">
            <v>228.93767628126332</v>
          </cell>
          <cell r="DA60">
            <v>235.10764223360167</v>
          </cell>
          <cell r="DB60">
            <v>241.13899150462649</v>
          </cell>
          <cell r="DC60">
            <v>246.54334605582216</v>
          </cell>
          <cell r="DD60">
            <v>252.07314303558343</v>
          </cell>
          <cell r="DE60">
            <v>257.54718305397563</v>
          </cell>
          <cell r="DF60">
            <v>262.28913272381317</v>
          </cell>
          <cell r="DG60">
            <v>266.88800947022918</v>
          </cell>
          <cell r="DH60">
            <v>271.45367606682242</v>
          </cell>
          <cell r="DI60">
            <v>276.53709468215834</v>
          </cell>
          <cell r="DJ60">
            <v>282.05200774731458</v>
          </cell>
          <cell r="DK60">
            <v>287.18658224215591</v>
          </cell>
          <cell r="DL60">
            <v>292.38790056416593</v>
          </cell>
          <cell r="DM60">
            <v>297.41286483620178</v>
          </cell>
          <cell r="DN60">
            <v>302.34238916514818</v>
          </cell>
          <cell r="DO60">
            <v>307.08225877892403</v>
          </cell>
          <cell r="DP60">
            <v>311.04104147378411</v>
          </cell>
          <cell r="DQ60">
            <v>315.08609009106618</v>
          </cell>
          <cell r="DR60">
            <v>319.05074583827553</v>
          </cell>
          <cell r="DS60">
            <v>322.92434506377452</v>
          </cell>
          <cell r="DT60">
            <v>327.08780494518413</v>
          </cell>
          <cell r="DU60">
            <v>331.01077708779252</v>
          </cell>
          <cell r="DV60">
            <v>334.8452838918459</v>
          </cell>
          <cell r="DW60">
            <v>338.47978205375131</v>
          </cell>
          <cell r="DX60">
            <v>342.55356366507357</v>
          </cell>
          <cell r="DY60">
            <v>347.02063862954617</v>
          </cell>
          <cell r="DZ60" t="str">
            <v>xx</v>
          </cell>
          <cell r="EA60" t="str">
            <v>xx</v>
          </cell>
          <cell r="EE60">
            <v>218.06143215367501</v>
          </cell>
          <cell r="EF60" t="str">
            <v/>
          </cell>
          <cell r="EG60" t="str">
            <v/>
          </cell>
          <cell r="EH60" t="str">
            <v/>
          </cell>
          <cell r="EI60">
            <v>222.31952444318182</v>
          </cell>
          <cell r="EJ60">
            <v>223.84374409059299</v>
          </cell>
          <cell r="EK60">
            <v>225.28578254690512</v>
          </cell>
          <cell r="EL60">
            <v>229.54677424072602</v>
          </cell>
          <cell r="EM60">
            <v>233.48795591934115</v>
          </cell>
          <cell r="EN60">
            <v>237.7346668393877</v>
          </cell>
          <cell r="EO60">
            <v>241.46682786371454</v>
          </cell>
          <cell r="EP60">
            <v>244.54386408392313</v>
          </cell>
          <cell r="EQ60">
            <v>246.4483204389629</v>
          </cell>
          <cell r="ER60">
            <v>248.11514742651306</v>
          </cell>
          <cell r="ES60">
            <v>249.82797267411163</v>
          </cell>
          <cell r="ET60">
            <v>250.2084292667125</v>
          </cell>
          <cell r="EU60">
            <v>251.18777428672658</v>
          </cell>
          <cell r="EV60">
            <v>252.10309978343221</v>
          </cell>
          <cell r="EW60">
            <v>254.98909940811643</v>
          </cell>
          <cell r="EX60">
            <v>258.92508302452347</v>
          </cell>
          <cell r="EY60">
            <v>262.92539962543367</v>
          </cell>
          <cell r="EZ60">
            <v>265.91377447148204</v>
          </cell>
          <cell r="FA60">
            <v>268.4787072918333</v>
          </cell>
          <cell r="FB60">
            <v>270.95973982803423</v>
          </cell>
          <cell r="FC60">
            <v>273.50321101676343</v>
          </cell>
          <cell r="FD60">
            <v>275.97819069970808</v>
          </cell>
          <cell r="FE60">
            <v>277.7265769826837</v>
          </cell>
          <cell r="FF60">
            <v>280.09021662238456</v>
          </cell>
          <cell r="FG60">
            <v>282.43712369890119</v>
          </cell>
          <cell r="FH60">
            <v>284.58752460738339</v>
          </cell>
          <cell r="FI60">
            <v>286.6408014386181</v>
          </cell>
          <cell r="FK60">
            <v>218.06143215367501</v>
          </cell>
          <cell r="FL60" t="str">
            <v/>
          </cell>
          <cell r="FM60" t="str">
            <v/>
          </cell>
          <cell r="FN60" t="str">
            <v/>
          </cell>
          <cell r="FO60">
            <v>221.95484469675256</v>
          </cell>
          <cell r="FP60">
            <v>225.28132118015037</v>
          </cell>
          <cell r="FQ60">
            <v>229.18283772098644</v>
          </cell>
          <cell r="FR60">
            <v>233.99020503340202</v>
          </cell>
          <cell r="FS60">
            <v>238.92627436269731</v>
          </cell>
          <cell r="FT60">
            <v>244.89287421849406</v>
          </cell>
          <cell r="FU60">
            <v>251.207733417589</v>
          </cell>
          <cell r="FV60">
            <v>258.5456041426973</v>
          </cell>
          <cell r="FW60">
            <v>262.0501103112415</v>
          </cell>
          <cell r="FX60">
            <v>266.35188013485276</v>
          </cell>
          <cell r="FY60">
            <v>270.82442822721049</v>
          </cell>
          <cell r="FZ60">
            <v>276.38542415813743</v>
          </cell>
          <cell r="GA60">
            <v>281.79861188814255</v>
          </cell>
          <cell r="GB60">
            <v>285.96726150153199</v>
          </cell>
          <cell r="GC60">
            <v>290.47729842981016</v>
          </cell>
          <cell r="GD60">
            <v>295.53669215038781</v>
          </cell>
          <cell r="GE60">
            <v>302.42524097928003</v>
          </cell>
          <cell r="GF60">
            <v>309.57765078211293</v>
          </cell>
          <cell r="GG60">
            <v>316.4289931088224</v>
          </cell>
          <cell r="GH60">
            <v>322.96503497832094</v>
          </cell>
          <cell r="GI60">
            <v>329.32324512582949</v>
          </cell>
          <cell r="GJ60">
            <v>335.84803211428539</v>
          </cell>
          <cell r="GK60">
            <v>341.82776235369312</v>
          </cell>
          <cell r="GL60">
            <v>347.63812202932036</v>
          </cell>
          <cell r="GM60">
            <v>351.96119038573596</v>
          </cell>
          <cell r="GN60">
            <v>356.83857493347466</v>
          </cell>
          <cell r="GO60">
            <v>362.99341940671349</v>
          </cell>
        </row>
        <row r="61">
          <cell r="A61">
            <v>10083</v>
          </cell>
          <cell r="B61" t="str">
            <v>Equipment—North America (USD)</v>
          </cell>
          <cell r="C61">
            <v>100</v>
          </cell>
          <cell r="D61">
            <v>100</v>
          </cell>
          <cell r="E61">
            <v>100</v>
          </cell>
          <cell r="F61">
            <v>97.948829230340721</v>
          </cell>
          <cell r="G61">
            <v>101.15504266386569</v>
          </cell>
          <cell r="H61">
            <v>103.2647497406343</v>
          </cell>
          <cell r="I61">
            <v>107.79761771064975</v>
          </cell>
          <cell r="J61">
            <v>107.41048260931457</v>
          </cell>
          <cell r="K61">
            <v>105.23321212199454</v>
          </cell>
          <cell r="L61">
            <v>105.37964853242742</v>
          </cell>
          <cell r="M61">
            <v>103.75699755730773</v>
          </cell>
          <cell r="N61">
            <v>102.4830077548045</v>
          </cell>
          <cell r="O61">
            <v>101.58303126506837</v>
          </cell>
          <cell r="P61">
            <v>100.64725979399691</v>
          </cell>
          <cell r="Q61">
            <v>99.602595579953601</v>
          </cell>
          <cell r="R61">
            <v>98.604139725940101</v>
          </cell>
          <cell r="S61">
            <v>106.38062763371589</v>
          </cell>
          <cell r="T61">
            <v>109.82810216917692</v>
          </cell>
          <cell r="U61">
            <v>112.15328008308343</v>
          </cell>
          <cell r="V61">
            <v>113.71474896987456</v>
          </cell>
          <cell r="W61">
            <v>115.31022654572342</v>
          </cell>
          <cell r="X61">
            <v>117.64182164902151</v>
          </cell>
          <cell r="Y61">
            <v>119.98158377843373</v>
          </cell>
          <cell r="Z61">
            <v>127.00836177951871</v>
          </cell>
          <cell r="AA61">
            <v>133.09179530735216</v>
          </cell>
          <cell r="AB61">
            <v>132.90304837429957</v>
          </cell>
          <cell r="AC61">
            <v>133.89796967885258</v>
          </cell>
          <cell r="AD61">
            <v>135.88439912522483</v>
          </cell>
          <cell r="AE61">
            <v>137.66562157772029</v>
          </cell>
          <cell r="AF61">
            <v>151.27475034044929</v>
          </cell>
          <cell r="AG61">
            <v>163.62725537013893</v>
          </cell>
          <cell r="AH61">
            <v>167.36695678544925</v>
          </cell>
          <cell r="AI61">
            <v>172.59532346997293</v>
          </cell>
          <cell r="AJ61">
            <v>180.22589031382174</v>
          </cell>
          <cell r="AK61">
            <v>186.7565332220058</v>
          </cell>
          <cell r="AL61">
            <v>184.71684153891846</v>
          </cell>
          <cell r="AM61">
            <v>175.53736204702895</v>
          </cell>
          <cell r="AN61">
            <v>174.08297145192361</v>
          </cell>
          <cell r="AO61">
            <v>172.8041438715741</v>
          </cell>
          <cell r="AP61">
            <v>170.31103630497597</v>
          </cell>
          <cell r="AQ61">
            <v>173.88414434282714</v>
          </cell>
          <cell r="AR61">
            <v>175.5769872302198</v>
          </cell>
          <cell r="AS61">
            <v>177.65902459583157</v>
          </cell>
          <cell r="AT61">
            <v>175.84352755563219</v>
          </cell>
          <cell r="AU61">
            <v>182.03968256882649</v>
          </cell>
          <cell r="AV61">
            <v>181.38981769702821</v>
          </cell>
          <cell r="AW61">
            <v>181.6027592698502</v>
          </cell>
          <cell r="AX61">
            <v>179.12931366148013</v>
          </cell>
          <cell r="AY61">
            <v>181.30816106469371</v>
          </cell>
          <cell r="AZ61">
            <v>183.12171106270441</v>
          </cell>
          <cell r="BA61">
            <v>185.09021601751076</v>
          </cell>
          <cell r="BB61">
            <v>182.17646081751181</v>
          </cell>
          <cell r="BC61">
            <v>181.79067244807655</v>
          </cell>
          <cell r="BD61">
            <v>181.01372241999368</v>
          </cell>
          <cell r="BE61">
            <v>180.55645075028787</v>
          </cell>
          <cell r="BF61">
            <v>181.99290368741754</v>
          </cell>
          <cell r="BG61">
            <v>184.6235151167667</v>
          </cell>
          <cell r="BH61">
            <v>184.96449732118452</v>
          </cell>
          <cell r="BI61">
            <v>184.76799418607166</v>
          </cell>
          <cell r="BJ61">
            <v>186.12323367138916</v>
          </cell>
          <cell r="BK61">
            <v>170.21774054589159</v>
          </cell>
          <cell r="BL61">
            <v>170.28873295820435</v>
          </cell>
          <cell r="BM61">
            <v>152.88024742949622</v>
          </cell>
          <cell r="BN61">
            <v>151.48671282436791</v>
          </cell>
          <cell r="BO61">
            <v>148.6387626232698</v>
          </cell>
          <cell r="BP61">
            <v>148.18635647531283</v>
          </cell>
          <cell r="BQ61">
            <v>147.98559331115374</v>
          </cell>
          <cell r="BR61">
            <v>147.74718362434857</v>
          </cell>
          <cell r="BS61">
            <v>147.83915332524725</v>
          </cell>
          <cell r="BT61">
            <v>148.11377995371794</v>
          </cell>
          <cell r="BU61">
            <v>148.81907580000001</v>
          </cell>
          <cell r="BV61">
            <v>150.63695157997574</v>
          </cell>
          <cell r="BW61">
            <v>151.71751720545595</v>
          </cell>
          <cell r="BX61">
            <v>151.38768073304695</v>
          </cell>
          <cell r="BY61">
            <v>153.2106867</v>
          </cell>
          <cell r="BZ61">
            <v>154.97259070000001</v>
          </cell>
          <cell r="CA61">
            <v>157.45676955159772</v>
          </cell>
          <cell r="CB61">
            <v>159.33584210000001</v>
          </cell>
          <cell r="CC61">
            <v>160.8934812022633</v>
          </cell>
          <cell r="CD61">
            <v>160.4398171</v>
          </cell>
          <cell r="CE61">
            <v>158.03779449999999</v>
          </cell>
          <cell r="CF61">
            <v>154.96914649999999</v>
          </cell>
          <cell r="CG61">
            <v>153.94483292758588</v>
          </cell>
          <cell r="CH61">
            <v>153.85076479542477</v>
          </cell>
          <cell r="CI61">
            <v>155.53839181813626</v>
          </cell>
          <cell r="CJ61">
            <v>165.26535887900008</v>
          </cell>
          <cell r="CK61">
            <v>169.86938839999999</v>
          </cell>
          <cell r="CL61">
            <v>173.19709330231521</v>
          </cell>
          <cell r="CM61">
            <v>178.19956818760198</v>
          </cell>
          <cell r="CN61">
            <v>184.31854326769366</v>
          </cell>
          <cell r="CO61">
            <v>188.45755703544293</v>
          </cell>
          <cell r="CP61">
            <v>189.61364538385482</v>
          </cell>
          <cell r="CQ61">
            <v>192.03277860936029</v>
          </cell>
          <cell r="CR61">
            <v>193.24410729340369</v>
          </cell>
          <cell r="CS61">
            <v>193.98546396897009</v>
          </cell>
          <cell r="CT61">
            <v>195.08928748224491</v>
          </cell>
          <cell r="CU61">
            <v>195.9178644333856</v>
          </cell>
          <cell r="CV61" t="str">
            <v/>
          </cell>
          <cell r="CW61" t="str">
            <v/>
          </cell>
          <cell r="CX61" t="str">
            <v/>
          </cell>
          <cell r="CY61">
            <v>198.75066935122408</v>
          </cell>
          <cell r="CZ61">
            <v>202.58159787747161</v>
          </cell>
          <cell r="DA61">
            <v>205.83517426680851</v>
          </cell>
          <cell r="DB61">
            <v>209.30468341342134</v>
          </cell>
          <cell r="DC61">
            <v>213.10367532236666</v>
          </cell>
          <cell r="DD61">
            <v>216.85909586612487</v>
          </cell>
          <cell r="DE61">
            <v>220.10403366084881</v>
          </cell>
          <cell r="DF61">
            <v>222.64970982707715</v>
          </cell>
          <cell r="DG61">
            <v>225.47145333544947</v>
          </cell>
          <cell r="DH61">
            <v>228.30882887819166</v>
          </cell>
          <cell r="DI61">
            <v>230.75085689851844</v>
          </cell>
          <cell r="DJ61">
            <v>233.88064591754696</v>
          </cell>
          <cell r="DK61">
            <v>237.00311227503767</v>
          </cell>
          <cell r="DL61">
            <v>240.45478339895143</v>
          </cell>
          <cell r="DM61">
            <v>243.21714595752871</v>
          </cell>
          <cell r="DN61">
            <v>246.16543601215281</v>
          </cell>
          <cell r="DO61">
            <v>250.13691597462034</v>
          </cell>
          <cell r="DP61">
            <v>252.89733516027584</v>
          </cell>
          <cell r="DQ61">
            <v>256.05871117465227</v>
          </cell>
          <cell r="DR61">
            <v>258.95413334852395</v>
          </cell>
          <cell r="DS61">
            <v>261.43885642652623</v>
          </cell>
          <cell r="DT61">
            <v>264.35211372621063</v>
          </cell>
          <cell r="DU61">
            <v>267.26536609605392</v>
          </cell>
          <cell r="DV61">
            <v>270.35269522365309</v>
          </cell>
          <cell r="DW61">
            <v>272.70711127948971</v>
          </cell>
          <cell r="DX61">
            <v>275.02370396823045</v>
          </cell>
          <cell r="DY61">
            <v>277.87140691531761</v>
          </cell>
          <cell r="DZ61" t="str">
            <v>xx</v>
          </cell>
          <cell r="EA61" t="str">
            <v>xx</v>
          </cell>
          <cell r="EE61">
            <v>195.9178644333856</v>
          </cell>
          <cell r="EF61" t="str">
            <v/>
          </cell>
          <cell r="EG61" t="str">
            <v/>
          </cell>
          <cell r="EH61" t="str">
            <v/>
          </cell>
          <cell r="EI61">
            <v>196.99575472655033</v>
          </cell>
          <cell r="EJ61">
            <v>196.56321179692802</v>
          </cell>
          <cell r="EK61">
            <v>194.94017045022315</v>
          </cell>
          <cell r="EL61">
            <v>196.0278083571225</v>
          </cell>
          <cell r="EM61">
            <v>197.24465227750065</v>
          </cell>
          <cell r="EN61">
            <v>198.60299048569959</v>
          </cell>
          <cell r="EO61">
            <v>199.68769388340203</v>
          </cell>
          <cell r="EP61">
            <v>199.74182727662341</v>
          </cell>
          <cell r="EQ61">
            <v>198.73824648913086</v>
          </cell>
          <cell r="ER61">
            <v>197.25065895559442</v>
          </cell>
          <cell r="ES61">
            <v>196.15248719071928</v>
          </cell>
          <cell r="ET61">
            <v>194.55350518508365</v>
          </cell>
          <cell r="EU61">
            <v>192.97877491281716</v>
          </cell>
          <cell r="EV61">
            <v>191.77482259743607</v>
          </cell>
          <cell r="EW61">
            <v>191.97649908296071</v>
          </cell>
          <cell r="EX61">
            <v>193.34830761609945</v>
          </cell>
          <cell r="EY61">
            <v>194.43328741892418</v>
          </cell>
          <cell r="EZ61">
            <v>195.06585813513246</v>
          </cell>
          <cell r="FA61">
            <v>195.79553983465192</v>
          </cell>
          <cell r="FB61">
            <v>196.26892453095576</v>
          </cell>
          <cell r="FC61">
            <v>196.44949757721727</v>
          </cell>
          <cell r="FD61">
            <v>196.98366146500521</v>
          </cell>
          <cell r="FE61">
            <v>197.84809490533107</v>
          </cell>
          <cell r="FF61">
            <v>198.7321360039787</v>
          </cell>
          <cell r="FG61">
            <v>199.61475719397748</v>
          </cell>
          <cell r="FH61">
            <v>199.79704157831762</v>
          </cell>
          <cell r="FI61">
            <v>199.85115545296134</v>
          </cell>
          <cell r="FK61">
            <v>195.9178644333856</v>
          </cell>
          <cell r="FL61" t="str">
            <v/>
          </cell>
          <cell r="FM61" t="str">
            <v/>
          </cell>
          <cell r="FN61" t="str">
            <v/>
          </cell>
          <cell r="FO61">
            <v>195.67876858163649</v>
          </cell>
          <cell r="FP61">
            <v>197.85069599790808</v>
          </cell>
          <cell r="FQ61">
            <v>200.33133651827302</v>
          </cell>
          <cell r="FR61">
            <v>203.10589850762724</v>
          </cell>
          <cell r="FS61">
            <v>206.56014378111621</v>
          </cell>
          <cell r="FT61">
            <v>211.19527685994163</v>
          </cell>
          <cell r="FU61">
            <v>215.12205422272285</v>
          </cell>
          <cell r="FV61">
            <v>220.87260182247417</v>
          </cell>
          <cell r="FW61">
            <v>222.8098247039253</v>
          </cell>
          <cell r="FX61">
            <v>224.78161497034046</v>
          </cell>
          <cell r="FY61">
            <v>227.04042601598957</v>
          </cell>
          <cell r="FZ61">
            <v>230.51666441884936</v>
          </cell>
          <cell r="GA61">
            <v>234.41025836156894</v>
          </cell>
          <cell r="GB61">
            <v>236.73131088737424</v>
          </cell>
          <cell r="GC61">
            <v>239.31690560668329</v>
          </cell>
          <cell r="GD61">
            <v>242.85256727894981</v>
          </cell>
          <cell r="GE61">
            <v>246.99287446711074</v>
          </cell>
          <cell r="GF61">
            <v>251.92785448750334</v>
          </cell>
          <cell r="GG61">
            <v>256.47281670292506</v>
          </cell>
          <cell r="GH61">
            <v>260.8404225930397</v>
          </cell>
          <cell r="GI61">
            <v>265.01588843625802</v>
          </cell>
          <cell r="GJ61">
            <v>269.49064796485442</v>
          </cell>
          <cell r="GK61">
            <v>273.49915063747204</v>
          </cell>
          <cell r="GL61">
            <v>277.4204464236891</v>
          </cell>
          <cell r="GM61">
            <v>280.34514743879811</v>
          </cell>
          <cell r="GN61">
            <v>283.57795258699576</v>
          </cell>
          <cell r="GO61">
            <v>288.03806736278693</v>
          </cell>
        </row>
        <row r="62">
          <cell r="A62">
            <v>10084</v>
          </cell>
          <cell r="B62" t="str">
            <v>Equipment—South America (USD)</v>
          </cell>
          <cell r="C62">
            <v>100</v>
          </cell>
          <cell r="D62">
            <v>100</v>
          </cell>
          <cell r="E62">
            <v>100</v>
          </cell>
          <cell r="F62">
            <v>100</v>
          </cell>
          <cell r="G62">
            <v>108.73198355493074</v>
          </cell>
          <cell r="H62">
            <v>108.60514492437341</v>
          </cell>
          <cell r="I62">
            <v>108.47830629381609</v>
          </cell>
          <cell r="J62">
            <v>108.35146766325877</v>
          </cell>
          <cell r="K62">
            <v>108.22462903270144</v>
          </cell>
          <cell r="L62">
            <v>108.10503556124806</v>
          </cell>
          <cell r="M62">
            <v>107.98544208979467</v>
          </cell>
          <cell r="N62">
            <v>107.86584861834127</v>
          </cell>
          <cell r="O62">
            <v>107.74625514688789</v>
          </cell>
          <cell r="P62">
            <v>109.47706917738691</v>
          </cell>
          <cell r="Q62">
            <v>111.20788320788591</v>
          </cell>
          <cell r="R62">
            <v>112.93869723838492</v>
          </cell>
          <cell r="S62">
            <v>113.80410425363442</v>
          </cell>
          <cell r="T62">
            <v>114.66951126888394</v>
          </cell>
          <cell r="U62">
            <v>118.13113932988198</v>
          </cell>
          <cell r="V62">
            <v>121.59276739088001</v>
          </cell>
          <cell r="W62">
            <v>124.82776619640612</v>
          </cell>
          <cell r="X62">
            <v>128.06276500193221</v>
          </cell>
          <cell r="Y62">
            <v>130.73993927728532</v>
          </cell>
          <cell r="Z62">
            <v>133.41711355263845</v>
          </cell>
          <cell r="AA62">
            <v>141.77476782764407</v>
          </cell>
          <cell r="AB62">
            <v>150.13242210264968</v>
          </cell>
          <cell r="AC62">
            <v>151.69664795440988</v>
          </cell>
          <cell r="AD62">
            <v>153.26087380617008</v>
          </cell>
          <cell r="AE62">
            <v>156.01045353921484</v>
          </cell>
          <cell r="AF62">
            <v>158.76003327225959</v>
          </cell>
          <cell r="AG62">
            <v>170.67679690266385</v>
          </cell>
          <cell r="AH62">
            <v>182.59356053306811</v>
          </cell>
          <cell r="AI62">
            <v>187.70681372193559</v>
          </cell>
          <cell r="AJ62">
            <v>192.82006691080309</v>
          </cell>
          <cell r="AK62">
            <v>200.4980249996463</v>
          </cell>
          <cell r="AL62">
            <v>208.17598308848955</v>
          </cell>
          <cell r="AM62">
            <v>214.59072641100056</v>
          </cell>
          <cell r="AN62">
            <v>201.76691801546434</v>
          </cell>
          <cell r="AO62">
            <v>195.34446877774553</v>
          </cell>
          <cell r="AP62">
            <v>194.86326847914225</v>
          </cell>
          <cell r="AQ62">
            <v>193.34379369700088</v>
          </cell>
          <cell r="AR62">
            <v>195.27038679799441</v>
          </cell>
          <cell r="AS62">
            <v>197.04363735517325</v>
          </cell>
          <cell r="AT62">
            <v>199.00169164195356</v>
          </cell>
          <cell r="AU62">
            <v>201.50712356160162</v>
          </cell>
          <cell r="AV62">
            <v>211.20587453689933</v>
          </cell>
          <cell r="AW62">
            <v>206.93217044253515</v>
          </cell>
          <cell r="AX62">
            <v>222.16608221409234</v>
          </cell>
          <cell r="AY62">
            <v>237.39999398564953</v>
          </cell>
          <cell r="AZ62">
            <v>244.21127900439888</v>
          </cell>
          <cell r="BA62">
            <v>251.02256402314819</v>
          </cell>
          <cell r="BB62">
            <v>257.83384904189751</v>
          </cell>
          <cell r="BC62">
            <v>264.64513406064685</v>
          </cell>
          <cell r="BD62">
            <v>265</v>
          </cell>
          <cell r="BE62">
            <v>268</v>
          </cell>
          <cell r="BF62">
            <v>270</v>
          </cell>
          <cell r="BG62">
            <v>273</v>
          </cell>
          <cell r="BH62">
            <v>275</v>
          </cell>
          <cell r="BI62">
            <v>273</v>
          </cell>
          <cell r="BJ62">
            <v>270</v>
          </cell>
          <cell r="BK62">
            <v>265</v>
          </cell>
          <cell r="BL62">
            <v>260</v>
          </cell>
          <cell r="BM62">
            <v>261</v>
          </cell>
          <cell r="BN62">
            <v>252.72231151392262</v>
          </cell>
          <cell r="BO62">
            <v>235.02408708700298</v>
          </cell>
          <cell r="BP62">
            <v>233.84896665156796</v>
          </cell>
          <cell r="BQ62">
            <v>233.78349138954928</v>
          </cell>
          <cell r="BR62">
            <v>234.07725617437876</v>
          </cell>
          <cell r="BS62">
            <v>234.75894801285315</v>
          </cell>
          <cell r="BT62">
            <v>234.67296961387163</v>
          </cell>
          <cell r="BU62">
            <v>235.26310559999999</v>
          </cell>
          <cell r="BV62">
            <v>236.92459540234529</v>
          </cell>
          <cell r="BW62">
            <v>240.71684011156626</v>
          </cell>
          <cell r="BX62">
            <v>246.83192975180421</v>
          </cell>
          <cell r="BY62">
            <v>248.48944040000001</v>
          </cell>
          <cell r="BZ62">
            <v>250.04433950000001</v>
          </cell>
          <cell r="CA62">
            <v>253.11481170849035</v>
          </cell>
          <cell r="CB62">
            <v>255.46372120000001</v>
          </cell>
          <cell r="CC62">
            <v>256.88446111966215</v>
          </cell>
          <cell r="CD62">
            <v>256.40364770000002</v>
          </cell>
          <cell r="CE62">
            <v>253.83842189999999</v>
          </cell>
          <cell r="CF62">
            <v>250.53864050000001</v>
          </cell>
          <cell r="CG62">
            <v>249.40482171541331</v>
          </cell>
          <cell r="CH62">
            <v>249.29380090752301</v>
          </cell>
          <cell r="CI62">
            <v>251.15093695284517</v>
          </cell>
          <cell r="CJ62">
            <v>261.86210527016294</v>
          </cell>
          <cell r="CK62">
            <v>263.77743190000001</v>
          </cell>
          <cell r="CL62">
            <v>266.64339912842308</v>
          </cell>
          <cell r="CM62">
            <v>273.1333178476105</v>
          </cell>
          <cell r="CN62">
            <v>280.50393177866084</v>
          </cell>
          <cell r="CO62">
            <v>286.31954732084347</v>
          </cell>
          <cell r="CP62">
            <v>288.11908182720384</v>
          </cell>
          <cell r="CQ62">
            <v>290.10053371213797</v>
          </cell>
          <cell r="CR62">
            <v>291.1293094263562</v>
          </cell>
          <cell r="CS62">
            <v>291.80578496829713</v>
          </cell>
          <cell r="CT62">
            <v>292.68543737349813</v>
          </cell>
          <cell r="CU62">
            <v>293.33971314842569</v>
          </cell>
          <cell r="CV62" t="str">
            <v/>
          </cell>
          <cell r="CW62" t="str">
            <v/>
          </cell>
          <cell r="CX62" t="str">
            <v/>
          </cell>
          <cell r="CY62">
            <v>299.79977297736963</v>
          </cell>
          <cell r="CZ62">
            <v>313.21591154089543</v>
          </cell>
          <cell r="DA62">
            <v>324.0075956997091</v>
          </cell>
          <cell r="DB62">
            <v>334.20579426088233</v>
          </cell>
          <cell r="DC62">
            <v>341.93468836605888</v>
          </cell>
          <cell r="DD62">
            <v>350.46642662024647</v>
          </cell>
          <cell r="DE62">
            <v>359.29633135379953</v>
          </cell>
          <cell r="DF62">
            <v>366.81059353776487</v>
          </cell>
          <cell r="DG62">
            <v>375.17106385061339</v>
          </cell>
          <cell r="DH62">
            <v>381.9310327199978</v>
          </cell>
          <cell r="DI62">
            <v>392.47228948287233</v>
          </cell>
          <cell r="DJ62">
            <v>404.06044946582614</v>
          </cell>
          <cell r="DK62">
            <v>416.3113052264743</v>
          </cell>
          <cell r="DL62">
            <v>428.99165411822838</v>
          </cell>
          <cell r="DM62">
            <v>438.09323370819845</v>
          </cell>
          <cell r="DN62">
            <v>445.92763581767878</v>
          </cell>
          <cell r="DO62">
            <v>455.01790154178286</v>
          </cell>
          <cell r="DP62">
            <v>463.24285595829053</v>
          </cell>
          <cell r="DQ62">
            <v>470.98986119125203</v>
          </cell>
          <cell r="DR62">
            <v>478.79302333748115</v>
          </cell>
          <cell r="DS62">
            <v>487.48701270625537</v>
          </cell>
          <cell r="DT62">
            <v>495.98670034323806</v>
          </cell>
          <cell r="DU62">
            <v>504.3127641283744</v>
          </cell>
          <cell r="DV62">
            <v>511.42641165199785</v>
          </cell>
          <cell r="DW62">
            <v>516.9983332083674</v>
          </cell>
          <cell r="DX62">
            <v>525.51663329955829</v>
          </cell>
          <cell r="DY62">
            <v>533.60885318460907</v>
          </cell>
          <cell r="DZ62" t="str">
            <v>xx</v>
          </cell>
          <cell r="EA62" t="str">
            <v>xx</v>
          </cell>
          <cell r="EE62">
            <v>293.33971314842569</v>
          </cell>
          <cell r="EF62" t="str">
            <v/>
          </cell>
          <cell r="EG62" t="str">
            <v/>
          </cell>
          <cell r="EH62" t="str">
            <v/>
          </cell>
          <cell r="EI62">
            <v>301.97682818721836</v>
          </cell>
          <cell r="EJ62">
            <v>309.5700698245796</v>
          </cell>
          <cell r="EK62">
            <v>313.58180590781626</v>
          </cell>
          <cell r="EL62">
            <v>321.55244982254283</v>
          </cell>
          <cell r="EM62">
            <v>328.54259755387437</v>
          </cell>
          <cell r="EN62">
            <v>339.17288505324848</v>
          </cell>
          <cell r="EO62">
            <v>347.69605453354001</v>
          </cell>
          <cell r="EP62">
            <v>355.19721637029755</v>
          </cell>
          <cell r="EQ62">
            <v>360.30874645923279</v>
          </cell>
          <cell r="ER62">
            <v>364.31345622331349</v>
          </cell>
          <cell r="ES62">
            <v>367.6613605553577</v>
          </cell>
          <cell r="ET62">
            <v>369.64503884266287</v>
          </cell>
          <cell r="EU62">
            <v>373.77320799615256</v>
          </cell>
          <cell r="EV62">
            <v>376.62147956297366</v>
          </cell>
          <cell r="EW62">
            <v>381.87611332612539</v>
          </cell>
          <cell r="EX62">
            <v>389.43611124666751</v>
          </cell>
          <cell r="EY62">
            <v>398.22928091499216</v>
          </cell>
          <cell r="EZ62">
            <v>403.52803474551342</v>
          </cell>
          <cell r="FA62">
            <v>407.07978423197846</v>
          </cell>
          <cell r="FB62">
            <v>409.78102094858542</v>
          </cell>
          <cell r="FC62">
            <v>414.36403910933626</v>
          </cell>
          <cell r="FD62">
            <v>417.43647714806076</v>
          </cell>
          <cell r="FE62">
            <v>419.88369310016679</v>
          </cell>
          <cell r="FF62">
            <v>423.88766381945601</v>
          </cell>
          <cell r="FG62">
            <v>428.16985071012243</v>
          </cell>
          <cell r="FH62">
            <v>432.38224923080401</v>
          </cell>
          <cell r="FI62">
            <v>435.89857065603991</v>
          </cell>
          <cell r="FK62">
            <v>293.33971314842569</v>
          </cell>
          <cell r="FL62" t="str">
            <v/>
          </cell>
          <cell r="FM62" t="str">
            <v/>
          </cell>
          <cell r="FN62" t="str">
            <v/>
          </cell>
          <cell r="FO62">
            <v>297.79604744634963</v>
          </cell>
          <cell r="FP62">
            <v>303.6227838657187</v>
          </cell>
          <cell r="FQ62">
            <v>308.62015237513918</v>
          </cell>
          <cell r="FR62">
            <v>316.87332489353651</v>
          </cell>
          <cell r="FS62">
            <v>321.17238046976058</v>
          </cell>
          <cell r="FT62">
            <v>328.7874984367055</v>
          </cell>
          <cell r="FU62">
            <v>339.47914609733334</v>
          </cell>
          <cell r="FV62">
            <v>349.23867086285952</v>
          </cell>
          <cell r="FW62">
            <v>352.87614886488166</v>
          </cell>
          <cell r="FX62">
            <v>359.1609314405141</v>
          </cell>
          <cell r="FY62">
            <v>365.42232496642993</v>
          </cell>
          <cell r="FZ62">
            <v>373.50753330994058</v>
          </cell>
          <cell r="GA62">
            <v>379.96942616545522</v>
          </cell>
          <cell r="GB62">
            <v>385.6105102901592</v>
          </cell>
          <cell r="GC62">
            <v>390.77281552145155</v>
          </cell>
          <cell r="GD62">
            <v>396.87354611247639</v>
          </cell>
          <cell r="GE62">
            <v>407.78582810898126</v>
          </cell>
          <cell r="GF62">
            <v>418.73868386073212</v>
          </cell>
          <cell r="GG62">
            <v>429.3159480943155</v>
          </cell>
          <cell r="GH62">
            <v>438.63346231694902</v>
          </cell>
          <cell r="GI62">
            <v>448.11867758888752</v>
          </cell>
          <cell r="GJ62">
            <v>454.3995857893724</v>
          </cell>
          <cell r="GK62">
            <v>463.16429979915097</v>
          </cell>
          <cell r="GL62">
            <v>470.97024646617336</v>
          </cell>
          <cell r="GM62">
            <v>476.72387235270116</v>
          </cell>
          <cell r="GN62">
            <v>482.29992150939228</v>
          </cell>
          <cell r="GO62">
            <v>491.80603955747608</v>
          </cell>
        </row>
        <row r="63">
          <cell r="A63">
            <v>10085</v>
          </cell>
          <cell r="B63" t="str">
            <v>Equipment—Europe (USD)</v>
          </cell>
          <cell r="C63">
            <v>100</v>
          </cell>
          <cell r="D63">
            <v>100</v>
          </cell>
          <cell r="E63">
            <v>100</v>
          </cell>
          <cell r="F63">
            <v>93.936040240664724</v>
          </cell>
          <cell r="G63">
            <v>97.067976246154061</v>
          </cell>
          <cell r="H63">
            <v>99.140544608904861</v>
          </cell>
          <cell r="I63">
            <v>103.63627386490249</v>
          </cell>
          <cell r="J63">
            <v>103.24913876356734</v>
          </cell>
          <cell r="K63">
            <v>101.00439724217487</v>
          </cell>
          <cell r="L63">
            <v>101.11709813557155</v>
          </cell>
          <cell r="M63">
            <v>99.460711643415664</v>
          </cell>
          <cell r="N63">
            <v>98.186721840912455</v>
          </cell>
          <cell r="O63">
            <v>97.230802351731981</v>
          </cell>
          <cell r="P63">
            <v>96.267059380938392</v>
          </cell>
          <cell r="Q63">
            <v>95.194423667172927</v>
          </cell>
          <cell r="R63">
            <v>94.195967813159456</v>
          </cell>
          <cell r="S63">
            <v>101.84494473335089</v>
          </cell>
          <cell r="T63">
            <v>105.23665129622609</v>
          </cell>
          <cell r="U63">
            <v>107.5060612375468</v>
          </cell>
          <cell r="V63">
            <v>108.96449581644811</v>
          </cell>
          <cell r="W63">
            <v>110.4569390844071</v>
          </cell>
          <cell r="X63">
            <v>112.66770121897402</v>
          </cell>
          <cell r="Y63">
            <v>114.88663037965509</v>
          </cell>
          <cell r="Z63">
            <v>121.80400819801343</v>
          </cell>
          <cell r="AA63">
            <v>127.77804154312025</v>
          </cell>
          <cell r="AB63">
            <v>127.47645677478744</v>
          </cell>
          <cell r="AC63">
            <v>128.35854024406018</v>
          </cell>
          <cell r="AD63">
            <v>130.27848527781555</v>
          </cell>
          <cell r="AE63">
            <v>131.99322331769406</v>
          </cell>
          <cell r="AF63">
            <v>145.39379665528031</v>
          </cell>
          <cell r="AG63">
            <v>157.53774625982712</v>
          </cell>
          <cell r="AH63">
            <v>160.8527542535665</v>
          </cell>
          <cell r="AI63">
            <v>165.65642751651919</v>
          </cell>
          <cell r="AJ63">
            <v>172.9475539858725</v>
          </cell>
          <cell r="AK63">
            <v>179.13875651956104</v>
          </cell>
          <cell r="AL63">
            <v>177.0990648364737</v>
          </cell>
          <cell r="AM63">
            <v>167.97906256043657</v>
          </cell>
          <cell r="AN63">
            <v>166.58289052857106</v>
          </cell>
          <cell r="AO63">
            <v>165.36228151146145</v>
          </cell>
          <cell r="AP63">
            <v>162.91942317111869</v>
          </cell>
          <cell r="AQ63">
            <v>166.46010731578454</v>
          </cell>
          <cell r="AR63">
            <v>168.12122528740176</v>
          </cell>
          <cell r="AS63">
            <v>170.17019727173863</v>
          </cell>
          <cell r="AT63">
            <v>168.35566330089677</v>
          </cell>
          <cell r="AU63">
            <v>174.36763129946493</v>
          </cell>
          <cell r="AV63">
            <v>173.66214275180738</v>
          </cell>
          <cell r="AW63">
            <v>173.87508432462934</v>
          </cell>
          <cell r="AX63">
            <v>171.40163871625927</v>
          </cell>
          <cell r="AY63">
            <v>173.41078861976544</v>
          </cell>
          <cell r="AZ63">
            <v>175.10415866133172</v>
          </cell>
          <cell r="BA63">
            <v>176.95599177626329</v>
          </cell>
          <cell r="BB63">
            <v>174.0699513849562</v>
          </cell>
          <cell r="BC63">
            <v>173.64427607562573</v>
          </cell>
          <cell r="BD63">
            <v>172.89133169609676</v>
          </cell>
          <cell r="BE63">
            <v>172.41349209349036</v>
          </cell>
          <cell r="BF63">
            <v>173.7710284225947</v>
          </cell>
          <cell r="BG63">
            <v>176.30226774067287</v>
          </cell>
          <cell r="BH63">
            <v>176.6265368633529</v>
          </cell>
          <cell r="BI63">
            <v>176.41338083735812</v>
          </cell>
          <cell r="BJ63">
            <v>177.73604644755358</v>
          </cell>
          <cell r="BK63">
            <v>162.70543489349654</v>
          </cell>
          <cell r="BL63">
            <v>162.79663847086098</v>
          </cell>
          <cell r="BM63">
            <v>145.9344635364134</v>
          </cell>
          <cell r="BN63">
            <v>141.25549165046604</v>
          </cell>
          <cell r="BO63">
            <v>132.65176455797345</v>
          </cell>
          <cell r="BP63">
            <v>131.01132359296258</v>
          </cell>
          <cell r="BQ63">
            <v>130.97185460830488</v>
          </cell>
          <cell r="BR63">
            <v>131.53252401953165</v>
          </cell>
          <cell r="BS63">
            <v>131.82553539616691</v>
          </cell>
          <cell r="BT63">
            <v>132.10909042939826</v>
          </cell>
          <cell r="BU63">
            <v>132.44284329999999</v>
          </cell>
          <cell r="BV63">
            <v>133.32583611353411</v>
          </cell>
          <cell r="BW63">
            <v>133.88807621417504</v>
          </cell>
          <cell r="BX63">
            <v>134.79986815872991</v>
          </cell>
          <cell r="BY63">
            <v>135.91285500000001</v>
          </cell>
          <cell r="BZ63">
            <v>136.98820929999999</v>
          </cell>
          <cell r="CA63">
            <v>139.08738307686764</v>
          </cell>
          <cell r="CB63">
            <v>140.69174190000001</v>
          </cell>
          <cell r="CC63">
            <v>141.93335746223141</v>
          </cell>
          <cell r="CD63">
            <v>141.55592669999999</v>
          </cell>
          <cell r="CE63">
            <v>139.66362699999999</v>
          </cell>
          <cell r="CF63">
            <v>137.2317894</v>
          </cell>
          <cell r="CG63">
            <v>136.38772602617124</v>
          </cell>
          <cell r="CH63">
            <v>136.29878913932274</v>
          </cell>
          <cell r="CI63">
            <v>137.67524970575354</v>
          </cell>
          <cell r="CJ63">
            <v>145.56359140586977</v>
          </cell>
          <cell r="CK63">
            <v>148.03784920000001</v>
          </cell>
          <cell r="CL63">
            <v>150.41707704937093</v>
          </cell>
          <cell r="CM63">
            <v>153.94898596781854</v>
          </cell>
          <cell r="CN63">
            <v>158.25027679739321</v>
          </cell>
          <cell r="CO63">
            <v>161.14750401903439</v>
          </cell>
          <cell r="CP63">
            <v>161.95063125703592</v>
          </cell>
          <cell r="CQ63">
            <v>163.59481125014531</v>
          </cell>
          <cell r="CR63">
            <v>164.41668352096079</v>
          </cell>
          <cell r="CS63">
            <v>164.9105182568581</v>
          </cell>
          <cell r="CT63">
            <v>165.64048203358951</v>
          </cell>
          <cell r="CU63">
            <v>166.16895515599165</v>
          </cell>
          <cell r="CV63" t="str">
            <v/>
          </cell>
          <cell r="CW63" t="str">
            <v/>
          </cell>
          <cell r="CX63" t="str">
            <v/>
          </cell>
          <cell r="CY63">
            <v>169.43708123253677</v>
          </cell>
          <cell r="CZ63">
            <v>173.31113171679152</v>
          </cell>
          <cell r="DA63">
            <v>176.72389724422652</v>
          </cell>
          <cell r="DB63">
            <v>179.72800714746518</v>
          </cell>
          <cell r="DC63">
            <v>182.4321195895881</v>
          </cell>
          <cell r="DD63">
            <v>184.77149933102345</v>
          </cell>
          <cell r="DE63">
            <v>185.7749809835351</v>
          </cell>
          <cell r="DF63">
            <v>186.67944586599381</v>
          </cell>
          <cell r="DG63">
            <v>187.14209320427918</v>
          </cell>
          <cell r="DH63">
            <v>187.77358325104825</v>
          </cell>
          <cell r="DI63">
            <v>188.4875119788982</v>
          </cell>
          <cell r="DJ63">
            <v>188.81012075369432</v>
          </cell>
          <cell r="DK63">
            <v>188.62814620040319</v>
          </cell>
          <cell r="DL63">
            <v>189.01896659344058</v>
          </cell>
          <cell r="DM63">
            <v>189.67687446900646</v>
          </cell>
          <cell r="DN63">
            <v>190.64340882269136</v>
          </cell>
          <cell r="DO63">
            <v>190.70561449848981</v>
          </cell>
          <cell r="DP63">
            <v>189.97947783048201</v>
          </cell>
          <cell r="DQ63">
            <v>189.42286602817219</v>
          </cell>
          <cell r="DR63">
            <v>188.84195933852919</v>
          </cell>
          <cell r="DS63">
            <v>187.89668208094309</v>
          </cell>
          <cell r="DT63">
            <v>187.81182913830142</v>
          </cell>
          <cell r="DU63">
            <v>187.9706432432337</v>
          </cell>
          <cell r="DV63">
            <v>188.12571535644918</v>
          </cell>
          <cell r="DW63">
            <v>188.22534997817374</v>
          </cell>
          <cell r="DX63">
            <v>188.36186782700824</v>
          </cell>
          <cell r="DY63">
            <v>189.31702137414092</v>
          </cell>
          <cell r="DZ63" t="str">
            <v>xx</v>
          </cell>
          <cell r="EA63" t="str">
            <v>xx</v>
          </cell>
          <cell r="EE63">
            <v>166.16895515599165</v>
          </cell>
          <cell r="EF63" t="str">
            <v/>
          </cell>
          <cell r="EG63" t="str">
            <v/>
          </cell>
          <cell r="EH63" t="str">
            <v/>
          </cell>
          <cell r="EI63">
            <v>169.12262361143203</v>
          </cell>
          <cell r="EJ63">
            <v>168.22960531726841</v>
          </cell>
          <cell r="EK63">
            <v>166.59624929590237</v>
          </cell>
          <cell r="EL63">
            <v>167.53961184053858</v>
          </cell>
          <cell r="EM63">
            <v>168.41407820503019</v>
          </cell>
          <cell r="EN63">
            <v>168.89107450224341</v>
          </cell>
          <cell r="EO63">
            <v>168.55891572725244</v>
          </cell>
          <cell r="EP63">
            <v>166.84165847036911</v>
          </cell>
          <cell r="EQ63">
            <v>164.75852882719795</v>
          </cell>
          <cell r="ER63">
            <v>162.62546701454445</v>
          </cell>
          <cell r="ES63">
            <v>160.57405819966365</v>
          </cell>
          <cell r="ET63">
            <v>157.52475125452486</v>
          </cell>
          <cell r="EU63">
            <v>154.81207565110313</v>
          </cell>
          <cell r="EV63">
            <v>151.61283552050261</v>
          </cell>
          <cell r="EW63">
            <v>149.76520317739443</v>
          </cell>
          <cell r="EX63">
            <v>149.1988446878261</v>
          </cell>
          <cell r="EY63">
            <v>147.94580659742721</v>
          </cell>
          <cell r="EZ63">
            <v>147.43727849665464</v>
          </cell>
          <cell r="FA63">
            <v>146.43215037285026</v>
          </cell>
          <cell r="FB63">
            <v>145.96023439929851</v>
          </cell>
          <cell r="FC63">
            <v>146.11337549057973</v>
          </cell>
          <cell r="FD63">
            <v>146.56571896124058</v>
          </cell>
          <cell r="FE63">
            <v>146.4666175040629</v>
          </cell>
          <cell r="FF63">
            <v>146.82069490385075</v>
          </cell>
          <cell r="FG63">
            <v>147.0272419852875</v>
          </cell>
          <cell r="FH63">
            <v>147.35233268334025</v>
          </cell>
          <cell r="FI63">
            <v>147.69375549152997</v>
          </cell>
          <cell r="FK63">
            <v>166.16895515599165</v>
          </cell>
          <cell r="FL63" t="str">
            <v/>
          </cell>
          <cell r="FM63" t="str">
            <v/>
          </cell>
          <cell r="FN63" t="str">
            <v/>
          </cell>
          <cell r="FO63">
            <v>168.79952785873402</v>
          </cell>
          <cell r="FP63">
            <v>169.90246415634172</v>
          </cell>
          <cell r="FQ63">
            <v>171.37725470170665</v>
          </cell>
          <cell r="FR63">
            <v>173.61361544003887</v>
          </cell>
          <cell r="FS63">
            <v>176.60732165861197</v>
          </cell>
          <cell r="FT63">
            <v>179.37995499472498</v>
          </cell>
          <cell r="FU63">
            <v>182.6972599054794</v>
          </cell>
          <cell r="FV63">
            <v>186.29684602260366</v>
          </cell>
          <cell r="FW63">
            <v>187.55955114863863</v>
          </cell>
          <cell r="FX63">
            <v>189.33966060500225</v>
          </cell>
          <cell r="FY63">
            <v>191.47632956634732</v>
          </cell>
          <cell r="FZ63">
            <v>193.52552278407185</v>
          </cell>
          <cell r="GA63">
            <v>195.54817899365619</v>
          </cell>
          <cell r="GB63">
            <v>197.16549185446689</v>
          </cell>
          <cell r="GC63">
            <v>199.05506688375681</v>
          </cell>
          <cell r="GD63">
            <v>201.27413465343548</v>
          </cell>
          <cell r="GE63">
            <v>203.88489320178573</v>
          </cell>
          <cell r="GF63">
            <v>207.6053191508766</v>
          </cell>
          <cell r="GG63">
            <v>210.41022543171832</v>
          </cell>
          <cell r="GH63">
            <v>213.34503941598561</v>
          </cell>
          <cell r="GI63">
            <v>216.25424788918474</v>
          </cell>
          <cell r="GJ63">
            <v>219.44775243630724</v>
          </cell>
          <cell r="GK63">
            <v>221.81934248352528</v>
          </cell>
          <cell r="GL63">
            <v>224.2624906999971</v>
          </cell>
          <cell r="GM63">
            <v>225.9857891705885</v>
          </cell>
          <cell r="GN63">
            <v>228.33693265308921</v>
          </cell>
          <cell r="GO63">
            <v>231.03521991248743</v>
          </cell>
        </row>
        <row r="64">
          <cell r="A64">
            <v>10086</v>
          </cell>
          <cell r="B64" t="str">
            <v>Equipment—Africa (USD)</v>
          </cell>
          <cell r="C64">
            <v>100</v>
          </cell>
          <cell r="D64">
            <v>100</v>
          </cell>
          <cell r="E64">
            <v>100</v>
          </cell>
          <cell r="F64">
            <v>100.76686300445586</v>
          </cell>
          <cell r="G64">
            <v>103.97419197929037</v>
          </cell>
          <cell r="H64">
            <v>106.11946301349448</v>
          </cell>
          <cell r="I64">
            <v>110.98258771656673</v>
          </cell>
          <cell r="J64">
            <v>110.54652456851764</v>
          </cell>
          <cell r="K64">
            <v>108.21945023251435</v>
          </cell>
          <cell r="L64">
            <v>108.44299523542632</v>
          </cell>
          <cell r="M64">
            <v>106.67297085581248</v>
          </cell>
          <cell r="N64">
            <v>105.23503770012758</v>
          </cell>
          <cell r="O64">
            <v>104.25835654447705</v>
          </cell>
          <cell r="P64">
            <v>103.23112442126221</v>
          </cell>
          <cell r="Q64">
            <v>102.07967116020548</v>
          </cell>
          <cell r="R64">
            <v>100.96121678382875</v>
          </cell>
          <cell r="S64">
            <v>108.93253735957178</v>
          </cell>
          <cell r="T64">
            <v>112.41586687206556</v>
          </cell>
          <cell r="U64">
            <v>114.65360641875932</v>
          </cell>
          <cell r="V64">
            <v>116.12851407073245</v>
          </cell>
          <cell r="W64">
            <v>117.64081640199016</v>
          </cell>
          <cell r="X64">
            <v>119.99113765650652</v>
          </cell>
          <cell r="Y64">
            <v>122.34676222179819</v>
          </cell>
          <cell r="Z64">
            <v>129.53427978078452</v>
          </cell>
          <cell r="AA64">
            <v>135.69411435626984</v>
          </cell>
          <cell r="AB64">
            <v>135.39908420214948</v>
          </cell>
          <cell r="AC64">
            <v>136.3872561746218</v>
          </cell>
          <cell r="AD64">
            <v>138.28663418248706</v>
          </cell>
          <cell r="AE64">
            <v>139.95576066423158</v>
          </cell>
          <cell r="AF64">
            <v>153.93142143208061</v>
          </cell>
          <cell r="AG64">
            <v>166.54891109588607</v>
          </cell>
          <cell r="AH64">
            <v>170.38110418650703</v>
          </cell>
          <cell r="AI64">
            <v>175.85709663501174</v>
          </cell>
          <cell r="AJ64">
            <v>183.70166633262048</v>
          </cell>
          <cell r="AK64">
            <v>190.293099956389</v>
          </cell>
          <cell r="AL64">
            <v>187.94129764454939</v>
          </cell>
          <cell r="AM64">
            <v>178.27445887730104</v>
          </cell>
          <cell r="AN64">
            <v>176.62252603295781</v>
          </cell>
          <cell r="AO64">
            <v>175.04436232929845</v>
          </cell>
          <cell r="AP64">
            <v>172.3479884583262</v>
          </cell>
          <cell r="AQ64">
            <v>176.1813561654034</v>
          </cell>
          <cell r="AR64">
            <v>177.8874410938499</v>
          </cell>
          <cell r="AS64">
            <v>179.96878936263488</v>
          </cell>
          <cell r="AT64">
            <v>177.72452023725074</v>
          </cell>
          <cell r="AU64">
            <v>184.03694591369066</v>
          </cell>
          <cell r="AV64">
            <v>183.06213297115303</v>
          </cell>
          <cell r="AW64">
            <v>183.20106304922072</v>
          </cell>
          <cell r="AX64">
            <v>180.32764003371588</v>
          </cell>
          <cell r="AY64">
            <v>182.32257000020118</v>
          </cell>
          <cell r="AZ64">
            <v>184.02346731099169</v>
          </cell>
          <cell r="BA64">
            <v>185.83370861358009</v>
          </cell>
          <cell r="BB64">
            <v>182.54956403300795</v>
          </cell>
          <cell r="BC64">
            <v>181.92621406636482</v>
          </cell>
          <cell r="BD64">
            <v>181.05881267248512</v>
          </cell>
          <cell r="BE64">
            <v>180.45204258420398</v>
          </cell>
          <cell r="BF64">
            <v>181.78151395627322</v>
          </cell>
          <cell r="BG64">
            <v>184.4893304468774</v>
          </cell>
          <cell r="BH64">
            <v>184.79176984505378</v>
          </cell>
          <cell r="BI64">
            <v>184.42397635148976</v>
          </cell>
          <cell r="BJ64">
            <v>185.86635034969382</v>
          </cell>
          <cell r="BK64">
            <v>171.29843604679903</v>
          </cell>
          <cell r="BL64">
            <v>171.40461125443758</v>
          </cell>
          <cell r="BM64">
            <v>152.94379647292988</v>
          </cell>
          <cell r="BN64">
            <v>149.04826306354977</v>
          </cell>
          <cell r="BO64">
            <v>139.58328502746301</v>
          </cell>
          <cell r="BP64">
            <v>137.01015637394727</v>
          </cell>
          <cell r="BQ64">
            <v>136.94796204350482</v>
          </cell>
          <cell r="BR64">
            <v>137.17369239769701</v>
          </cell>
          <cell r="BS64">
            <v>137.83506957452113</v>
          </cell>
          <cell r="BT64">
            <v>138.22621444927884</v>
          </cell>
          <cell r="BU64">
            <v>138.7079493</v>
          </cell>
          <cell r="BV64">
            <v>140.29182866297018</v>
          </cell>
          <cell r="BW64">
            <v>142.22704361438093</v>
          </cell>
          <cell r="BX64">
            <v>145.18260812872973</v>
          </cell>
          <cell r="BY64">
            <v>146.42394300000001</v>
          </cell>
          <cell r="BZ64">
            <v>147.6104436</v>
          </cell>
          <cell r="CA64">
            <v>149.91163032134043</v>
          </cell>
          <cell r="CB64">
            <v>151.67233580000001</v>
          </cell>
          <cell r="CC64">
            <v>153.32401662536523</v>
          </cell>
          <cell r="CD64">
            <v>152.90246490000001</v>
          </cell>
          <cell r="CE64">
            <v>150.5306736</v>
          </cell>
          <cell r="CF64">
            <v>147.4873546</v>
          </cell>
          <cell r="CG64">
            <v>146.48140618723531</v>
          </cell>
          <cell r="CH64">
            <v>146.39351826888185</v>
          </cell>
          <cell r="CI64">
            <v>148.05116838239809</v>
          </cell>
          <cell r="CJ64">
            <v>157.63682657521085</v>
          </cell>
          <cell r="CK64">
            <v>161.22008489999999</v>
          </cell>
          <cell r="CL64">
            <v>164.2673037887497</v>
          </cell>
          <cell r="CM64">
            <v>168.81073501338813</v>
          </cell>
          <cell r="CN64">
            <v>174.41934004780174</v>
          </cell>
          <cell r="CO64">
            <v>178.18626777172236</v>
          </cell>
          <cell r="CP64">
            <v>179.30938274654727</v>
          </cell>
          <cell r="CQ64">
            <v>181.5962729795753</v>
          </cell>
          <cell r="CR64">
            <v>182.75351207349559</v>
          </cell>
          <cell r="CS64">
            <v>183.47079799370391</v>
          </cell>
          <cell r="CT64">
            <v>184.53810078212481</v>
          </cell>
          <cell r="CU64">
            <v>185.33700655251269</v>
          </cell>
          <cell r="CV64" t="str">
            <v/>
          </cell>
          <cell r="CW64" t="str">
            <v/>
          </cell>
          <cell r="CX64" t="str">
            <v/>
          </cell>
          <cell r="CY64">
            <v>189.26103246802785</v>
          </cell>
          <cell r="CZ64">
            <v>195.75917895827348</v>
          </cell>
          <cell r="DA64">
            <v>203.11745227939247</v>
          </cell>
          <cell r="DB64">
            <v>210.52220171833955</v>
          </cell>
          <cell r="DC64">
            <v>216.5620616507442</v>
          </cell>
          <cell r="DD64">
            <v>222.58346133059115</v>
          </cell>
          <cell r="DE64">
            <v>229.36071528423284</v>
          </cell>
          <cell r="DF64">
            <v>234.85549598885694</v>
          </cell>
          <cell r="DG64">
            <v>240.54036294346403</v>
          </cell>
          <cell r="DH64">
            <v>246.4465618203549</v>
          </cell>
          <cell r="DI64">
            <v>252.93072533683397</v>
          </cell>
          <cell r="DJ64">
            <v>260.75202154410243</v>
          </cell>
          <cell r="DK64">
            <v>267.75370731788547</v>
          </cell>
          <cell r="DL64">
            <v>273.73315895091304</v>
          </cell>
          <cell r="DM64">
            <v>281.09868904122169</v>
          </cell>
          <cell r="DN64">
            <v>288.78437463423563</v>
          </cell>
          <cell r="DO64">
            <v>295.57573619189594</v>
          </cell>
          <cell r="DP64">
            <v>302.68816332113056</v>
          </cell>
          <cell r="DQ64">
            <v>308.77621559712458</v>
          </cell>
          <cell r="DR64">
            <v>314.61687371041904</v>
          </cell>
          <cell r="DS64">
            <v>321.44609496252815</v>
          </cell>
          <cell r="DT64">
            <v>327.65126268898518</v>
          </cell>
          <cell r="DU64">
            <v>333.28560968419953</v>
          </cell>
          <cell r="DV64">
            <v>338.87555572400993</v>
          </cell>
          <cell r="DW64">
            <v>345.53763994711034</v>
          </cell>
          <cell r="DX64">
            <v>351.93389580456324</v>
          </cell>
          <cell r="DY64">
            <v>359.32045986961555</v>
          </cell>
          <cell r="DZ64" t="str">
            <v>xx</v>
          </cell>
          <cell r="EA64" t="str">
            <v>xx</v>
          </cell>
          <cell r="EE64">
            <v>185.33700655251269</v>
          </cell>
          <cell r="EF64" t="str">
            <v/>
          </cell>
          <cell r="EG64" t="str">
            <v/>
          </cell>
          <cell r="EH64" t="str">
            <v/>
          </cell>
          <cell r="EI64">
            <v>189.19988829894231</v>
          </cell>
          <cell r="EJ64">
            <v>191.63413163661568</v>
          </cell>
          <cell r="EK64">
            <v>194.6584187310585</v>
          </cell>
          <cell r="EL64">
            <v>199.63770116325682</v>
          </cell>
          <cell r="EM64">
            <v>204.16947157117175</v>
          </cell>
          <cell r="EN64">
            <v>208.12389358276567</v>
          </cell>
          <cell r="EO64">
            <v>212.41535890888579</v>
          </cell>
          <cell r="EP64">
            <v>216.23674435708622</v>
          </cell>
          <cell r="EQ64">
            <v>219.5385614686725</v>
          </cell>
          <cell r="ER64">
            <v>222.6843363138087</v>
          </cell>
          <cell r="ES64">
            <v>226.13600244281514</v>
          </cell>
          <cell r="ET64">
            <v>227.79583353614629</v>
          </cell>
          <cell r="EU64">
            <v>230.96952629558655</v>
          </cell>
          <cell r="EV64">
            <v>234.38461062859665</v>
          </cell>
          <cell r="EW64">
            <v>239.97780953963715</v>
          </cell>
          <cell r="EX64">
            <v>246.78755227573976</v>
          </cell>
          <cell r="EY64">
            <v>254.24167226319076</v>
          </cell>
          <cell r="EZ64">
            <v>259.39321530128382</v>
          </cell>
          <cell r="FA64">
            <v>264.07383750587519</v>
          </cell>
          <cell r="FB64">
            <v>268.54129818339572</v>
          </cell>
          <cell r="FC64">
            <v>272.64514408362714</v>
          </cell>
          <cell r="FD64">
            <v>276.34737663497879</v>
          </cell>
          <cell r="FE64">
            <v>278.71779059294005</v>
          </cell>
          <cell r="FF64">
            <v>282.0631112186424</v>
          </cell>
          <cell r="FG64">
            <v>285.56819926304155</v>
          </cell>
          <cell r="FH64">
            <v>288.94283364646162</v>
          </cell>
          <cell r="FI64">
            <v>292.0869065494723</v>
          </cell>
          <cell r="FK64">
            <v>185.33700655251269</v>
          </cell>
          <cell r="FL64" t="str">
            <v/>
          </cell>
          <cell r="FM64" t="str">
            <v/>
          </cell>
          <cell r="FN64" t="str">
            <v/>
          </cell>
          <cell r="FO64">
            <v>188.67357953426568</v>
          </cell>
          <cell r="FP64">
            <v>191.61732279557566</v>
          </cell>
          <cell r="FQ64">
            <v>195.81551648199869</v>
          </cell>
          <cell r="FR64">
            <v>200.36954870825915</v>
          </cell>
          <cell r="FS64">
            <v>205.07031471416281</v>
          </cell>
          <cell r="FT64">
            <v>210.39581648593585</v>
          </cell>
          <cell r="FU64">
            <v>216.14002722593847</v>
          </cell>
          <cell r="FV64">
            <v>222.81156487866488</v>
          </cell>
          <cell r="FW64">
            <v>226.41014753139018</v>
          </cell>
          <cell r="FX64">
            <v>230.51151634336574</v>
          </cell>
          <cell r="FY64">
            <v>234.56731278676446</v>
          </cell>
          <cell r="FZ64">
            <v>239.94685433581481</v>
          </cell>
          <cell r="GA64">
            <v>244.90709150557129</v>
          </cell>
          <cell r="GB64">
            <v>249.22686689471558</v>
          </cell>
          <cell r="GC64">
            <v>254.30095233916188</v>
          </cell>
          <cell r="GD64">
            <v>259.96550857975831</v>
          </cell>
          <cell r="GE64">
            <v>267.65156655691243</v>
          </cell>
          <cell r="GF64">
            <v>274.90160263730809</v>
          </cell>
          <cell r="GG64">
            <v>281.56676256673393</v>
          </cell>
          <cell r="GH64">
            <v>288.23406934938964</v>
          </cell>
          <cell r="GI64">
            <v>294.98402510502666</v>
          </cell>
          <cell r="GJ64">
            <v>301.95430652958322</v>
          </cell>
          <cell r="GK64">
            <v>308.44981159119305</v>
          </cell>
          <cell r="GL64">
            <v>314.6615299686307</v>
          </cell>
          <cell r="GM64">
            <v>319.77563130031149</v>
          </cell>
          <cell r="GN64">
            <v>325.42604322222905</v>
          </cell>
          <cell r="GO64">
            <v>331.66899575361924</v>
          </cell>
        </row>
        <row r="65">
          <cell r="A65">
            <v>10087</v>
          </cell>
          <cell r="B65" t="str">
            <v>Equipment—Asia (USD)</v>
          </cell>
          <cell r="C65">
            <v>100</v>
          </cell>
          <cell r="D65">
            <v>100</v>
          </cell>
          <cell r="E65">
            <v>100</v>
          </cell>
          <cell r="F65">
            <v>102.71350709534272</v>
          </cell>
          <cell r="G65">
            <v>106.00791555186569</v>
          </cell>
          <cell r="H65">
            <v>108.1617201401333</v>
          </cell>
          <cell r="I65">
            <v>112.73868562164772</v>
          </cell>
          <cell r="J65">
            <v>112.35155052031257</v>
          </cell>
          <cell r="K65">
            <v>110.25439332661469</v>
          </cell>
          <cell r="L65">
            <v>110.44088638385864</v>
          </cell>
          <cell r="M65">
            <v>108.85829205555004</v>
          </cell>
          <cell r="N65">
            <v>107.5843022530468</v>
          </cell>
          <cell r="O65">
            <v>106.75075097825216</v>
          </cell>
          <cell r="P65">
            <v>105.84819211465144</v>
          </cell>
          <cell r="Q65">
            <v>104.8367405080789</v>
          </cell>
          <cell r="R65">
            <v>103.83828465406542</v>
          </cell>
          <cell r="S65">
            <v>111.76617568362272</v>
          </cell>
          <cell r="T65">
            <v>115.27986761183458</v>
          </cell>
          <cell r="U65">
            <v>117.67126291849195</v>
          </cell>
          <cell r="V65">
            <v>119.35507197502579</v>
          </cell>
          <cell r="W65">
            <v>121.07288972061733</v>
          </cell>
          <cell r="X65">
            <v>123.54795864547869</v>
          </cell>
          <cell r="Y65">
            <v>126.03119459645417</v>
          </cell>
          <cell r="Z65">
            <v>133.18787143607906</v>
          </cell>
          <cell r="AA65">
            <v>139.40120380245241</v>
          </cell>
          <cell r="AB65">
            <v>139.34643748424847</v>
          </cell>
          <cell r="AC65">
            <v>140.47533940365011</v>
          </cell>
          <cell r="AD65">
            <v>142.54071065582838</v>
          </cell>
          <cell r="AE65">
            <v>144.40087491412982</v>
          </cell>
          <cell r="AF65">
            <v>158.25763678698758</v>
          </cell>
          <cell r="AG65">
            <v>170.85777492680594</v>
          </cell>
          <cell r="AH65">
            <v>175.10174590385429</v>
          </cell>
          <cell r="AI65">
            <v>180.83438215011606</v>
          </cell>
          <cell r="AJ65">
            <v>188.86799137745618</v>
          </cell>
          <cell r="AK65">
            <v>195.80167666913158</v>
          </cell>
          <cell r="AL65">
            <v>193.76198498604421</v>
          </cell>
          <cell r="AM65">
            <v>184.51188384557744</v>
          </cell>
          <cell r="AN65">
            <v>182.98836609220018</v>
          </cell>
          <cell r="AO65">
            <v>181.64041135357877</v>
          </cell>
          <cell r="AP65">
            <v>179.08763920539198</v>
          </cell>
          <cell r="AQ65">
            <v>182.69924650312319</v>
          </cell>
          <cell r="AR65">
            <v>184.42975870339347</v>
          </cell>
          <cell r="AS65">
            <v>186.55105701461289</v>
          </cell>
          <cell r="AT65">
            <v>184.73441645172591</v>
          </cell>
          <cell r="AU65">
            <v>191.14927017892381</v>
          </cell>
          <cell r="AV65">
            <v>190.56545136581903</v>
          </cell>
          <cell r="AW65">
            <v>190.77839293864102</v>
          </cell>
          <cell r="AX65">
            <v>188.30494733027092</v>
          </cell>
          <cell r="AY65">
            <v>190.68528898665414</v>
          </cell>
          <cell r="AZ65">
            <v>192.64153743697841</v>
          </cell>
          <cell r="BA65">
            <v>194.74857540070968</v>
          </cell>
          <cell r="BB65">
            <v>191.80191238127483</v>
          </cell>
          <cell r="BC65">
            <v>191.46348469292954</v>
          </cell>
          <cell r="BD65">
            <v>190.65803100253237</v>
          </cell>
          <cell r="BE65">
            <v>190.22518114390917</v>
          </cell>
          <cell r="BF65">
            <v>191.75533754175075</v>
          </cell>
          <cell r="BG65">
            <v>194.50394074694205</v>
          </cell>
          <cell r="BH65">
            <v>194.86476761571103</v>
          </cell>
          <cell r="BI65">
            <v>194.68803767594369</v>
          </cell>
          <cell r="BJ65">
            <v>196.08195450566438</v>
          </cell>
          <cell r="BK65">
            <v>179.13765050108358</v>
          </cell>
          <cell r="BL65">
            <v>179.18464471887498</v>
          </cell>
          <cell r="BM65">
            <v>161.12748466414862</v>
          </cell>
          <cell r="BN65">
            <v>157.05694874503899</v>
          </cell>
          <cell r="BO65">
            <v>146.24719529833692</v>
          </cell>
          <cell r="BP65">
            <v>144.73620642409131</v>
          </cell>
          <cell r="BQ65">
            <v>144.72157657571051</v>
          </cell>
          <cell r="BR65">
            <v>144.79386903505232</v>
          </cell>
          <cell r="BS65">
            <v>145.10804874879796</v>
          </cell>
          <cell r="BT65">
            <v>145.26331832937959</v>
          </cell>
          <cell r="BU65">
            <v>145.82362209999999</v>
          </cell>
          <cell r="BV65">
            <v>147.33248821590158</v>
          </cell>
          <cell r="BW65">
            <v>149.41569840742443</v>
          </cell>
          <cell r="BX65">
            <v>152.80422419828017</v>
          </cell>
          <cell r="BY65">
            <v>154.2838423</v>
          </cell>
          <cell r="BZ65">
            <v>155.7014126</v>
          </cell>
          <cell r="CA65">
            <v>158.45977651740799</v>
          </cell>
          <cell r="CB65">
            <v>160.59165440000001</v>
          </cell>
          <cell r="CC65">
            <v>163.00399787131323</v>
          </cell>
          <cell r="CD65">
            <v>162.4760297</v>
          </cell>
          <cell r="CE65">
            <v>159.3747181</v>
          </cell>
          <cell r="CF65">
            <v>155.4681799</v>
          </cell>
          <cell r="CG65">
            <v>154.15019551855897</v>
          </cell>
          <cell r="CH65">
            <v>154.03135884009853</v>
          </cell>
          <cell r="CI65">
            <v>156.18231380657468</v>
          </cell>
          <cell r="CJ65">
            <v>168.74168807241801</v>
          </cell>
          <cell r="CK65">
            <v>174.01815819999999</v>
          </cell>
          <cell r="CL65">
            <v>178.22003950730695</v>
          </cell>
          <cell r="CM65">
            <v>184.46844871898546</v>
          </cell>
          <cell r="CN65">
            <v>192.25172205135055</v>
          </cell>
          <cell r="CO65">
            <v>197.52757263529494</v>
          </cell>
          <cell r="CP65">
            <v>198.82818585323929</v>
          </cell>
          <cell r="CQ65">
            <v>201.83770104572525</v>
          </cell>
          <cell r="CR65">
            <v>203.2860404292517</v>
          </cell>
          <cell r="CS65">
            <v>204.10564370243395</v>
          </cell>
          <cell r="CT65">
            <v>205.40819632181672</v>
          </cell>
          <cell r="CU65">
            <v>206.31595717252299</v>
          </cell>
          <cell r="CV65" t="str">
            <v/>
          </cell>
          <cell r="CW65" t="str">
            <v/>
          </cell>
          <cell r="CX65" t="str">
            <v/>
          </cell>
          <cell r="CY65">
            <v>211.46273486444295</v>
          </cell>
          <cell r="CZ65">
            <v>219.1700043515298</v>
          </cell>
          <cell r="DA65">
            <v>227.00605652140075</v>
          </cell>
          <cell r="DB65">
            <v>233.93005821366603</v>
          </cell>
          <cell r="DC65">
            <v>241.17913086637196</v>
          </cell>
          <cell r="DD65">
            <v>248.50362108901027</v>
          </cell>
          <cell r="DE65">
            <v>256.89159662120841</v>
          </cell>
          <cell r="DF65">
            <v>264.58140539080233</v>
          </cell>
          <cell r="DG65">
            <v>272.01529701308124</v>
          </cell>
          <cell r="DH65">
            <v>278.88793124822149</v>
          </cell>
          <cell r="DI65">
            <v>286.02891338682139</v>
          </cell>
          <cell r="DJ65">
            <v>293.28154815572594</v>
          </cell>
          <cell r="DK65">
            <v>299.36857857443971</v>
          </cell>
          <cell r="DL65">
            <v>305.68253576283513</v>
          </cell>
          <cell r="DM65">
            <v>312.43189264148725</v>
          </cell>
          <cell r="DN65">
            <v>318.40612709245545</v>
          </cell>
          <cell r="DO65">
            <v>324.27171010177409</v>
          </cell>
          <cell r="DP65">
            <v>329.40844511250617</v>
          </cell>
          <cell r="DQ65">
            <v>335.03785292074338</v>
          </cell>
          <cell r="DR65">
            <v>340.89737799423074</v>
          </cell>
          <cell r="DS65">
            <v>347.02580152156202</v>
          </cell>
          <cell r="DT65">
            <v>353.11814563818331</v>
          </cell>
          <cell r="DU65">
            <v>358.58025799810451</v>
          </cell>
          <cell r="DV65">
            <v>364.18194394851753</v>
          </cell>
          <cell r="DW65">
            <v>368.57875106925536</v>
          </cell>
          <cell r="DX65">
            <v>373.94788613170374</v>
          </cell>
          <cell r="DY65">
            <v>378.85715710176135</v>
          </cell>
          <cell r="DZ65" t="str">
            <v>xx</v>
          </cell>
          <cell r="EA65" t="str">
            <v>xx</v>
          </cell>
          <cell r="EE65">
            <v>206.31595717252299</v>
          </cell>
          <cell r="EF65" t="str">
            <v/>
          </cell>
          <cell r="EG65" t="str">
            <v/>
          </cell>
          <cell r="EH65" t="str">
            <v/>
          </cell>
          <cell r="EI65">
            <v>213.38142392975956</v>
          </cell>
          <cell r="EJ65">
            <v>216.245512929706</v>
          </cell>
          <cell r="EK65">
            <v>220.04433494862676</v>
          </cell>
          <cell r="EL65">
            <v>225.30169379122364</v>
          </cell>
          <cell r="EM65">
            <v>230.25358286413572</v>
          </cell>
          <cell r="EN65">
            <v>235.21820448837218</v>
          </cell>
          <cell r="EO65">
            <v>239.57504799769609</v>
          </cell>
          <cell r="EP65">
            <v>243.73502731007105</v>
          </cell>
          <cell r="EQ65">
            <v>247.17728092842725</v>
          </cell>
          <cell r="ER65">
            <v>250.04300195782272</v>
          </cell>
          <cell r="ES65">
            <v>252.80758854452586</v>
          </cell>
          <cell r="ET65">
            <v>254.1574809323385</v>
          </cell>
          <cell r="EU65">
            <v>255.17654331250458</v>
          </cell>
          <cell r="EV65">
            <v>256.4733528828346</v>
          </cell>
          <cell r="EW65">
            <v>259.36230127428621</v>
          </cell>
          <cell r="EX65">
            <v>262.78929719326641</v>
          </cell>
          <cell r="EY65">
            <v>266.61403987391139</v>
          </cell>
          <cell r="EZ65">
            <v>269.28920290109954</v>
          </cell>
          <cell r="FA65">
            <v>271.86432456446141</v>
          </cell>
          <cell r="FB65">
            <v>274.49777272308904</v>
          </cell>
          <cell r="FC65">
            <v>276.73562770602479</v>
          </cell>
          <cell r="FD65">
            <v>278.73759384695722</v>
          </cell>
          <cell r="FE65">
            <v>280.1399578626104</v>
          </cell>
          <cell r="FF65">
            <v>281.28812627377306</v>
          </cell>
          <cell r="FG65">
            <v>282.54062947822183</v>
          </cell>
          <cell r="FH65">
            <v>284.31347889769006</v>
          </cell>
          <cell r="FI65">
            <v>286.49443168874842</v>
          </cell>
          <cell r="FK65">
            <v>206.31595717252299</v>
          </cell>
          <cell r="FL65" t="str">
            <v/>
          </cell>
          <cell r="FM65" t="str">
            <v/>
          </cell>
          <cell r="FN65" t="str">
            <v/>
          </cell>
          <cell r="FO65">
            <v>212.78216482994895</v>
          </cell>
          <cell r="FP65">
            <v>217.97752791528328</v>
          </cell>
          <cell r="FQ65">
            <v>223.17666015601662</v>
          </cell>
          <cell r="FR65">
            <v>227.73114164979594</v>
          </cell>
          <cell r="FS65">
            <v>233.02289757868778</v>
          </cell>
          <cell r="FT65">
            <v>239.98158370676293</v>
          </cell>
          <cell r="FU65">
            <v>247.04524510982816</v>
          </cell>
          <cell r="FV65">
            <v>254.37238630644939</v>
          </cell>
          <cell r="FW65">
            <v>259.00790530175277</v>
          </cell>
          <cell r="FX65">
            <v>264.08828652233819</v>
          </cell>
          <cell r="FY65">
            <v>269.2313509349724</v>
          </cell>
          <cell r="FZ65">
            <v>275.81693704018357</v>
          </cell>
          <cell r="GA65">
            <v>283.10343353813278</v>
          </cell>
          <cell r="GB65">
            <v>287.83204104762876</v>
          </cell>
          <cell r="GC65">
            <v>293.01108983151437</v>
          </cell>
          <cell r="GD65">
            <v>298.88353366028463</v>
          </cell>
          <cell r="GE65">
            <v>308.12746586237751</v>
          </cell>
          <cell r="GF65">
            <v>316.60106613898404</v>
          </cell>
          <cell r="GG65">
            <v>325.47296540730764</v>
          </cell>
          <cell r="GH65">
            <v>333.69943698853882</v>
          </cell>
          <cell r="GI65">
            <v>341.16242251469765</v>
          </cell>
          <cell r="GJ65">
            <v>349.57540170713304</v>
          </cell>
          <cell r="GK65">
            <v>356.24148131072491</v>
          </cell>
          <cell r="GL65">
            <v>362.86753324115415</v>
          </cell>
          <cell r="GM65">
            <v>367.46694187042999</v>
          </cell>
          <cell r="GN65">
            <v>373.24715335461462</v>
          </cell>
          <cell r="GO65">
            <v>380.10368320769783</v>
          </cell>
        </row>
        <row r="66">
          <cell r="A66">
            <v>10088</v>
          </cell>
          <cell r="B66" t="str">
            <v>Equipment—Australia (USD)</v>
          </cell>
          <cell r="C66">
            <v>100</v>
          </cell>
          <cell r="D66">
            <v>100</v>
          </cell>
          <cell r="E66">
            <v>100</v>
          </cell>
          <cell r="F66">
            <v>105.28694379233244</v>
          </cell>
          <cell r="G66">
            <v>109.66717526910544</v>
          </cell>
          <cell r="H66">
            <v>112.76730288309702</v>
          </cell>
          <cell r="I66">
            <v>118.53731519832856</v>
          </cell>
          <cell r="J66">
            <v>119.07663406626612</v>
          </cell>
          <cell r="K66">
            <v>117.57380017251762</v>
          </cell>
          <cell r="L66">
            <v>118.7456982317848</v>
          </cell>
          <cell r="M66">
            <v>117.47584674803143</v>
          </cell>
          <cell r="N66">
            <v>116.45446037489576</v>
          </cell>
          <cell r="O66">
            <v>116.9038742015213</v>
          </cell>
          <cell r="P66">
            <v>115.71557147154687</v>
          </cell>
          <cell r="Q66">
            <v>115.12331992824618</v>
          </cell>
          <cell r="R66">
            <v>114.32865428236482</v>
          </cell>
          <cell r="S66">
            <v>124.06705676751515</v>
          </cell>
          <cell r="T66">
            <v>128.3735402301422</v>
          </cell>
          <cell r="U66">
            <v>130.98261849479763</v>
          </cell>
          <cell r="V66">
            <v>133.41798629824171</v>
          </cell>
          <cell r="W66">
            <v>135.91965705770502</v>
          </cell>
          <cell r="X66">
            <v>139.43247516742176</v>
          </cell>
          <cell r="Y66">
            <v>143.48309251430848</v>
          </cell>
          <cell r="Z66">
            <v>152.12831319356107</v>
          </cell>
          <cell r="AA66">
            <v>160.07045017671922</v>
          </cell>
          <cell r="AB66">
            <v>162.32809287667524</v>
          </cell>
          <cell r="AC66">
            <v>165.1559539069886</v>
          </cell>
          <cell r="AD66">
            <v>166.99840322964499</v>
          </cell>
          <cell r="AE66">
            <v>168.74994599753339</v>
          </cell>
          <cell r="AF66">
            <v>186.88586545893747</v>
          </cell>
          <cell r="AG66">
            <v>202.48361223231424</v>
          </cell>
          <cell r="AH66">
            <v>210.34651395522221</v>
          </cell>
          <cell r="AI66">
            <v>221.43462319879345</v>
          </cell>
          <cell r="AJ66">
            <v>234.90225826517087</v>
          </cell>
          <cell r="AK66">
            <v>246.50577738443403</v>
          </cell>
          <cell r="AL66">
            <v>242.70218615748158</v>
          </cell>
          <cell r="AM66">
            <v>231.86756156926634</v>
          </cell>
          <cell r="AN66">
            <v>230.52701073631744</v>
          </cell>
          <cell r="AO66">
            <v>230.22855593690224</v>
          </cell>
          <cell r="AP66">
            <v>228.10649335588155</v>
          </cell>
          <cell r="AQ66">
            <v>235.09180901184772</v>
          </cell>
          <cell r="AR66">
            <v>238.67218225020318</v>
          </cell>
          <cell r="AS66">
            <v>242.86137378819444</v>
          </cell>
          <cell r="AT66">
            <v>240.82529318729928</v>
          </cell>
          <cell r="AU66">
            <v>252.48841052545367</v>
          </cell>
          <cell r="AV66">
            <v>253.71600251919597</v>
          </cell>
          <cell r="AW66">
            <v>255.37600823187361</v>
          </cell>
          <cell r="AX66">
            <v>251.67456077479167</v>
          </cell>
          <cell r="AY66">
            <v>255.0625076772474</v>
          </cell>
          <cell r="AZ66">
            <v>258.88416178474301</v>
          </cell>
          <cell r="BA66">
            <v>265.00585730010806</v>
          </cell>
          <cell r="BB66">
            <v>261.16428492177727</v>
          </cell>
          <cell r="BC66">
            <v>261.41411907398737</v>
          </cell>
          <cell r="BD66">
            <v>261.11509804061336</v>
          </cell>
          <cell r="BE66">
            <v>263.40837681580524</v>
          </cell>
          <cell r="BF66">
            <v>267.33933491778305</v>
          </cell>
          <cell r="BG66">
            <v>272.80492699642423</v>
          </cell>
          <cell r="BH66">
            <v>274.47974152203938</v>
          </cell>
          <cell r="BI66">
            <v>275.16900415447503</v>
          </cell>
          <cell r="BJ66">
            <v>277.69448639679592</v>
          </cell>
          <cell r="BK66">
            <v>257.25663795728724</v>
          </cell>
          <cell r="BL66">
            <v>258.88941364089129</v>
          </cell>
          <cell r="BM66">
            <v>232.67637118227412</v>
          </cell>
          <cell r="BN66">
            <v>228.60142450551601</v>
          </cell>
          <cell r="BO66">
            <v>216.68997732089548</v>
          </cell>
          <cell r="BP66">
            <v>212.70867802211006</v>
          </cell>
          <cell r="BQ66">
            <v>212.56053142836879</v>
          </cell>
          <cell r="BR66">
            <v>213.05544754007371</v>
          </cell>
          <cell r="BS66">
            <v>213.34616262711</v>
          </cell>
          <cell r="BT66">
            <v>212.4222274099329</v>
          </cell>
          <cell r="BU66">
            <v>213.37745870000001</v>
          </cell>
          <cell r="BV66">
            <v>216.06386182972724</v>
          </cell>
          <cell r="BW66">
            <v>221.20955969510933</v>
          </cell>
          <cell r="BX66">
            <v>229.68033839854431</v>
          </cell>
          <cell r="BY66">
            <v>232.17626139999999</v>
          </cell>
          <cell r="BZ66">
            <v>234.71239130000001</v>
          </cell>
          <cell r="CA66">
            <v>239.62178517467984</v>
          </cell>
          <cell r="CB66">
            <v>243.32129209999999</v>
          </cell>
          <cell r="CC66">
            <v>244.39656670539432</v>
          </cell>
          <cell r="CD66">
            <v>243.7324241</v>
          </cell>
          <cell r="CE66">
            <v>240.53993929999999</v>
          </cell>
          <cell r="CF66">
            <v>236.43278340000001</v>
          </cell>
          <cell r="CG66">
            <v>235.00583987736618</v>
          </cell>
          <cell r="CH66">
            <v>234.85223073910478</v>
          </cell>
          <cell r="CI66">
            <v>237.18232946402588</v>
          </cell>
          <cell r="CJ66">
            <v>250.4847160359119</v>
          </cell>
          <cell r="CK66">
            <v>257.84384720000003</v>
          </cell>
          <cell r="CL66">
            <v>262.62195987479657</v>
          </cell>
          <cell r="CM66">
            <v>269.75268497348208</v>
          </cell>
          <cell r="CN66">
            <v>278.46754992957455</v>
          </cell>
          <cell r="CO66">
            <v>284.35433996066058</v>
          </cell>
          <cell r="CP66">
            <v>285.96553849608819</v>
          </cell>
          <cell r="CQ66">
            <v>289.32270710699714</v>
          </cell>
          <cell r="CR66">
            <v>291.00247200699499</v>
          </cell>
          <cell r="CS66">
            <v>292.0043394582064</v>
          </cell>
          <cell r="CT66">
            <v>293.51578030815455</v>
          </cell>
          <cell r="CU66">
            <v>294.62759824448437</v>
          </cell>
          <cell r="CV66" t="str">
            <v/>
          </cell>
          <cell r="CW66" t="str">
            <v/>
          </cell>
          <cell r="CX66" t="str">
            <v/>
          </cell>
          <cell r="CY66">
            <v>300.13381094458367</v>
          </cell>
          <cell r="CZ66">
            <v>305.91463272972021</v>
          </cell>
          <cell r="DA66">
            <v>311.66304755882913</v>
          </cell>
          <cell r="DB66">
            <v>315.10145812606487</v>
          </cell>
          <cell r="DC66">
            <v>319.85919156879169</v>
          </cell>
          <cell r="DD66">
            <v>323.0026319785772</v>
          </cell>
          <cell r="DE66">
            <v>326.73171937211953</v>
          </cell>
          <cell r="DF66">
            <v>333.83458736213242</v>
          </cell>
          <cell r="DG66">
            <v>340.19385874697434</v>
          </cell>
          <cell r="DH66">
            <v>345.26798572240176</v>
          </cell>
          <cell r="DI66">
            <v>351.28966913275457</v>
          </cell>
          <cell r="DJ66">
            <v>356.55400689926989</v>
          </cell>
          <cell r="DK66">
            <v>362.49486373912947</v>
          </cell>
          <cell r="DL66">
            <v>367.80167973357914</v>
          </cell>
          <cell r="DM66">
            <v>374.59259066463949</v>
          </cell>
          <cell r="DN66">
            <v>379.76942566547768</v>
          </cell>
          <cell r="DO66">
            <v>385.96332029519789</v>
          </cell>
          <cell r="DP66">
            <v>390.20888485794046</v>
          </cell>
          <cell r="DQ66">
            <v>395.17364836427674</v>
          </cell>
          <cell r="DR66">
            <v>396.0680126041205</v>
          </cell>
          <cell r="DS66">
            <v>400.50811184379518</v>
          </cell>
          <cell r="DT66">
            <v>405.04975012020969</v>
          </cell>
          <cell r="DU66">
            <v>409.67826771010903</v>
          </cell>
          <cell r="DV66">
            <v>412.95208640645103</v>
          </cell>
          <cell r="DW66">
            <v>416.10110381088958</v>
          </cell>
          <cell r="DX66">
            <v>421.28431189567442</v>
          </cell>
          <cell r="DY66">
            <v>426.20833963912787</v>
          </cell>
          <cell r="DZ66" t="str">
            <v>xx</v>
          </cell>
          <cell r="EA66" t="str">
            <v>xx</v>
          </cell>
          <cell r="EE66">
            <v>294.62759824448437</v>
          </cell>
          <cell r="EF66" t="str">
            <v/>
          </cell>
          <cell r="EG66" t="str">
            <v/>
          </cell>
          <cell r="EH66" t="str">
            <v/>
          </cell>
          <cell r="EI66">
            <v>302.25090616498375</v>
          </cell>
          <cell r="EJ66">
            <v>300.78016009447822</v>
          </cell>
          <cell r="EK66">
            <v>298.35932127299503</v>
          </cell>
          <cell r="EL66">
            <v>300.18512334403744</v>
          </cell>
          <cell r="EM66">
            <v>304.01628748415845</v>
          </cell>
          <cell r="EN66">
            <v>305.82461835598042</v>
          </cell>
          <cell r="EO66">
            <v>308.78682023066142</v>
          </cell>
          <cell r="EP66">
            <v>309.17652190208668</v>
          </cell>
          <cell r="EQ66">
            <v>307.86677822471336</v>
          </cell>
          <cell r="ER66">
            <v>307.42850968006724</v>
          </cell>
          <cell r="ES66">
            <v>306.38318608286676</v>
          </cell>
          <cell r="ET66">
            <v>304.80270786445965</v>
          </cell>
          <cell r="EU66">
            <v>307.00565183665913</v>
          </cell>
          <cell r="EV66">
            <v>309.48199429382436</v>
          </cell>
          <cell r="EW66">
            <v>314.13650192509135</v>
          </cell>
          <cell r="EX66">
            <v>318.68861415431991</v>
          </cell>
          <cell r="EY66">
            <v>324.26836686181394</v>
          </cell>
          <cell r="EZ66">
            <v>327.83645312751281</v>
          </cell>
          <cell r="FA66">
            <v>328.81314920121594</v>
          </cell>
          <cell r="FB66">
            <v>321.12561847261645</v>
          </cell>
          <cell r="FC66">
            <v>326.164658151487</v>
          </cell>
          <cell r="FD66">
            <v>324.29601080462436</v>
          </cell>
          <cell r="FE66">
            <v>325.53558190242035</v>
          </cell>
          <cell r="FF66">
            <v>326.72494214083014</v>
          </cell>
          <cell r="FG66">
            <v>328.31865219169708</v>
          </cell>
          <cell r="FH66">
            <v>329.00261008879852</v>
          </cell>
          <cell r="FI66">
            <v>330.16941448813719</v>
          </cell>
          <cell r="FK66">
            <v>294.62759824448437</v>
          </cell>
          <cell r="FL66" t="str">
            <v/>
          </cell>
          <cell r="FM66" t="str">
            <v/>
          </cell>
          <cell r="FN66" t="str">
            <v/>
          </cell>
          <cell r="FO66">
            <v>300.20396650756027</v>
          </cell>
          <cell r="FP66">
            <v>301.84210284750827</v>
          </cell>
          <cell r="FQ66">
            <v>306.54637399223526</v>
          </cell>
          <cell r="FR66">
            <v>310.80399623758785</v>
          </cell>
          <cell r="FS66">
            <v>315.3649259270274</v>
          </cell>
          <cell r="FT66">
            <v>321.63675101856387</v>
          </cell>
          <cell r="FU66">
            <v>327.94014249873385</v>
          </cell>
          <cell r="FV66">
            <v>335.40777463068571</v>
          </cell>
          <cell r="FW66">
            <v>337.65239578758138</v>
          </cell>
          <cell r="FX66">
            <v>341.53219098637322</v>
          </cell>
          <cell r="FY66">
            <v>344.64871861925582</v>
          </cell>
          <cell r="FZ66">
            <v>349.26276861885435</v>
          </cell>
          <cell r="GA66">
            <v>355.04174550447863</v>
          </cell>
          <cell r="GB66">
            <v>359.7970366386358</v>
          </cell>
          <cell r="GC66">
            <v>363.81161378309781</v>
          </cell>
          <cell r="GD66">
            <v>367.26325271047932</v>
          </cell>
          <cell r="GE66">
            <v>372.2954269559695</v>
          </cell>
          <cell r="GF66">
            <v>378.48561334457997</v>
          </cell>
          <cell r="GG66">
            <v>385.07067981142478</v>
          </cell>
          <cell r="GH66">
            <v>391.28343345400611</v>
          </cell>
          <cell r="GI66">
            <v>397.51521244059529</v>
          </cell>
          <cell r="GJ66">
            <v>403.37064589751139</v>
          </cell>
          <cell r="GK66">
            <v>407.71867116533082</v>
          </cell>
          <cell r="GL66">
            <v>411.71124832038555</v>
          </cell>
          <cell r="GM66">
            <v>413.31793671376005</v>
          </cell>
          <cell r="GN66">
            <v>415.07026791877468</v>
          </cell>
          <cell r="GO66">
            <v>418.34190398538203</v>
          </cell>
        </row>
        <row r="67">
          <cell r="A67">
            <v>10089</v>
          </cell>
          <cell r="B67" t="str">
            <v>Equipment—Middle East (USD)</v>
          </cell>
          <cell r="C67">
            <v>100</v>
          </cell>
          <cell r="D67">
            <v>100</v>
          </cell>
          <cell r="E67">
            <v>100</v>
          </cell>
          <cell r="F67">
            <v>99.34781663686357</v>
          </cell>
          <cell r="G67">
            <v>102.52002550328359</v>
          </cell>
          <cell r="H67">
            <v>104.65673048315465</v>
          </cell>
          <cell r="I67">
            <v>109.58664428761993</v>
          </cell>
          <cell r="J67">
            <v>109.11348840920721</v>
          </cell>
          <cell r="K67">
            <v>106.66464657966139</v>
          </cell>
          <cell r="L67">
            <v>106.86068387185236</v>
          </cell>
          <cell r="M67">
            <v>104.96681603087796</v>
          </cell>
          <cell r="N67">
            <v>103.4066804599577</v>
          </cell>
          <cell r="O67">
            <v>102.29834423367379</v>
          </cell>
          <cell r="P67">
            <v>101.14049408135645</v>
          </cell>
          <cell r="Q67">
            <v>99.837492109123133</v>
          </cell>
          <cell r="R67">
            <v>98.570521382449314</v>
          </cell>
          <cell r="S67">
            <v>106.47283079304084</v>
          </cell>
          <cell r="T67">
            <v>109.84841267270372</v>
          </cell>
          <cell r="U67">
            <v>111.874212983956</v>
          </cell>
          <cell r="V67">
            <v>113.07774784390543</v>
          </cell>
          <cell r="W67">
            <v>114.30218825684969</v>
          </cell>
          <cell r="X67">
            <v>116.41888372076154</v>
          </cell>
          <cell r="Y67">
            <v>118.52580008855904</v>
          </cell>
          <cell r="Z67">
            <v>125.63866160078234</v>
          </cell>
          <cell r="AA67">
            <v>131.6318432127062</v>
          </cell>
          <cell r="AB67">
            <v>130.96058271483753</v>
          </cell>
          <cell r="AC67">
            <v>131.67832547044929</v>
          </cell>
          <cell r="AD67">
            <v>133.40032114437898</v>
          </cell>
          <cell r="AE67">
            <v>134.87374199954317</v>
          </cell>
          <cell r="AF67">
            <v>149.02158366375659</v>
          </cell>
          <cell r="AG67">
            <v>161.66845642180039</v>
          </cell>
          <cell r="AH67">
            <v>165.00517372773797</v>
          </cell>
          <cell r="AI67">
            <v>170.12348246606064</v>
          </cell>
          <cell r="AJ67">
            <v>177.68169716587707</v>
          </cell>
          <cell r="AK67">
            <v>183.85491490012407</v>
          </cell>
          <cell r="AL67">
            <v>181.22392946624552</v>
          </cell>
          <cell r="AM67">
            <v>171.26518201295087</v>
          </cell>
          <cell r="AN67">
            <v>169.53838076384176</v>
          </cell>
          <cell r="AO67">
            <v>167.82246410007767</v>
          </cell>
          <cell r="AP67">
            <v>165.04915925765079</v>
          </cell>
          <cell r="AQ67">
            <v>168.99056351344043</v>
          </cell>
          <cell r="AR67">
            <v>170.64201863693711</v>
          </cell>
          <cell r="AS67">
            <v>172.65820641732384</v>
          </cell>
          <cell r="AT67">
            <v>170.1564648629722</v>
          </cell>
          <cell r="AU67">
            <v>176.29713263299874</v>
          </cell>
          <cell r="AV67">
            <v>175.07459331416391</v>
          </cell>
          <cell r="AW67">
            <v>175.16005957774283</v>
          </cell>
          <cell r="AX67">
            <v>171.99581726938999</v>
          </cell>
          <cell r="AY67">
            <v>173.6106896657885</v>
          </cell>
          <cell r="AZ67">
            <v>175.01368473885191</v>
          </cell>
          <cell r="BA67">
            <v>176.48975353534672</v>
          </cell>
          <cell r="BB67">
            <v>172.93991075290756</v>
          </cell>
          <cell r="BC67">
            <v>172.01980005681378</v>
          </cell>
          <cell r="BD67">
            <v>171.00988119185308</v>
          </cell>
          <cell r="BE67">
            <v>170.18351660756241</v>
          </cell>
          <cell r="BF67">
            <v>171.23758571606047</v>
          </cell>
          <cell r="BG67">
            <v>173.73237135520003</v>
          </cell>
          <cell r="BH67">
            <v>173.8607869300499</v>
          </cell>
          <cell r="BI67">
            <v>173.24631446793924</v>
          </cell>
          <cell r="BJ67">
            <v>174.57208925081918</v>
          </cell>
          <cell r="BK67">
            <v>161.9127394571419</v>
          </cell>
          <cell r="BL67">
            <v>161.96337817945889</v>
          </cell>
          <cell r="BM67">
            <v>143.4552960796795</v>
          </cell>
          <cell r="BN67">
            <v>143.225767605952</v>
          </cell>
          <cell r="BO67">
            <v>134.64352045086289</v>
          </cell>
          <cell r="BP67">
            <v>131.61767842298562</v>
          </cell>
          <cell r="BQ67">
            <v>131.51754919611773</v>
          </cell>
          <cell r="BR67">
            <v>131.8790278234471</v>
          </cell>
          <cell r="BS67">
            <v>132.55843041558421</v>
          </cell>
          <cell r="BT67">
            <v>132.54318916607716</v>
          </cell>
          <cell r="BU67">
            <v>132.99498249999999</v>
          </cell>
          <cell r="BV67">
            <v>134.33907625581756</v>
          </cell>
          <cell r="BW67">
            <v>134.53115718205092</v>
          </cell>
          <cell r="BX67">
            <v>134.83453695101255</v>
          </cell>
          <cell r="BY67">
            <v>135.82715809999999</v>
          </cell>
          <cell r="BZ67">
            <v>136.76521009999999</v>
          </cell>
          <cell r="CA67">
            <v>138.5876563548623</v>
          </cell>
          <cell r="CB67">
            <v>139.98148180000001</v>
          </cell>
          <cell r="CC67">
            <v>141.11418893587452</v>
          </cell>
          <cell r="CD67">
            <v>140.8084121</v>
          </cell>
          <cell r="CE67">
            <v>139.03470870000001</v>
          </cell>
          <cell r="CF67">
            <v>136.7459485</v>
          </cell>
          <cell r="CG67">
            <v>135.99453578773657</v>
          </cell>
          <cell r="CH67">
            <v>135.93192187565961</v>
          </cell>
          <cell r="CI67">
            <v>137.17454980252236</v>
          </cell>
          <cell r="CJ67">
            <v>144.36791771835277</v>
          </cell>
          <cell r="CK67">
            <v>146.134852</v>
          </cell>
          <cell r="CL67">
            <v>148.1763513116039</v>
          </cell>
          <cell r="CM67">
            <v>151.51567472702888</v>
          </cell>
          <cell r="CN67">
            <v>155.53845637195909</v>
          </cell>
          <cell r="CO67">
            <v>158.33959242821714</v>
          </cell>
          <cell r="CP67">
            <v>159.23313593371785</v>
          </cell>
          <cell r="CQ67">
            <v>160.76352905121328</v>
          </cell>
          <cell r="CR67">
            <v>161.54929943248032</v>
          </cell>
          <cell r="CS67">
            <v>162.05416700000629</v>
          </cell>
          <cell r="CT67">
            <v>162.77577517639733</v>
          </cell>
          <cell r="CU67">
            <v>163.32489940851733</v>
          </cell>
          <cell r="CV67" t="str">
            <v/>
          </cell>
          <cell r="CW67" t="str">
            <v/>
          </cell>
          <cell r="CX67" t="str">
            <v/>
          </cell>
          <cell r="CY67">
            <v>166.36843407433602</v>
          </cell>
          <cell r="CZ67">
            <v>170.3674195263653</v>
          </cell>
          <cell r="DA67">
            <v>174.48498421655555</v>
          </cell>
          <cell r="DB67">
            <v>178.97544541511579</v>
          </cell>
          <cell r="DC67">
            <v>182.69356294485453</v>
          </cell>
          <cell r="DD67">
            <v>187.05034189816664</v>
          </cell>
          <cell r="DE67">
            <v>191.64628754985611</v>
          </cell>
          <cell r="DF67">
            <v>196.15573560658837</v>
          </cell>
          <cell r="DG67">
            <v>200.19904180519725</v>
          </cell>
          <cell r="DH67">
            <v>204.51835240582639</v>
          </cell>
          <cell r="DI67">
            <v>208.91251606937035</v>
          </cell>
          <cell r="DJ67">
            <v>213.92120811985535</v>
          </cell>
          <cell r="DK67">
            <v>218.76405862483074</v>
          </cell>
          <cell r="DL67">
            <v>223.4324709983579</v>
          </cell>
          <cell r="DM67">
            <v>228.00647486190468</v>
          </cell>
          <cell r="DN67">
            <v>232.49404115597744</v>
          </cell>
          <cell r="DO67">
            <v>236.83853414576831</v>
          </cell>
          <cell r="DP67">
            <v>240.85725300775192</v>
          </cell>
          <cell r="DQ67">
            <v>244.71881751248384</v>
          </cell>
          <cell r="DR67">
            <v>249.30397983452721</v>
          </cell>
          <cell r="DS67">
            <v>253.62230947660328</v>
          </cell>
          <cell r="DT67">
            <v>257.65767846202635</v>
          </cell>
          <cell r="DU67">
            <v>261.26656990849341</v>
          </cell>
          <cell r="DV67">
            <v>265.14751974566536</v>
          </cell>
          <cell r="DW67">
            <v>269.25021289954856</v>
          </cell>
          <cell r="DX67">
            <v>273.56945960626706</v>
          </cell>
          <cell r="DY67">
            <v>277.96490295889106</v>
          </cell>
          <cell r="DZ67" t="str">
            <v>xx</v>
          </cell>
          <cell r="EA67" t="str">
            <v>xx</v>
          </cell>
          <cell r="EE67">
            <v>163.32489940851733</v>
          </cell>
          <cell r="EF67" t="str">
            <v/>
          </cell>
          <cell r="EG67" t="str">
            <v/>
          </cell>
          <cell r="EH67" t="str">
            <v/>
          </cell>
          <cell r="EI67">
            <v>166.71697394748961</v>
          </cell>
          <cell r="EJ67">
            <v>166.88771130697748</v>
          </cell>
          <cell r="EK67">
            <v>167.86735047492621</v>
          </cell>
          <cell r="EL67">
            <v>171.60745692196949</v>
          </cell>
          <cell r="EM67">
            <v>175.05453366686038</v>
          </cell>
          <cell r="EN67">
            <v>179.19358137196346</v>
          </cell>
          <cell r="EO67">
            <v>182.72803890535931</v>
          </cell>
          <cell r="EP67">
            <v>186.36900280976832</v>
          </cell>
          <cell r="EQ67">
            <v>189.16724327786841</v>
          </cell>
          <cell r="ER67">
            <v>192.09272612706596</v>
          </cell>
          <cell r="ES67">
            <v>195.32139300287707</v>
          </cell>
          <cell r="ET67">
            <v>197.44427626832007</v>
          </cell>
          <cell r="EU67">
            <v>199.47921077448981</v>
          </cell>
          <cell r="EV67">
            <v>202.44373379457613</v>
          </cell>
          <cell r="EW67">
            <v>207.00392184496573</v>
          </cell>
          <cell r="EX67">
            <v>211.63893780029673</v>
          </cell>
          <cell r="EY67">
            <v>216.83331129714549</v>
          </cell>
          <cell r="EZ67">
            <v>221.05067501733512</v>
          </cell>
          <cell r="FA67">
            <v>224.87543314268129</v>
          </cell>
          <cell r="FB67">
            <v>228.71980874958231</v>
          </cell>
          <cell r="FC67">
            <v>232.23779287860796</v>
          </cell>
          <cell r="FD67">
            <v>235.94231015070716</v>
          </cell>
          <cell r="FE67">
            <v>238.33181244919891</v>
          </cell>
          <cell r="FF67">
            <v>241.75131714252646</v>
          </cell>
          <cell r="FG67">
            <v>244.77154415480436</v>
          </cell>
          <cell r="FH67">
            <v>247.47063427201917</v>
          </cell>
          <cell r="FI67">
            <v>249.89971928686145</v>
          </cell>
          <cell r="FK67">
            <v>163.32489940851733</v>
          </cell>
          <cell r="FL67" t="str">
            <v/>
          </cell>
          <cell r="FM67" t="str">
            <v/>
          </cell>
          <cell r="FN67" t="str">
            <v/>
          </cell>
          <cell r="FO67">
            <v>166.55310945493304</v>
          </cell>
          <cell r="FP67">
            <v>168.37603699444375</v>
          </cell>
          <cell r="FQ67">
            <v>171.559658818217</v>
          </cell>
          <cell r="FR67">
            <v>175.63905291875565</v>
          </cell>
          <cell r="FS67">
            <v>179.74350057120873</v>
          </cell>
          <cell r="FT67">
            <v>184.49451162714266</v>
          </cell>
          <cell r="FU67">
            <v>189.2970238569427</v>
          </cell>
          <cell r="FV67">
            <v>195.39668255125827</v>
          </cell>
          <cell r="FW67">
            <v>198.33415997374138</v>
          </cell>
          <cell r="FX67">
            <v>202.01414094049403</v>
          </cell>
          <cell r="FY67">
            <v>205.83309244319392</v>
          </cell>
          <cell r="FZ67">
            <v>210.43523658914756</v>
          </cell>
          <cell r="GA67">
            <v>214.85143985870354</v>
          </cell>
          <cell r="GB67">
            <v>218.39329956420076</v>
          </cell>
          <cell r="GC67">
            <v>222.25424487582742</v>
          </cell>
          <cell r="GD67">
            <v>225.74967117184298</v>
          </cell>
          <cell r="GE67">
            <v>230.53757330558881</v>
          </cell>
          <cell r="GF67">
            <v>235.48705576758914</v>
          </cell>
          <cell r="GG67">
            <v>240.6153240808614</v>
          </cell>
          <cell r="GH67">
            <v>245.49498213953348</v>
          </cell>
          <cell r="GI67">
            <v>250.07905300566478</v>
          </cell>
          <cell r="GJ67">
            <v>255.27873562674176</v>
          </cell>
          <cell r="GK67">
            <v>259.8090569485438</v>
          </cell>
          <cell r="GL67">
            <v>264.64091073474953</v>
          </cell>
          <cell r="GM67">
            <v>267.90476984988123</v>
          </cell>
          <cell r="GN67">
            <v>271.21350714457731</v>
          </cell>
          <cell r="GO67">
            <v>275.81761712461008</v>
          </cell>
        </row>
        <row r="68">
          <cell r="A68">
            <v>10090</v>
          </cell>
          <cell r="B68" t="str">
            <v>Equipment—CIS (USD)</v>
          </cell>
          <cell r="C68">
            <v>100</v>
          </cell>
          <cell r="D68">
            <v>100</v>
          </cell>
          <cell r="E68">
            <v>100</v>
          </cell>
          <cell r="F68">
            <v>100</v>
          </cell>
          <cell r="G68">
            <v>101.9416207178997</v>
          </cell>
          <cell r="H68">
            <v>103.88324143579939</v>
          </cell>
          <cell r="I68">
            <v>90.374432279259011</v>
          </cell>
          <cell r="J68">
            <v>92.03257637234536</v>
          </cell>
          <cell r="K68">
            <v>101.04943227925902</v>
          </cell>
          <cell r="L68">
            <v>97.177964042592748</v>
          </cell>
          <cell r="M68">
            <v>105.13898202129637</v>
          </cell>
          <cell r="N68">
            <v>113.1</v>
          </cell>
          <cell r="O68">
            <v>117.54464428047331</v>
          </cell>
          <cell r="P68">
            <v>121.9892885609466</v>
          </cell>
          <cell r="Q68">
            <v>126.43393284141989</v>
          </cell>
          <cell r="R68">
            <v>130.87857712189319</v>
          </cell>
          <cell r="S68">
            <v>135.94202267299002</v>
          </cell>
          <cell r="T68">
            <v>141.00546822408683</v>
          </cell>
          <cell r="U68">
            <v>151.13235932628046</v>
          </cell>
          <cell r="V68">
            <v>161.25925042847413</v>
          </cell>
          <cell r="W68">
            <v>171.38614153066777</v>
          </cell>
          <cell r="X68">
            <v>176.55992373505504</v>
          </cell>
          <cell r="Y68">
            <v>181.73370593944236</v>
          </cell>
          <cell r="Z68">
            <v>186.14574485659026</v>
          </cell>
          <cell r="AA68">
            <v>190.55778377373812</v>
          </cell>
          <cell r="AB68">
            <v>194.96982269088602</v>
          </cell>
          <cell r="AC68">
            <v>199.38186160803394</v>
          </cell>
          <cell r="AD68">
            <v>209.02093080401696</v>
          </cell>
          <cell r="AE68">
            <v>218.66</v>
          </cell>
          <cell r="AF68">
            <v>221.2077560510705</v>
          </cell>
          <cell r="AG68">
            <v>223.75551210214104</v>
          </cell>
          <cell r="AH68">
            <v>228.02293792551933</v>
          </cell>
          <cell r="AI68">
            <v>227.97728007186242</v>
          </cell>
          <cell r="AJ68">
            <v>231.82824764064387</v>
          </cell>
          <cell r="AK68">
            <v>240.91653110296812</v>
          </cell>
          <cell r="AL68">
            <v>248.1440270360572</v>
          </cell>
          <cell r="AM68">
            <v>247.86059582299487</v>
          </cell>
          <cell r="AN68">
            <v>257.89093637872389</v>
          </cell>
          <cell r="AO68">
            <v>267.92127693445292</v>
          </cell>
          <cell r="AP68">
            <v>267.92127693445292</v>
          </cell>
          <cell r="AQ68">
            <v>259.36132746918184</v>
          </cell>
          <cell r="AR68">
            <v>257.40000000000003</v>
          </cell>
          <cell r="AS68">
            <v>256.76771419449</v>
          </cell>
          <cell r="AT68">
            <v>267.03842276226965</v>
          </cell>
          <cell r="AU68">
            <v>269.30420331904037</v>
          </cell>
          <cell r="AV68">
            <v>271.3239848439332</v>
          </cell>
          <cell r="AW68">
            <v>273.07446216550699</v>
          </cell>
          <cell r="AX68">
            <v>275</v>
          </cell>
          <cell r="AY68">
            <v>279</v>
          </cell>
          <cell r="AZ68">
            <v>283</v>
          </cell>
          <cell r="BA68">
            <v>287</v>
          </cell>
          <cell r="BB68">
            <v>291</v>
          </cell>
          <cell r="BC68">
            <v>295</v>
          </cell>
          <cell r="BD68">
            <v>296</v>
          </cell>
          <cell r="BE68">
            <v>296</v>
          </cell>
          <cell r="BF68">
            <v>300</v>
          </cell>
          <cell r="BG68">
            <v>300</v>
          </cell>
          <cell r="BH68">
            <v>300</v>
          </cell>
          <cell r="BI68">
            <v>306</v>
          </cell>
          <cell r="BJ68">
            <v>307</v>
          </cell>
          <cell r="BK68">
            <v>214.89999999999998</v>
          </cell>
          <cell r="BL68">
            <v>214.89999999999998</v>
          </cell>
          <cell r="BM68">
            <v>214.89999999999998</v>
          </cell>
          <cell r="BN68">
            <v>193.75449842226527</v>
          </cell>
          <cell r="BO68">
            <v>170.37706424714992</v>
          </cell>
          <cell r="BP68">
            <v>184.00722938692192</v>
          </cell>
          <cell r="BQ68">
            <v>183.83468261788224</v>
          </cell>
          <cell r="BR68">
            <v>184.58350573031294</v>
          </cell>
          <cell r="BS68">
            <v>185.91829687234912</v>
          </cell>
          <cell r="BT68">
            <v>185.88397675981707</v>
          </cell>
          <cell r="BU68">
            <v>186.44362169999999</v>
          </cell>
          <cell r="BV68">
            <v>187.96110615654479</v>
          </cell>
          <cell r="BW68">
            <v>189.13574495939503</v>
          </cell>
          <cell r="BX68">
            <v>191.03814030166669</v>
          </cell>
          <cell r="BY68">
            <v>192.4073539</v>
          </cell>
          <cell r="BZ68">
            <v>193.66039069999999</v>
          </cell>
          <cell r="CA68">
            <v>196.08707298257312</v>
          </cell>
          <cell r="CB68">
            <v>197.96661140000001</v>
          </cell>
          <cell r="CC68">
            <v>199.97858999012607</v>
          </cell>
          <cell r="CD68">
            <v>199.4526559</v>
          </cell>
          <cell r="CE68">
            <v>196.75437260000001</v>
          </cell>
          <cell r="CF68">
            <v>193.18335389999999</v>
          </cell>
          <cell r="CG68">
            <v>192.02620298802245</v>
          </cell>
          <cell r="CH68">
            <v>191.92190748869049</v>
          </cell>
          <cell r="CI68">
            <v>193.84431565202871</v>
          </cell>
          <cell r="CJ68">
            <v>204.75955420285007</v>
          </cell>
          <cell r="CK68">
            <v>216.91152969999999</v>
          </cell>
          <cell r="CL68">
            <v>222.39691252976655</v>
          </cell>
          <cell r="CM68">
            <v>224.45489291046582</v>
          </cell>
          <cell r="CN68">
            <v>230.89579513962471</v>
          </cell>
          <cell r="CO68">
            <v>235.23829572096517</v>
          </cell>
          <cell r="CP68">
            <v>236.56545566054828</v>
          </cell>
          <cell r="CQ68">
            <v>239.17124964188008</v>
          </cell>
          <cell r="CR68">
            <v>240.48136030431115</v>
          </cell>
          <cell r="CS68">
            <v>241.32576661875186</v>
          </cell>
          <cell r="CT68">
            <v>242.48949722301759</v>
          </cell>
          <cell r="CU68">
            <v>243.33379986416156</v>
          </cell>
          <cell r="CV68" t="str">
            <v/>
          </cell>
          <cell r="CW68" t="str">
            <v/>
          </cell>
          <cell r="CX68" t="str">
            <v/>
          </cell>
          <cell r="CY68">
            <v>247.63261375664632</v>
          </cell>
          <cell r="CZ68">
            <v>253.80706112227941</v>
          </cell>
          <cell r="DA68">
            <v>259.12074171514206</v>
          </cell>
          <cell r="DB68">
            <v>264.70549395631389</v>
          </cell>
          <cell r="DC68">
            <v>270.02809931737494</v>
          </cell>
          <cell r="DD68">
            <v>275.31701383409785</v>
          </cell>
          <cell r="DE68">
            <v>280.17658588650363</v>
          </cell>
          <cell r="DF68">
            <v>284.13113172426699</v>
          </cell>
          <cell r="DG68">
            <v>287.50543360429538</v>
          </cell>
          <cell r="DH68">
            <v>291.6391388087871</v>
          </cell>
          <cell r="DI68">
            <v>296.18497123397384</v>
          </cell>
          <cell r="DJ68">
            <v>300.49272991631676</v>
          </cell>
          <cell r="DK68">
            <v>304.84354881955085</v>
          </cell>
          <cell r="DL68">
            <v>309.39232953009741</v>
          </cell>
          <cell r="DM68">
            <v>313.92736136424094</v>
          </cell>
          <cell r="DN68">
            <v>318.56627768777895</v>
          </cell>
          <cell r="DO68">
            <v>322.47512743078755</v>
          </cell>
          <cell r="DP68">
            <v>325.07593270164404</v>
          </cell>
          <cell r="DQ68">
            <v>328.81579649534837</v>
          </cell>
          <cell r="DR68">
            <v>331.48899587268028</v>
          </cell>
          <cell r="DS68">
            <v>333.22402353903419</v>
          </cell>
          <cell r="DT68">
            <v>336.34063076775465</v>
          </cell>
          <cell r="DU68">
            <v>339.24382174964427</v>
          </cell>
          <cell r="DV68">
            <v>341.74032970213955</v>
          </cell>
          <cell r="DW68">
            <v>344.69328294238528</v>
          </cell>
          <cell r="DX68">
            <v>347.94450212099463</v>
          </cell>
          <cell r="DY68">
            <v>351.51999444303669</v>
          </cell>
          <cell r="DZ68" t="str">
            <v>xx</v>
          </cell>
          <cell r="EA68" t="str">
            <v>xx</v>
          </cell>
          <cell r="EE68">
            <v>243.33379986416156</v>
          </cell>
          <cell r="EF68" t="str">
            <v/>
          </cell>
          <cell r="EG68" t="str">
            <v/>
          </cell>
          <cell r="EH68" t="str">
            <v/>
          </cell>
          <cell r="EI68">
            <v>245.34767475016093</v>
          </cell>
          <cell r="EJ68">
            <v>246.0862436917792</v>
          </cell>
          <cell r="EK68">
            <v>248.76452255044495</v>
          </cell>
          <cell r="EL68">
            <v>254.73090446251274</v>
          </cell>
          <cell r="EM68">
            <v>260.39974694749623</v>
          </cell>
          <cell r="EN68">
            <v>265.78169379116036</v>
          </cell>
          <cell r="EO68">
            <v>271.73550904280597</v>
          </cell>
          <cell r="EP68">
            <v>277.78565940340849</v>
          </cell>
          <cell r="EQ68">
            <v>281.45993162944421</v>
          </cell>
          <cell r="ER68">
            <v>285.7586601471487</v>
          </cell>
          <cell r="ES68">
            <v>289.74526580010172</v>
          </cell>
          <cell r="ET68">
            <v>292.31190162372445</v>
          </cell>
          <cell r="EU68">
            <v>296.19890989301558</v>
          </cell>
          <cell r="EV68">
            <v>299.17941436573841</v>
          </cell>
          <cell r="EW68">
            <v>305.06234601009425</v>
          </cell>
          <cell r="EX68">
            <v>311.44104678088894</v>
          </cell>
          <cell r="EY68">
            <v>317.37494926682308</v>
          </cell>
          <cell r="EZ68">
            <v>322.67292183326157</v>
          </cell>
          <cell r="FA68">
            <v>328.12132276963035</v>
          </cell>
          <cell r="FB68">
            <v>333.09473540742727</v>
          </cell>
          <cell r="FC68">
            <v>337.6712093498009</v>
          </cell>
          <cell r="FD68">
            <v>342.1791005461364</v>
          </cell>
          <cell r="FE68">
            <v>345.95528017283112</v>
          </cell>
          <cell r="FF68">
            <v>350.35039930006559</v>
          </cell>
          <cell r="FG68">
            <v>355.02094873517348</v>
          </cell>
          <cell r="FH68">
            <v>359.0024382453413</v>
          </cell>
          <cell r="FI68">
            <v>363.10089341175109</v>
          </cell>
          <cell r="FK68">
            <v>243.33379986416156</v>
          </cell>
          <cell r="FL68" t="str">
            <v/>
          </cell>
          <cell r="FM68" t="str">
            <v/>
          </cell>
          <cell r="FN68" t="str">
            <v/>
          </cell>
          <cell r="FO68">
            <v>249.7155108019362</v>
          </cell>
          <cell r="FP68">
            <v>253.89747335926549</v>
          </cell>
          <cell r="FQ68">
            <v>258.69179066385828</v>
          </cell>
          <cell r="FR68">
            <v>265.35282778703856</v>
          </cell>
          <cell r="FS68">
            <v>273.25574128891196</v>
          </cell>
          <cell r="FT68">
            <v>281.64318190348166</v>
          </cell>
          <cell r="FU68">
            <v>289.56637264959056</v>
          </cell>
          <cell r="FV68">
            <v>300.14756487023965</v>
          </cell>
          <cell r="FW68">
            <v>306.00379055990896</v>
          </cell>
          <cell r="FX68">
            <v>312.88155733512366</v>
          </cell>
          <cell r="FY68">
            <v>320.01589904669231</v>
          </cell>
          <cell r="FZ68">
            <v>328.28608542773725</v>
          </cell>
          <cell r="GA68">
            <v>336.28985410900287</v>
          </cell>
          <cell r="GB68">
            <v>342.91686538053455</v>
          </cell>
          <cell r="GC68">
            <v>349.93759654549791</v>
          </cell>
          <cell r="GD68">
            <v>357.75688562815895</v>
          </cell>
          <cell r="GE68">
            <v>366.3223172289434</v>
          </cell>
          <cell r="GF68">
            <v>375.26305454844436</v>
          </cell>
          <cell r="GG68">
            <v>384.29272711364928</v>
          </cell>
          <cell r="GH68">
            <v>393.00620181863923</v>
          </cell>
          <cell r="GI68">
            <v>401.68578143204616</v>
          </cell>
          <cell r="GJ68">
            <v>411.30187051301766</v>
          </cell>
          <cell r="GK68">
            <v>420.07776958510271</v>
          </cell>
          <cell r="GL68">
            <v>428.24582517836342</v>
          </cell>
          <cell r="GM68">
            <v>434.81701589618956</v>
          </cell>
          <cell r="GN68">
            <v>442.47929304627985</v>
          </cell>
          <cell r="GO68">
            <v>450.86554600018979</v>
          </cell>
        </row>
        <row r="69">
          <cell r="A69">
            <v>10091</v>
          </cell>
          <cell r="B69" t="str">
            <v>Turbine—Global (USD)</v>
          </cell>
          <cell r="C69">
            <v>100</v>
          </cell>
          <cell r="D69">
            <v>100</v>
          </cell>
          <cell r="E69">
            <v>100</v>
          </cell>
          <cell r="F69">
            <v>100</v>
          </cell>
          <cell r="G69">
            <v>101.6127127184575</v>
          </cell>
          <cell r="H69">
            <v>102.41906907768626</v>
          </cell>
          <cell r="I69">
            <v>103.225425436915</v>
          </cell>
          <cell r="J69">
            <v>103.225425436915</v>
          </cell>
          <cell r="K69">
            <v>104.225425436915</v>
          </cell>
          <cell r="L69">
            <v>104.725425436915</v>
          </cell>
          <cell r="M69">
            <v>105.225425436915</v>
          </cell>
          <cell r="N69">
            <v>105.225425436915</v>
          </cell>
          <cell r="O69">
            <v>106.19601367220898</v>
          </cell>
          <cell r="P69">
            <v>106.68130778985596</v>
          </cell>
          <cell r="Q69">
            <v>107.16660190750294</v>
          </cell>
          <cell r="R69">
            <v>107.16660190750294</v>
          </cell>
          <cell r="S69">
            <v>108.71598459106497</v>
          </cell>
          <cell r="T69">
            <v>109.49067593284599</v>
          </cell>
          <cell r="U69">
            <v>110.265367274627</v>
          </cell>
          <cell r="V69">
            <v>111.0153672746271</v>
          </cell>
          <cell r="W69">
            <v>111.7653672746272</v>
          </cell>
          <cell r="X69">
            <v>112.51536727462729</v>
          </cell>
          <cell r="Y69">
            <v>113.26536727462739</v>
          </cell>
          <cell r="Z69">
            <v>113.6253789933975</v>
          </cell>
          <cell r="AA69">
            <v>113.9853907121676</v>
          </cell>
          <cell r="AB69">
            <v>119.28676271964903</v>
          </cell>
          <cell r="AC69">
            <v>124.58813472713045</v>
          </cell>
          <cell r="AD69">
            <v>127.46406736356522</v>
          </cell>
          <cell r="AE69">
            <v>130.34</v>
          </cell>
          <cell r="AF69">
            <v>146.27744404217219</v>
          </cell>
          <cell r="AG69">
            <v>162.21488808434441</v>
          </cell>
          <cell r="AH69">
            <v>167.89240916729648</v>
          </cell>
          <cell r="AI69">
            <v>173.56993025024852</v>
          </cell>
          <cell r="AJ69">
            <v>180.51272746025847</v>
          </cell>
          <cell r="AK69">
            <v>187.4555246702684</v>
          </cell>
          <cell r="AL69">
            <v>187.4555246702684</v>
          </cell>
          <cell r="AM69">
            <v>187.4555246702684</v>
          </cell>
          <cell r="AN69">
            <v>187.4555246702684</v>
          </cell>
          <cell r="AO69">
            <v>187.4555246702684</v>
          </cell>
          <cell r="AP69">
            <v>187</v>
          </cell>
          <cell r="AQ69">
            <v>187</v>
          </cell>
          <cell r="AR69">
            <v>187</v>
          </cell>
          <cell r="AS69">
            <v>187</v>
          </cell>
          <cell r="AT69">
            <v>187</v>
          </cell>
          <cell r="AU69">
            <v>190.74</v>
          </cell>
          <cell r="AV69">
            <v>191.69369999999998</v>
          </cell>
          <cell r="AW69">
            <v>191.69369999999998</v>
          </cell>
          <cell r="AX69">
            <v>191.69369999999998</v>
          </cell>
          <cell r="AY69">
            <v>195.52757399999999</v>
          </cell>
          <cell r="AZ69">
            <v>198</v>
          </cell>
          <cell r="BA69">
            <v>201.465</v>
          </cell>
          <cell r="BB69">
            <v>201.06207000000001</v>
          </cell>
          <cell r="BC69">
            <v>201.94674310799999</v>
          </cell>
          <cell r="BD69">
            <v>202.35063659421598</v>
          </cell>
          <cell r="BE69">
            <v>202.35063659421598</v>
          </cell>
          <cell r="BF69">
            <v>202.75533786740442</v>
          </cell>
          <cell r="BG69">
            <v>205.28977959074697</v>
          </cell>
          <cell r="BH69">
            <v>205</v>
          </cell>
          <cell r="BI69">
            <v>204.18</v>
          </cell>
          <cell r="BJ69">
            <v>205.81344000000001</v>
          </cell>
          <cell r="BK69">
            <v>185.6802072275255</v>
          </cell>
          <cell r="BL69">
            <v>185.40220867018772</v>
          </cell>
          <cell r="BM69">
            <v>172.22799423281353</v>
          </cell>
          <cell r="BN69">
            <v>166.99316927019069</v>
          </cell>
          <cell r="BO69">
            <v>163.72054935103932</v>
          </cell>
          <cell r="BP69">
            <v>165.74072050066428</v>
          </cell>
          <cell r="BQ69">
            <v>165.78866479842796</v>
          </cell>
          <cell r="BR69">
            <v>166.0546901920716</v>
          </cell>
          <cell r="BS69">
            <v>166.00490134777897</v>
          </cell>
          <cell r="BT69">
            <v>163.56345485541644</v>
          </cell>
          <cell r="BU69">
            <v>163.96610659999999</v>
          </cell>
          <cell r="BV69">
            <v>165.15758061634421</v>
          </cell>
          <cell r="BW69">
            <v>166.3013050123549</v>
          </cell>
          <cell r="BX69">
            <v>166.88739975224709</v>
          </cell>
          <cell r="BY69">
            <v>167.3462791</v>
          </cell>
          <cell r="BZ69">
            <v>168.633781</v>
          </cell>
          <cell r="CA69">
            <v>171.06363152843628</v>
          </cell>
          <cell r="CB69">
            <v>172.10909649999999</v>
          </cell>
          <cell r="CC69">
            <v>172.74135826593357</v>
          </cell>
          <cell r="CD69">
            <v>173.1665764</v>
          </cell>
          <cell r="CE69">
            <v>170.67283660000001</v>
          </cell>
          <cell r="CF69">
            <v>168.72361290000001</v>
          </cell>
          <cell r="CG69">
            <v>168.18351269434413</v>
          </cell>
          <cell r="CH69">
            <v>168.33536472678077</v>
          </cell>
          <cell r="CI69">
            <v>169.24727311561358</v>
          </cell>
          <cell r="CJ69">
            <v>177.54000334679563</v>
          </cell>
          <cell r="CK69">
            <v>180.74607700000001</v>
          </cell>
          <cell r="CL69">
            <v>182.85984566743645</v>
          </cell>
          <cell r="CM69">
            <v>185.92509515596259</v>
          </cell>
          <cell r="CN69">
            <v>190.923585042784</v>
          </cell>
          <cell r="CO69">
            <v>193.5267083265831</v>
          </cell>
          <cell r="CP69">
            <v>193.59112117620919</v>
          </cell>
          <cell r="CQ69">
            <v>195.809017603581</v>
          </cell>
          <cell r="CR69">
            <v>197.07263682073733</v>
          </cell>
          <cell r="CS69">
            <v>197.22124690255413</v>
          </cell>
          <cell r="CT69">
            <v>199.39404013386493</v>
          </cell>
          <cell r="CU69">
            <v>201.67544126457284</v>
          </cell>
          <cell r="CV69" t="str">
            <v/>
          </cell>
          <cell r="CW69" t="str">
            <v/>
          </cell>
          <cell r="CX69" t="str">
            <v/>
          </cell>
          <cell r="CY69">
            <v>205.61418281461542</v>
          </cell>
          <cell r="CZ69">
            <v>211.96568386511464</v>
          </cell>
          <cell r="DA69">
            <v>218.10266430696871</v>
          </cell>
          <cell r="DB69">
            <v>223.91353675445751</v>
          </cell>
          <cell r="DC69">
            <v>229.17584238718959</v>
          </cell>
          <cell r="DD69">
            <v>234.67502685264986</v>
          </cell>
          <cell r="DE69">
            <v>239.72889852884322</v>
          </cell>
          <cell r="DF69">
            <v>243.91592735821584</v>
          </cell>
          <cell r="DG69">
            <v>248.14885935223796</v>
          </cell>
          <cell r="DH69">
            <v>252.32868908789527</v>
          </cell>
          <cell r="DI69">
            <v>257.31782287819362</v>
          </cell>
          <cell r="DJ69">
            <v>262.51071004796466</v>
          </cell>
          <cell r="DK69">
            <v>267.36506438229526</v>
          </cell>
          <cell r="DL69">
            <v>272.39773610278672</v>
          </cell>
          <cell r="DM69">
            <v>277.14002353153836</v>
          </cell>
          <cell r="DN69">
            <v>281.69780082044338</v>
          </cell>
          <cell r="DO69">
            <v>286.06171056799678</v>
          </cell>
          <cell r="DP69">
            <v>289.52157208846074</v>
          </cell>
          <cell r="DQ69">
            <v>293.12162082091453</v>
          </cell>
          <cell r="DR69">
            <v>296.61722931078828</v>
          </cell>
          <cell r="DS69">
            <v>299.87656051613425</v>
          </cell>
          <cell r="DT69">
            <v>303.59484505566502</v>
          </cell>
          <cell r="DU69">
            <v>307.1010218424052</v>
          </cell>
          <cell r="DV69">
            <v>310.50933530287057</v>
          </cell>
          <cell r="DW69">
            <v>313.55206141576991</v>
          </cell>
          <cell r="DX69">
            <v>317.12352410126414</v>
          </cell>
          <cell r="DY69">
            <v>321.19302871349998</v>
          </cell>
          <cell r="DZ69" t="str">
            <v>xx</v>
          </cell>
          <cell r="EA69" t="str">
            <v>xx</v>
          </cell>
          <cell r="EE69">
            <v>201.67544126457284</v>
          </cell>
          <cell r="EF69" t="str">
            <v/>
          </cell>
          <cell r="EG69" t="str">
            <v/>
          </cell>
          <cell r="EH69" t="str">
            <v/>
          </cell>
          <cell r="EI69">
            <v>203.88092481251098</v>
          </cell>
          <cell r="EJ69">
            <v>205.71099333868864</v>
          </cell>
          <cell r="EK69">
            <v>207.69897711247242</v>
          </cell>
          <cell r="EL69">
            <v>212.04351528960638</v>
          </cell>
          <cell r="EM69">
            <v>215.84117225616347</v>
          </cell>
          <cell r="EN69">
            <v>220.14720612437654</v>
          </cell>
          <cell r="EO69">
            <v>223.89955693616548</v>
          </cell>
          <cell r="EP69">
            <v>226.96469122074615</v>
          </cell>
          <cell r="EQ69">
            <v>228.94931082934124</v>
          </cell>
          <cell r="ER69">
            <v>230.66955796371423</v>
          </cell>
          <cell r="ES69">
            <v>232.46175326750506</v>
          </cell>
          <cell r="ET69">
            <v>232.98635418096529</v>
          </cell>
          <cell r="EU69">
            <v>234.24618710526894</v>
          </cell>
          <cell r="EV69">
            <v>235.27747357263945</v>
          </cell>
          <cell r="EW69">
            <v>237.9206456494768</v>
          </cell>
          <cell r="EX69">
            <v>241.71937332677055</v>
          </cell>
          <cell r="EY69">
            <v>245.40130314904437</v>
          </cell>
          <cell r="EZ69">
            <v>248.2031621329316</v>
          </cell>
          <cell r="FA69">
            <v>250.56675306214095</v>
          </cell>
          <cell r="FB69">
            <v>253.02089284506511</v>
          </cell>
          <cell r="FC69">
            <v>255.50075223431935</v>
          </cell>
          <cell r="FD69">
            <v>257.94131176986832</v>
          </cell>
          <cell r="FE69">
            <v>259.87840468642889</v>
          </cell>
          <cell r="FF69">
            <v>262.341570638191</v>
          </cell>
          <cell r="FG69">
            <v>264.7963631344889</v>
          </cell>
          <cell r="FH69">
            <v>267.24590195563093</v>
          </cell>
          <cell r="FI69">
            <v>269.5188830660835</v>
          </cell>
          <cell r="FK69">
            <v>201.67544126457284</v>
          </cell>
          <cell r="FL69" t="str">
            <v/>
          </cell>
          <cell r="FM69" t="str">
            <v/>
          </cell>
          <cell r="FN69" t="str">
            <v/>
          </cell>
          <cell r="FO69">
            <v>203.62299868805485</v>
          </cell>
          <cell r="FP69">
            <v>206.95516129760301</v>
          </cell>
          <cell r="FQ69">
            <v>210.6884736482275</v>
          </cell>
          <cell r="FR69">
            <v>215.41918698485793</v>
          </cell>
          <cell r="FS69">
            <v>219.91301506559475</v>
          </cell>
          <cell r="FT69">
            <v>225.36135049966217</v>
          </cell>
          <cell r="FU69">
            <v>231.24883943557307</v>
          </cell>
          <cell r="FV69">
            <v>237.82313207782147</v>
          </cell>
          <cell r="FW69">
            <v>241.32817534341333</v>
          </cell>
          <cell r="FX69">
            <v>245.55496748094208</v>
          </cell>
          <cell r="FY69">
            <v>249.88036796807344</v>
          </cell>
          <cell r="FZ69">
            <v>255.27185861410763</v>
          </cell>
          <cell r="GA69">
            <v>260.4919851479969</v>
          </cell>
          <cell r="GB69">
            <v>264.53370115129655</v>
          </cell>
          <cell r="GC69">
            <v>268.86199833489223</v>
          </cell>
          <cell r="GD69">
            <v>273.83947892379439</v>
          </cell>
          <cell r="GE69">
            <v>280.32306162592698</v>
          </cell>
          <cell r="GF69">
            <v>286.95314961379341</v>
          </cell>
          <cell r="GG69">
            <v>293.34295884905055</v>
          </cell>
          <cell r="GH69">
            <v>299.37914875690211</v>
          </cell>
          <cell r="GI69">
            <v>305.29730093508221</v>
          </cell>
          <cell r="GJ69">
            <v>311.29359874032633</v>
          </cell>
          <cell r="GK69">
            <v>316.81928910629432</v>
          </cell>
          <cell r="GL69">
            <v>322.02635229712973</v>
          </cell>
          <cell r="GM69">
            <v>326.07822783348456</v>
          </cell>
          <cell r="GN69">
            <v>330.7586770221443</v>
          </cell>
          <cell r="GO69">
            <v>336.43057329704789</v>
          </cell>
        </row>
        <row r="70">
          <cell r="A70">
            <v>10092</v>
          </cell>
          <cell r="B70" t="str">
            <v>Turbine—North America (USD)</v>
          </cell>
          <cell r="C70">
            <v>100</v>
          </cell>
          <cell r="D70">
            <v>100</v>
          </cell>
          <cell r="E70">
            <v>100</v>
          </cell>
          <cell r="F70">
            <v>97.853447168896778</v>
          </cell>
          <cell r="G70">
            <v>99.122028212792074</v>
          </cell>
          <cell r="H70">
            <v>99.973932806226699</v>
          </cell>
          <cell r="I70">
            <v>102.65750649388639</v>
          </cell>
          <cell r="J70">
            <v>102.35234391864007</v>
          </cell>
          <cell r="K70">
            <v>102.09674387179101</v>
          </cell>
          <cell r="L70">
            <v>102.91027614023764</v>
          </cell>
          <cell r="M70">
            <v>102.34295820923792</v>
          </cell>
          <cell r="N70">
            <v>101.33242301737259</v>
          </cell>
          <cell r="O70">
            <v>101.57549691680043</v>
          </cell>
          <cell r="P70">
            <v>101.37022410068279</v>
          </cell>
          <cell r="Q70">
            <v>101.07113623403374</v>
          </cell>
          <cell r="R70">
            <v>100.3297069727918</v>
          </cell>
          <cell r="S70">
            <v>102.54064640410205</v>
          </cell>
          <cell r="T70">
            <v>103.29255009616581</v>
          </cell>
          <cell r="U70">
            <v>103.31469522637704</v>
          </cell>
          <cell r="V70">
            <v>103.18129209092942</v>
          </cell>
          <cell r="W70">
            <v>103.08890467009626</v>
          </cell>
          <cell r="X70">
            <v>103.54334296035658</v>
          </cell>
          <cell r="Y70">
            <v>103.98736412222212</v>
          </cell>
          <cell r="Z70">
            <v>104.91232438549712</v>
          </cell>
          <cell r="AA70">
            <v>105.36059125709878</v>
          </cell>
          <cell r="AB70">
            <v>109.34242153561104</v>
          </cell>
          <cell r="AC70">
            <v>113.84497143333741</v>
          </cell>
          <cell r="AD70">
            <v>116.01000795301286</v>
          </cell>
          <cell r="AE70">
            <v>118.07001890299105</v>
          </cell>
          <cell r="AF70">
            <v>134.32938563068805</v>
          </cell>
          <cell r="AG70">
            <v>150.1233337978808</v>
          </cell>
          <cell r="AH70">
            <v>154.91911379093574</v>
          </cell>
          <cell r="AI70">
            <v>160.56404417040775</v>
          </cell>
          <cell r="AJ70">
            <v>167.37939328659601</v>
          </cell>
          <cell r="AK70">
            <v>173.4731605821178</v>
          </cell>
          <cell r="AL70">
            <v>172.21685798621724</v>
          </cell>
          <cell r="AM70">
            <v>170.33796739568825</v>
          </cell>
          <cell r="AN70">
            <v>169.77230437665438</v>
          </cell>
          <cell r="AO70">
            <v>168.79193013867189</v>
          </cell>
          <cell r="AP70">
            <v>167.82567301036627</v>
          </cell>
          <cell r="AQ70">
            <v>169.08226037351454</v>
          </cell>
          <cell r="AR70">
            <v>169.31232411404056</v>
          </cell>
          <cell r="AS70">
            <v>169.4747126445273</v>
          </cell>
          <cell r="AT70">
            <v>168.10152172287994</v>
          </cell>
          <cell r="AU70">
            <v>171.93656503181379</v>
          </cell>
          <cell r="AV70">
            <v>171.83393610922252</v>
          </cell>
          <cell r="AW70">
            <v>171.79473743909259</v>
          </cell>
          <cell r="AX70">
            <v>170.51023788743512</v>
          </cell>
          <cell r="AY70">
            <v>173.3075624328805</v>
          </cell>
          <cell r="AZ70">
            <v>175.14034504139909</v>
          </cell>
          <cell r="BA70">
            <v>177.67115011817339</v>
          </cell>
          <cell r="BB70">
            <v>176.1526566170412</v>
          </cell>
          <cell r="BC70">
            <v>176.19859114855575</v>
          </cell>
          <cell r="BD70">
            <v>176.27917026973026</v>
          </cell>
          <cell r="BE70">
            <v>175.85752348122108</v>
          </cell>
          <cell r="BF70">
            <v>175.97496409896536</v>
          </cell>
          <cell r="BG70">
            <v>178.48095233222463</v>
          </cell>
          <cell r="BH70">
            <v>178.15758726703524</v>
          </cell>
          <cell r="BI70">
            <v>176.99310263285992</v>
          </cell>
          <cell r="BJ70">
            <v>178.74298601123351</v>
          </cell>
          <cell r="BK70">
            <v>165.54605495219172</v>
          </cell>
          <cell r="BL70">
            <v>165.44634006677671</v>
          </cell>
          <cell r="BM70">
            <v>150.61090196347408</v>
          </cell>
          <cell r="BN70">
            <v>149.47721645097607</v>
          </cell>
          <cell r="BO70">
            <v>146.48767212195654</v>
          </cell>
          <cell r="BP70">
            <v>146.19469677771264</v>
          </cell>
          <cell r="BQ70">
            <v>146.2083870568888</v>
          </cell>
          <cell r="BR70">
            <v>146.36531127241736</v>
          </cell>
          <cell r="BS70">
            <v>146.35110461180363</v>
          </cell>
          <cell r="BT70">
            <v>145.65432529512685</v>
          </cell>
          <cell r="BU70">
            <v>146.07344180000001</v>
          </cell>
          <cell r="BV70">
            <v>147.32449335449081</v>
          </cell>
          <cell r="BW70">
            <v>148.42942710049999</v>
          </cell>
          <cell r="BX70">
            <v>147.65740560167887</v>
          </cell>
          <cell r="BY70">
            <v>148.20000880000001</v>
          </cell>
          <cell r="BZ70">
            <v>149.72382339999999</v>
          </cell>
          <cell r="CA70">
            <v>151.97591355232126</v>
          </cell>
          <cell r="CB70">
            <v>152.94549979999999</v>
          </cell>
          <cell r="CC70">
            <v>153.62927523644464</v>
          </cell>
          <cell r="CD70">
            <v>154.04865459999999</v>
          </cell>
          <cell r="CE70">
            <v>151.5884987</v>
          </cell>
          <cell r="CF70">
            <v>149.6741389</v>
          </cell>
          <cell r="CG70">
            <v>149.14348903907575</v>
          </cell>
          <cell r="CH70">
            <v>149.29263252811481</v>
          </cell>
          <cell r="CI70">
            <v>150.18836234812144</v>
          </cell>
          <cell r="CJ70">
            <v>158.33868776772545</v>
          </cell>
          <cell r="CK70">
            <v>161.54779439999999</v>
          </cell>
          <cell r="CL70">
            <v>163.64791574678659</v>
          </cell>
          <cell r="CM70">
            <v>166.8699549638923</v>
          </cell>
          <cell r="CN70">
            <v>171.91747722104941</v>
          </cell>
          <cell r="CO70">
            <v>174.42977141690812</v>
          </cell>
          <cell r="CP70">
            <v>174.49827742674788</v>
          </cell>
          <cell r="CQ70">
            <v>176.85725291608026</v>
          </cell>
          <cell r="CR70">
            <v>178.20399014684466</v>
          </cell>
          <cell r="CS70">
            <v>178.36255824882662</v>
          </cell>
          <cell r="CT70">
            <v>180.68125978748199</v>
          </cell>
          <cell r="CU70">
            <v>183.12063747587277</v>
          </cell>
          <cell r="CV70" t="str">
            <v/>
          </cell>
          <cell r="CW70" t="str">
            <v/>
          </cell>
          <cell r="CX70" t="str">
            <v/>
          </cell>
          <cell r="CY70">
            <v>185.07641867094816</v>
          </cell>
          <cell r="CZ70">
            <v>188.39525744986682</v>
          </cell>
          <cell r="DA70">
            <v>191.29897647445773</v>
          </cell>
          <cell r="DB70">
            <v>194.51448644964492</v>
          </cell>
          <cell r="DC70">
            <v>198.46353913035557</v>
          </cell>
          <cell r="DD70">
            <v>202.144303346567</v>
          </cell>
          <cell r="DE70">
            <v>205.10808981257864</v>
          </cell>
          <cell r="DF70">
            <v>207.29497777601236</v>
          </cell>
          <cell r="DG70">
            <v>209.8938742605977</v>
          </cell>
          <cell r="DH70">
            <v>212.60168694062324</v>
          </cell>
          <cell r="DI70">
            <v>214.92498370256106</v>
          </cell>
          <cell r="DJ70">
            <v>218.09655029007084</v>
          </cell>
          <cell r="DK70">
            <v>221.21876289450819</v>
          </cell>
          <cell r="DL70">
            <v>224.76712998757696</v>
          </cell>
          <cell r="DM70">
            <v>227.55588579108226</v>
          </cell>
          <cell r="DN70">
            <v>230.79288841411983</v>
          </cell>
          <cell r="DO70">
            <v>235.25459452712897</v>
          </cell>
          <cell r="DP70">
            <v>238.15329998658649</v>
          </cell>
          <cell r="DQ70">
            <v>241.74841666816076</v>
          </cell>
          <cell r="DR70">
            <v>245.13152873561933</v>
          </cell>
          <cell r="DS70">
            <v>247.99884581447395</v>
          </cell>
          <cell r="DT70">
            <v>251.50737437685805</v>
          </cell>
          <cell r="DU70">
            <v>255.05444885821797</v>
          </cell>
          <cell r="DV70">
            <v>258.97475068637817</v>
          </cell>
          <cell r="DW70">
            <v>261.86180001703025</v>
          </cell>
          <cell r="DX70">
            <v>264.71012474809822</v>
          </cell>
          <cell r="DY70">
            <v>268.29388791952539</v>
          </cell>
          <cell r="DZ70" t="str">
            <v>xx</v>
          </cell>
          <cell r="EA70" t="str">
            <v>xx</v>
          </cell>
          <cell r="EE70">
            <v>183.12063747587277</v>
          </cell>
          <cell r="EF70" t="str">
            <v/>
          </cell>
          <cell r="EG70" t="str">
            <v/>
          </cell>
          <cell r="EH70" t="str">
            <v/>
          </cell>
          <cell r="EI70">
            <v>182.36644051443363</v>
          </cell>
          <cell r="EJ70">
            <v>182.20393329189665</v>
          </cell>
          <cell r="EK70">
            <v>181.08313686982729</v>
          </cell>
          <cell r="EL70">
            <v>182.3531440136272</v>
          </cell>
          <cell r="EM70">
            <v>183.63303148675098</v>
          </cell>
          <cell r="EN70">
            <v>185.07789544862675</v>
          </cell>
          <cell r="EO70">
            <v>186.55673884607472</v>
          </cell>
          <cell r="EP70">
            <v>186.59181285970212</v>
          </cell>
          <cell r="EQ70">
            <v>185.64833296231052</v>
          </cell>
          <cell r="ER70">
            <v>184.05263830733347</v>
          </cell>
          <cell r="ES70">
            <v>183.15554663174311</v>
          </cell>
          <cell r="ET70">
            <v>181.86505405698665</v>
          </cell>
          <cell r="EU70">
            <v>180.42212416951529</v>
          </cell>
          <cell r="EV70">
            <v>179.44064502647336</v>
          </cell>
          <cell r="EW70">
            <v>179.72315353688279</v>
          </cell>
          <cell r="EX70">
            <v>181.35752387888465</v>
          </cell>
          <cell r="EY70">
            <v>182.32144121326587</v>
          </cell>
          <cell r="EZ70">
            <v>183.06072528993445</v>
          </cell>
          <cell r="FA70">
            <v>184.04991788957142</v>
          </cell>
          <cell r="FB70">
            <v>184.9250113272374</v>
          </cell>
          <cell r="FC70">
            <v>185.2865767745154</v>
          </cell>
          <cell r="FD70">
            <v>186.23402089815315</v>
          </cell>
          <cell r="FE70">
            <v>187.7145997612308</v>
          </cell>
          <cell r="FF70">
            <v>189.13206212116899</v>
          </cell>
          <cell r="FG70">
            <v>190.7516591419639</v>
          </cell>
          <cell r="FH70">
            <v>191.42218660616066</v>
          </cell>
          <cell r="FI70">
            <v>191.90122333280331</v>
          </cell>
          <cell r="FK70">
            <v>183.12063747587277</v>
          </cell>
          <cell r="FL70" t="str">
            <v/>
          </cell>
          <cell r="FM70" t="str">
            <v/>
          </cell>
          <cell r="FN70" t="str">
            <v/>
          </cell>
          <cell r="FO70">
            <v>181.0969543205201</v>
          </cell>
          <cell r="FP70">
            <v>183.16353775707952</v>
          </cell>
          <cell r="FQ70">
            <v>185.6365580878165</v>
          </cell>
          <cell r="FR70">
            <v>188.30261816423393</v>
          </cell>
          <cell r="FS70">
            <v>191.68529523967803</v>
          </cell>
          <cell r="FT70">
            <v>196.18770132624272</v>
          </cell>
          <cell r="FU70">
            <v>199.7823386271109</v>
          </cell>
          <cell r="FV70">
            <v>205.15809583000504</v>
          </cell>
          <cell r="FW70">
            <v>207.38673350877519</v>
          </cell>
          <cell r="FX70">
            <v>209.47584100149996</v>
          </cell>
          <cell r="FY70">
            <v>211.81878957280523</v>
          </cell>
          <cell r="FZ70">
            <v>215.19627253104252</v>
          </cell>
          <cell r="GA70">
            <v>219.09098749056156</v>
          </cell>
          <cell r="GB70">
            <v>221.65639132632373</v>
          </cell>
          <cell r="GC70">
            <v>224.55103441032722</v>
          </cell>
          <cell r="GD70">
            <v>228.39932692050257</v>
          </cell>
          <cell r="GE70">
            <v>232.35766523495624</v>
          </cell>
          <cell r="GF70">
            <v>237.32495712469031</v>
          </cell>
          <cell r="GG70">
            <v>241.83604406395472</v>
          </cell>
          <cell r="GH70">
            <v>246.18553513706422</v>
          </cell>
          <cell r="GI70">
            <v>250.15372568719263</v>
          </cell>
          <cell r="GJ70">
            <v>254.56389547627165</v>
          </cell>
          <cell r="GK70">
            <v>258.50171793675241</v>
          </cell>
          <cell r="GL70">
            <v>262.31926671966346</v>
          </cell>
          <cell r="GM70">
            <v>265.19349206155846</v>
          </cell>
          <cell r="GN70">
            <v>268.4421719898229</v>
          </cell>
          <cell r="GO70">
            <v>272.69129273800849</v>
          </cell>
        </row>
        <row r="71">
          <cell r="A71">
            <v>10093</v>
          </cell>
          <cell r="B71" t="str">
            <v>Turbine—South America (USD)</v>
          </cell>
          <cell r="C71">
            <v>100</v>
          </cell>
          <cell r="D71">
            <v>100</v>
          </cell>
          <cell r="E71">
            <v>100</v>
          </cell>
          <cell r="F71">
            <v>100.18588137922077</v>
          </cell>
          <cell r="G71">
            <v>104.81201364522252</v>
          </cell>
          <cell r="H71">
            <v>104.24635308248122</v>
          </cell>
          <cell r="I71">
            <v>105.5424516859371</v>
          </cell>
          <cell r="J71">
            <v>105.15224337219618</v>
          </cell>
          <cell r="K71">
            <v>105.1715217180337</v>
          </cell>
          <cell r="L71">
            <v>106.0866542343848</v>
          </cell>
          <cell r="M71">
            <v>105.62216503275465</v>
          </cell>
          <cell r="N71">
            <v>104.52914054062261</v>
          </cell>
          <cell r="O71">
            <v>104.71845045272684</v>
          </cell>
          <cell r="P71">
            <v>105.73788254670757</v>
          </cell>
          <cell r="Q71">
            <v>106.67451130323373</v>
          </cell>
          <cell r="R71">
            <v>107.14893015215699</v>
          </cell>
          <cell r="S71">
            <v>105.17870171366673</v>
          </cell>
          <cell r="T71">
            <v>104.26698624333073</v>
          </cell>
          <cell r="U71">
            <v>104.36099389946268</v>
          </cell>
          <cell r="V71">
            <v>104.60847058277506</v>
          </cell>
          <cell r="W71">
            <v>104.7442761636832</v>
          </cell>
          <cell r="X71">
            <v>105.41988290857066</v>
          </cell>
          <cell r="Y71">
            <v>105.74400478887574</v>
          </cell>
          <cell r="Z71">
            <v>104.5838381502578</v>
          </cell>
          <cell r="AA71">
            <v>106.24446312889317</v>
          </cell>
          <cell r="AB71">
            <v>114.08454091098706</v>
          </cell>
          <cell r="AC71">
            <v>118.70090653503314</v>
          </cell>
          <cell r="AD71">
            <v>120.19387840412818</v>
          </cell>
          <cell r="AE71">
            <v>122.27799286216259</v>
          </cell>
          <cell r="AF71">
            <v>133.51688164736365</v>
          </cell>
          <cell r="AG71">
            <v>149.76105750936094</v>
          </cell>
          <cell r="AH71">
            <v>158.92186725328719</v>
          </cell>
          <cell r="AI71">
            <v>164.56950706158898</v>
          </cell>
          <cell r="AJ71">
            <v>169.93929426366128</v>
          </cell>
          <cell r="AK71">
            <v>176.24689634296715</v>
          </cell>
          <cell r="AL71">
            <v>179.95433058368343</v>
          </cell>
          <cell r="AM71">
            <v>186.80119516380813</v>
          </cell>
          <cell r="AN71">
            <v>178.69815714727116</v>
          </cell>
          <cell r="AO71">
            <v>173.71970077835985</v>
          </cell>
          <cell r="AP71">
            <v>173.74220116850202</v>
          </cell>
          <cell r="AQ71">
            <v>172.66474398245586</v>
          </cell>
          <cell r="AR71">
            <v>173.18669869886415</v>
          </cell>
          <cell r="AS71">
            <v>173.23042467942227</v>
          </cell>
          <cell r="AT71">
            <v>173.15198676918902</v>
          </cell>
          <cell r="AU71">
            <v>174.81932089276103</v>
          </cell>
          <cell r="AV71">
            <v>180.36720669925256</v>
          </cell>
          <cell r="AW71">
            <v>177.53059580771938</v>
          </cell>
          <cell r="AX71">
            <v>186.21766425154649</v>
          </cell>
          <cell r="AY71">
            <v>196.39226758123323</v>
          </cell>
          <cell r="AZ71">
            <v>200.81744812694288</v>
          </cell>
          <cell r="BA71">
            <v>205.79331918124609</v>
          </cell>
          <cell r="BB71">
            <v>209.51893194806837</v>
          </cell>
          <cell r="BC71">
            <v>213.35821690418615</v>
          </cell>
          <cell r="BD71">
            <v>214.06695631971604</v>
          </cell>
          <cell r="BE71">
            <v>215.36736700936305</v>
          </cell>
          <cell r="BF71">
            <v>215.17791949801622</v>
          </cell>
          <cell r="BG71">
            <v>217.94362237883499</v>
          </cell>
          <cell r="BH71">
            <v>218.34768501182654</v>
          </cell>
          <cell r="BI71">
            <v>215.41420762930196</v>
          </cell>
          <cell r="BJ71">
            <v>214.78498200317821</v>
          </cell>
          <cell r="BK71">
            <v>214.03149174188894</v>
          </cell>
          <cell r="BL71">
            <v>210.90277199631515</v>
          </cell>
          <cell r="BM71">
            <v>205.90635305773503</v>
          </cell>
          <cell r="BN71">
            <v>199.69548787697346</v>
          </cell>
          <cell r="BO71">
            <v>196.38549299647218</v>
          </cell>
          <cell r="BP71">
            <v>197.34479452507455</v>
          </cell>
          <cell r="BQ71">
            <v>197.4033473508579</v>
          </cell>
          <cell r="BR71">
            <v>197.45096155349438</v>
          </cell>
          <cell r="BS71">
            <v>197.39023836101558</v>
          </cell>
          <cell r="BT71">
            <v>194.41263795126551</v>
          </cell>
          <cell r="BU71">
            <v>194.65866360000001</v>
          </cell>
          <cell r="BV71">
            <v>195.65811524029891</v>
          </cell>
          <cell r="BW71">
            <v>197.52845180641515</v>
          </cell>
          <cell r="BX71">
            <v>198.84598455817567</v>
          </cell>
          <cell r="BY71">
            <v>199.18326909999999</v>
          </cell>
          <cell r="BZ71">
            <v>200.12861179999999</v>
          </cell>
          <cell r="CA71">
            <v>201.98559789418232</v>
          </cell>
          <cell r="CB71">
            <v>202.78054220000001</v>
          </cell>
          <cell r="CC71">
            <v>203.4873193387445</v>
          </cell>
          <cell r="CD71">
            <v>203.8672517</v>
          </cell>
          <cell r="CE71">
            <v>201.64041660000001</v>
          </cell>
          <cell r="CF71">
            <v>199.87731790000001</v>
          </cell>
          <cell r="CG71">
            <v>199.39000421153926</v>
          </cell>
          <cell r="CH71">
            <v>199.52711993325173</v>
          </cell>
          <cell r="CI71">
            <v>200.35035613774934</v>
          </cell>
          <cell r="CJ71">
            <v>207.82710266402103</v>
          </cell>
          <cell r="CK71">
            <v>205.96072649999999</v>
          </cell>
          <cell r="CL71">
            <v>206.96114723129205</v>
          </cell>
          <cell r="CM71">
            <v>210.55328241887366</v>
          </cell>
          <cell r="CN71">
            <v>215.03848674333904</v>
          </cell>
          <cell r="CO71">
            <v>218.36301614263616</v>
          </cell>
          <cell r="CP71">
            <v>218.39505979743711</v>
          </cell>
          <cell r="CQ71">
            <v>219.49819817495595</v>
          </cell>
          <cell r="CR71">
            <v>220.12271745483366</v>
          </cell>
          <cell r="CS71">
            <v>220.19590179618962</v>
          </cell>
          <cell r="CT71">
            <v>221.26546213076443</v>
          </cell>
          <cell r="CU71">
            <v>222.38164271974659</v>
          </cell>
          <cell r="CV71" t="str">
            <v/>
          </cell>
          <cell r="CW71" t="str">
            <v/>
          </cell>
          <cell r="CX71" t="str">
            <v/>
          </cell>
          <cell r="CY71">
            <v>228.64810353889885</v>
          </cell>
          <cell r="CZ71">
            <v>240.7755829108747</v>
          </cell>
          <cell r="DA71">
            <v>250.06834762719754</v>
          </cell>
          <cell r="DB71">
            <v>258.66285554731797</v>
          </cell>
          <cell r="DC71">
            <v>264.94459615501734</v>
          </cell>
          <cell r="DD71">
            <v>271.89818694475298</v>
          </cell>
          <cell r="DE71">
            <v>278.58051009427379</v>
          </cell>
          <cell r="DF71">
            <v>284.26070202785013</v>
          </cell>
          <cell r="DG71">
            <v>291.5115737952853</v>
          </cell>
          <cell r="DH71">
            <v>296.60061177830147</v>
          </cell>
          <cell r="DI71">
            <v>306.36366179062009</v>
          </cell>
          <cell r="DJ71">
            <v>316.55952000981694</v>
          </cell>
          <cell r="DK71">
            <v>327.73958606554561</v>
          </cell>
          <cell r="DL71">
            <v>339.61328288260586</v>
          </cell>
          <cell r="DM71">
            <v>347.51020092882436</v>
          </cell>
          <cell r="DN71">
            <v>354.06845375752351</v>
          </cell>
          <cell r="DO71">
            <v>361.6040151537519</v>
          </cell>
          <cell r="DP71">
            <v>368.45083036660924</v>
          </cell>
          <cell r="DQ71">
            <v>374.78593488594117</v>
          </cell>
          <cell r="DR71">
            <v>381.43454697034264</v>
          </cell>
          <cell r="DS71">
            <v>388.68517683409664</v>
          </cell>
          <cell r="DT71">
            <v>395.89773683460982</v>
          </cell>
          <cell r="DU71">
            <v>402.87190796033713</v>
          </cell>
          <cell r="DV71">
            <v>408.62215845929757</v>
          </cell>
          <cell r="DW71">
            <v>412.54234431105886</v>
          </cell>
          <cell r="DX71">
            <v>419.71046989887554</v>
          </cell>
          <cell r="DY71">
            <v>426.17050756563123</v>
          </cell>
          <cell r="DZ71" t="str">
            <v>xx</v>
          </cell>
          <cell r="EA71" t="str">
            <v>xx</v>
          </cell>
          <cell r="EE71">
            <v>222.38164271974659</v>
          </cell>
          <cell r="EF71" t="str">
            <v/>
          </cell>
          <cell r="EG71" t="str">
            <v/>
          </cell>
          <cell r="EH71" t="str">
            <v/>
          </cell>
          <cell r="EI71">
            <v>228.64161915811687</v>
          </cell>
          <cell r="EJ71">
            <v>236.51468904054084</v>
          </cell>
          <cell r="EK71">
            <v>240.63389455851592</v>
          </cell>
          <cell r="EL71">
            <v>247.98984234016964</v>
          </cell>
          <cell r="EM71">
            <v>253.57846406967153</v>
          </cell>
          <cell r="EN71">
            <v>263.51235969950181</v>
          </cell>
          <cell r="EO71">
            <v>271.33690815252385</v>
          </cell>
          <cell r="EP71">
            <v>278.17037856839039</v>
          </cell>
          <cell r="EQ71">
            <v>283.01863016022241</v>
          </cell>
          <cell r="ER71">
            <v>287.04174626568914</v>
          </cell>
          <cell r="ES71">
            <v>290.32273342148284</v>
          </cell>
          <cell r="ET71">
            <v>292.78774462034369</v>
          </cell>
          <cell r="EU71">
            <v>297.63125436594203</v>
          </cell>
          <cell r="EV71">
            <v>301.18833338499843</v>
          </cell>
          <cell r="EW71">
            <v>306.39370517432809</v>
          </cell>
          <cell r="EX71">
            <v>313.86153012711122</v>
          </cell>
          <cell r="EY71">
            <v>322.40390894239431</v>
          </cell>
          <cell r="EZ71">
            <v>327.84850866136202</v>
          </cell>
          <cell r="FA71">
            <v>331.40193989545088</v>
          </cell>
          <cell r="FB71">
            <v>334.49633750142425</v>
          </cell>
          <cell r="FC71">
            <v>339.09340063017373</v>
          </cell>
          <cell r="FD71">
            <v>342.30322581656571</v>
          </cell>
          <cell r="FE71">
            <v>345.20789159220442</v>
          </cell>
          <cell r="FF71">
            <v>349.37716314186281</v>
          </cell>
          <cell r="FG71">
            <v>353.48917799895719</v>
          </cell>
          <cell r="FH71">
            <v>357.84775448664453</v>
          </cell>
          <cell r="FI71">
            <v>361.49022428577848</v>
          </cell>
          <cell r="FK71">
            <v>222.38164271974659</v>
          </cell>
          <cell r="FL71" t="str">
            <v/>
          </cell>
          <cell r="FM71" t="str">
            <v/>
          </cell>
          <cell r="FN71" t="str">
            <v/>
          </cell>
          <cell r="FO71">
            <v>224.60430691234328</v>
          </cell>
          <cell r="FP71">
            <v>229.64201723372196</v>
          </cell>
          <cell r="FQ71">
            <v>233.094002296355</v>
          </cell>
          <cell r="FR71">
            <v>240.38606788448593</v>
          </cell>
          <cell r="FS71">
            <v>242.53321060478663</v>
          </cell>
          <cell r="FT71">
            <v>248.20528482879305</v>
          </cell>
          <cell r="FU71">
            <v>257.16223947295839</v>
          </cell>
          <cell r="FV71">
            <v>264.19069712003272</v>
          </cell>
          <cell r="FW71">
            <v>267.01322231072174</v>
          </cell>
          <cell r="FX71">
            <v>272.30555239186248</v>
          </cell>
          <cell r="FY71">
            <v>277.34727952035638</v>
          </cell>
          <cell r="FZ71">
            <v>284.11095060407962</v>
          </cell>
          <cell r="GA71">
            <v>289.25772215522238</v>
          </cell>
          <cell r="GB71">
            <v>293.68488531952863</v>
          </cell>
          <cell r="GC71">
            <v>297.38755247879163</v>
          </cell>
          <cell r="GD71">
            <v>302.09525128141928</v>
          </cell>
          <cell r="GE71">
            <v>311.05371187112746</v>
          </cell>
          <cell r="GF71">
            <v>319.36338522305249</v>
          </cell>
          <cell r="GG71">
            <v>327.50375815404976</v>
          </cell>
          <cell r="GH71">
            <v>334.56195567021376</v>
          </cell>
          <cell r="GI71">
            <v>341.51500237521094</v>
          </cell>
          <cell r="GJ71">
            <v>345.55591089784156</v>
          </cell>
          <cell r="GK71">
            <v>352.1407253633563</v>
          </cell>
          <cell r="GL71">
            <v>357.52977974753452</v>
          </cell>
          <cell r="GM71">
            <v>361.71255771115375</v>
          </cell>
          <cell r="GN71">
            <v>365.71507661710626</v>
          </cell>
          <cell r="GO71">
            <v>372.59219516450361</v>
          </cell>
        </row>
        <row r="72">
          <cell r="A72">
            <v>10094</v>
          </cell>
          <cell r="B72" t="str">
            <v>Turbine—Europe (USD)</v>
          </cell>
          <cell r="C72">
            <v>100</v>
          </cell>
          <cell r="D72">
            <v>100</v>
          </cell>
          <cell r="E72">
            <v>100</v>
          </cell>
          <cell r="F72">
            <v>93.840658179220767</v>
          </cell>
          <cell r="G72">
            <v>95.044524464714698</v>
          </cell>
          <cell r="H72">
            <v>95.864071678948633</v>
          </cell>
          <cell r="I72">
            <v>98.515287987407646</v>
          </cell>
          <cell r="J72">
            <v>98.210125412161332</v>
          </cell>
          <cell r="K72">
            <v>97.914397475415512</v>
          </cell>
          <cell r="L72">
            <v>98.707865798913758</v>
          </cell>
          <cell r="M72">
            <v>98.120483922965661</v>
          </cell>
          <cell r="N72">
            <v>97.109948731100332</v>
          </cell>
          <cell r="O72">
            <v>97.314074972687195</v>
          </cell>
          <cell r="P72">
            <v>97.089328327649085</v>
          </cell>
          <cell r="Q72">
            <v>96.770766632079543</v>
          </cell>
          <cell r="R72">
            <v>96.029337370837595</v>
          </cell>
          <cell r="S72">
            <v>98.178103344413927</v>
          </cell>
          <cell r="T72">
            <v>98.898920307610737</v>
          </cell>
          <cell r="U72">
            <v>98.889978708954985</v>
          </cell>
          <cell r="V72">
            <v>98.726479656084805</v>
          </cell>
          <cell r="W72">
            <v>98.603996317829072</v>
          </cell>
          <cell r="X72">
            <v>99.028338690666814</v>
          </cell>
          <cell r="Y72">
            <v>99.442263935109779</v>
          </cell>
          <cell r="Z72">
            <v>100.35277768777243</v>
          </cell>
          <cell r="AA72">
            <v>100.78659804876173</v>
          </cell>
          <cell r="AB72">
            <v>104.55569545505602</v>
          </cell>
          <cell r="AC72">
            <v>108.84551248056441</v>
          </cell>
          <cell r="AD72">
            <v>110.89514389205451</v>
          </cell>
          <cell r="AE72">
            <v>112.83974973384736</v>
          </cell>
          <cell r="AF72">
            <v>128.4595804617843</v>
          </cell>
          <cell r="AG72">
            <v>143.61399262921697</v>
          </cell>
          <cell r="AH72">
            <v>148.18194568136866</v>
          </cell>
          <cell r="AI72">
            <v>153.59904911993746</v>
          </cell>
          <cell r="AJ72">
            <v>160.1357984341069</v>
          </cell>
          <cell r="AK72">
            <v>165.95096592760987</v>
          </cell>
          <cell r="AL72">
            <v>164.69466333170931</v>
          </cell>
          <cell r="AM72">
            <v>162.81577274118033</v>
          </cell>
          <cell r="AN72">
            <v>162.25010972214645</v>
          </cell>
          <cell r="AO72">
            <v>161.26973548416396</v>
          </cell>
          <cell r="AP72">
            <v>160.32175759967214</v>
          </cell>
          <cell r="AQ72">
            <v>161.57834496282041</v>
          </cell>
          <cell r="AR72">
            <v>161.80840870334643</v>
          </cell>
          <cell r="AS72">
            <v>161.9707972338332</v>
          </cell>
          <cell r="AT72">
            <v>160.5976063121858</v>
          </cell>
          <cell r="AU72">
            <v>164.28257131290576</v>
          </cell>
          <cell r="AV72">
            <v>164.14167242171996</v>
          </cell>
          <cell r="AW72">
            <v>164.10247375159003</v>
          </cell>
          <cell r="AX72">
            <v>162.81797419993256</v>
          </cell>
          <cell r="AY72">
            <v>165.46145347162786</v>
          </cell>
          <cell r="AZ72">
            <v>167.1950228418406</v>
          </cell>
          <cell r="BA72">
            <v>169.5867847801226</v>
          </cell>
          <cell r="BB72">
            <v>168.08446000966654</v>
          </cell>
          <cell r="BC72">
            <v>168.09489447610864</v>
          </cell>
          <cell r="BD72">
            <v>168.15926620393824</v>
          </cell>
          <cell r="BE72">
            <v>167.73761941542907</v>
          </cell>
          <cell r="BF72">
            <v>167.83882022504179</v>
          </cell>
          <cell r="BG72">
            <v>170.24310665987699</v>
          </cell>
          <cell r="BH72">
            <v>169.93136983819943</v>
          </cell>
          <cell r="BI72">
            <v>168.79979007373944</v>
          </cell>
          <cell r="BJ72">
            <v>170.48412695164009</v>
          </cell>
          <cell r="BK72">
            <v>158.09510004055798</v>
          </cell>
          <cell r="BL72">
            <v>158.00654065064327</v>
          </cell>
          <cell r="BM72">
            <v>143.69975597375992</v>
          </cell>
          <cell r="BN72">
            <v>139.31533814607192</v>
          </cell>
          <cell r="BO72">
            <v>138.54255787937296</v>
          </cell>
          <cell r="BP72">
            <v>138.80609665622069</v>
          </cell>
          <cell r="BQ72">
            <v>138.80773287435775</v>
          </cell>
          <cell r="BR72">
            <v>138.98969945306504</v>
          </cell>
          <cell r="BS72">
            <v>138.98800125463188</v>
          </cell>
          <cell r="BT72">
            <v>138.90470441379637</v>
          </cell>
          <cell r="BU72">
            <v>139.20669409999999</v>
          </cell>
          <cell r="BV72">
            <v>140.00165929420581</v>
          </cell>
          <cell r="BW72">
            <v>140.21439008059579</v>
          </cell>
          <cell r="BX72">
            <v>140.3630132074249</v>
          </cell>
          <cell r="BY72">
            <v>140.7357208</v>
          </cell>
          <cell r="BZ72">
            <v>141.78134750000001</v>
          </cell>
          <cell r="CA72">
            <v>143.84081282010311</v>
          </cell>
          <cell r="CB72">
            <v>144.72701810000001</v>
          </cell>
          <cell r="CC72">
            <v>145.09033874827014</v>
          </cell>
          <cell r="CD72">
            <v>145.4067637</v>
          </cell>
          <cell r="CE72">
            <v>143.55157360000001</v>
          </cell>
          <cell r="CF72">
            <v>142.09355400000001</v>
          </cell>
          <cell r="CG72">
            <v>141.68989440611142</v>
          </cell>
          <cell r="CH72">
            <v>141.80342648046062</v>
          </cell>
          <cell r="CI72">
            <v>142.48514497757614</v>
          </cell>
          <cell r="CJ72">
            <v>148.68081033417306</v>
          </cell>
          <cell r="CK72">
            <v>150.36893259999999</v>
          </cell>
          <cell r="CL72">
            <v>151.80451183020574</v>
          </cell>
          <cell r="CM72">
            <v>153.99949252694569</v>
          </cell>
          <cell r="CN72">
            <v>157.42042944308034</v>
          </cell>
          <cell r="CO72">
            <v>159.10984792236138</v>
          </cell>
          <cell r="CP72">
            <v>159.15573926918361</v>
          </cell>
          <cell r="CQ72">
            <v>160.73582361512018</v>
          </cell>
          <cell r="CR72">
            <v>161.63469665228476</v>
          </cell>
          <cell r="CS72">
            <v>161.74031969599858</v>
          </cell>
          <cell r="CT72">
            <v>163.28445423253871</v>
          </cell>
          <cell r="CU72">
            <v>164.90341549841995</v>
          </cell>
          <cell r="CV72" t="str">
            <v/>
          </cell>
          <cell r="CW72" t="str">
            <v/>
          </cell>
          <cell r="CX72" t="str">
            <v/>
          </cell>
          <cell r="CY72">
            <v>168.07401013617286</v>
          </cell>
          <cell r="CZ72">
            <v>172.15909851207945</v>
          </cell>
          <cell r="DA72">
            <v>176.00964841649923</v>
          </cell>
          <cell r="DB72">
            <v>179.42142274386143</v>
          </cell>
          <cell r="DC72">
            <v>182.36290413554917</v>
          </cell>
          <cell r="DD72">
            <v>185.01048904058592</v>
          </cell>
          <cell r="DE72">
            <v>185.58995580766535</v>
          </cell>
          <cell r="DF72">
            <v>185.65585453502919</v>
          </cell>
          <cell r="DG72">
            <v>185.41548961401085</v>
          </cell>
          <cell r="DH72">
            <v>185.61716141772968</v>
          </cell>
          <cell r="DI72">
            <v>186.04391964955121</v>
          </cell>
          <cell r="DJ72">
            <v>185.99252127540996</v>
          </cell>
          <cell r="DK72">
            <v>185.47074544082031</v>
          </cell>
          <cell r="DL72">
            <v>185.69994240204576</v>
          </cell>
          <cell r="DM72">
            <v>186.15039731257193</v>
          </cell>
          <cell r="DN72">
            <v>186.66778529095944</v>
          </cell>
          <cell r="DO72">
            <v>186.22612295304077</v>
          </cell>
          <cell r="DP72">
            <v>184.78987128628907</v>
          </cell>
          <cell r="DQ72">
            <v>183.63476846217989</v>
          </cell>
          <cell r="DR72">
            <v>182.3938852503924</v>
          </cell>
          <cell r="DS72">
            <v>180.40670898232221</v>
          </cell>
          <cell r="DT72">
            <v>179.79036060014664</v>
          </cell>
          <cell r="DU72">
            <v>179.62962974430104</v>
          </cell>
          <cell r="DV72">
            <v>179.44584479743034</v>
          </cell>
          <cell r="DW72">
            <v>179.17876674684501</v>
          </cell>
          <cell r="DX72">
            <v>178.9997528548071</v>
          </cell>
          <cell r="DY72">
            <v>179.91903315112552</v>
          </cell>
          <cell r="DZ72" t="str">
            <v>xx</v>
          </cell>
          <cell r="EA72" t="str">
            <v>xx</v>
          </cell>
          <cell r="EE72">
            <v>164.90341549841995</v>
          </cell>
          <cell r="EF72" t="str">
            <v/>
          </cell>
          <cell r="EG72" t="str">
            <v/>
          </cell>
          <cell r="EH72" t="str">
            <v/>
          </cell>
          <cell r="EI72">
            <v>166.44506214645554</v>
          </cell>
          <cell r="EJ72">
            <v>165.40132732308498</v>
          </cell>
          <cell r="EK72">
            <v>163.73210357059241</v>
          </cell>
          <cell r="EL72">
            <v>164.92494099969872</v>
          </cell>
          <cell r="EM72">
            <v>165.93983992335012</v>
          </cell>
          <cell r="EN72">
            <v>166.51914583000791</v>
          </cell>
          <cell r="EO72">
            <v>166.06802412048395</v>
          </cell>
          <cell r="EP72">
            <v>164.00860999902196</v>
          </cell>
          <cell r="EQ72">
            <v>161.60697203305909</v>
          </cell>
          <cell r="ER72">
            <v>159.11825703644357</v>
          </cell>
          <cell r="ES72">
            <v>156.8847481685527</v>
          </cell>
          <cell r="ET72">
            <v>153.76213155394024</v>
          </cell>
          <cell r="EU72">
            <v>151.19598802995338</v>
          </cell>
          <cell r="EV72">
            <v>147.81065444441882</v>
          </cell>
          <cell r="EW72">
            <v>145.49554659340708</v>
          </cell>
          <cell r="EX72">
            <v>144.8763350100042</v>
          </cell>
          <cell r="EY72">
            <v>143.32575696774504</v>
          </cell>
          <cell r="EZ72">
            <v>142.76615948919888</v>
          </cell>
          <cell r="FA72">
            <v>141.6269145582595</v>
          </cell>
          <cell r="FB72">
            <v>141.28641400896208</v>
          </cell>
          <cell r="FC72">
            <v>141.58579322760832</v>
          </cell>
          <cell r="FD72">
            <v>142.33701204001082</v>
          </cell>
          <cell r="FE72">
            <v>142.53881437366633</v>
          </cell>
          <cell r="FF72">
            <v>143.39452717246428</v>
          </cell>
          <cell r="FG72">
            <v>143.95217145656002</v>
          </cell>
          <cell r="FH72">
            <v>144.89781809527463</v>
          </cell>
          <cell r="FI72">
            <v>145.90607913314165</v>
          </cell>
          <cell r="FK72">
            <v>164.90341549841995</v>
          </cell>
          <cell r="FL72" t="str">
            <v/>
          </cell>
          <cell r="FM72" t="str">
            <v/>
          </cell>
          <cell r="FN72" t="str">
            <v/>
          </cell>
          <cell r="FO72">
            <v>166.34005924341122</v>
          </cell>
          <cell r="FP72">
            <v>167.58759360487602</v>
          </cell>
          <cell r="FQ72">
            <v>169.32882003049667</v>
          </cell>
          <cell r="FR72">
            <v>171.85316823601764</v>
          </cell>
          <cell r="FS72">
            <v>175.26062389263498</v>
          </cell>
          <cell r="FT72">
            <v>178.13371962988796</v>
          </cell>
          <cell r="FU72">
            <v>181.83582624352616</v>
          </cell>
          <cell r="FV72">
            <v>185.46077941629048</v>
          </cell>
          <cell r="FW72">
            <v>187.07710089788458</v>
          </cell>
          <cell r="FX72">
            <v>189.26092760725498</v>
          </cell>
          <cell r="FY72">
            <v>191.61584281038182</v>
          </cell>
          <cell r="FZ72">
            <v>193.94650429171398</v>
          </cell>
          <cell r="GA72">
            <v>196.32394113320592</v>
          </cell>
          <cell r="GB72">
            <v>198.46071604767386</v>
          </cell>
          <cell r="GC72">
            <v>200.94454047705406</v>
          </cell>
          <cell r="GD72">
            <v>203.8129723432551</v>
          </cell>
          <cell r="GE72">
            <v>206.77991335865497</v>
          </cell>
          <cell r="GF72">
            <v>211.06619294005179</v>
          </cell>
          <cell r="GG72">
            <v>214.3116410766394</v>
          </cell>
          <cell r="GH72">
            <v>217.77752850350464</v>
          </cell>
          <cell r="GI72">
            <v>221.36915829829042</v>
          </cell>
          <cell r="GJ72">
            <v>225.00748121262535</v>
          </cell>
          <cell r="GK72">
            <v>227.87822233791417</v>
          </cell>
          <cell r="GL72">
            <v>230.92004482776707</v>
          </cell>
          <cell r="GM72">
            <v>233.38350668391126</v>
          </cell>
          <cell r="GN72">
            <v>236.75452763879846</v>
          </cell>
          <cell r="GO72">
            <v>240.1742625439538</v>
          </cell>
        </row>
        <row r="73">
          <cell r="A73">
            <v>10095</v>
          </cell>
          <cell r="B73" t="str">
            <v>Turbine—Africa (USD)</v>
          </cell>
          <cell r="C73">
            <v>100</v>
          </cell>
          <cell r="D73">
            <v>100</v>
          </cell>
          <cell r="E73">
            <v>100</v>
          </cell>
          <cell r="F73">
            <v>100.44769388261065</v>
          </cell>
          <cell r="G73">
            <v>101.72716127880153</v>
          </cell>
          <cell r="H73">
            <v>102.60627045553262</v>
          </cell>
          <cell r="I73">
            <v>105.5002156359113</v>
          </cell>
          <cell r="J73">
            <v>105.16453680314035</v>
          </cell>
          <cell r="K73">
            <v>104.81146577157465</v>
          </cell>
          <cell r="L73">
            <v>105.67039577685004</v>
          </cell>
          <cell r="M73">
            <v>105.01039056273447</v>
          </cell>
          <cell r="N73">
            <v>103.89880185168262</v>
          </cell>
          <cell r="O73">
            <v>104.09638718984594</v>
          </cell>
          <cell r="P73">
            <v>103.83568911651291</v>
          </cell>
          <cell r="Q73">
            <v>103.47179448759532</v>
          </cell>
          <cell r="R73">
            <v>102.65622230022917</v>
          </cell>
          <cell r="S73">
            <v>104.97683804745127</v>
          </cell>
          <cell r="T73">
            <v>105.74822329511183</v>
          </cell>
          <cell r="U73">
            <v>105.71687412473457</v>
          </cell>
          <cell r="V73">
            <v>105.51619744071837</v>
          </cell>
          <cell r="W73">
            <v>105.36063804277806</v>
          </cell>
          <cell r="X73">
            <v>105.80658692704061</v>
          </cell>
          <cell r="Y73">
            <v>106.24107697006887</v>
          </cell>
          <cell r="Z73">
            <v>107.23264446415169</v>
          </cell>
          <cell r="AA73">
            <v>107.69984922739383</v>
          </cell>
          <cell r="AB73">
            <v>111.69863567718642</v>
          </cell>
          <cell r="AC73">
            <v>116.2702137081145</v>
          </cell>
          <cell r="AD73">
            <v>118.44494274536615</v>
          </cell>
          <cell r="AE73">
            <v>120.50414365595083</v>
          </cell>
          <cell r="AF73">
            <v>137.24336983614361</v>
          </cell>
          <cell r="AG73">
            <v>153.47063559978173</v>
          </cell>
          <cell r="AH73">
            <v>158.33771748691609</v>
          </cell>
          <cell r="AI73">
            <v>164.13886479910929</v>
          </cell>
          <cell r="AJ73">
            <v>171.13648547538278</v>
          </cell>
          <cell r="AK73">
            <v>177.34036614892318</v>
          </cell>
          <cell r="AL73">
            <v>175.95843329343256</v>
          </cell>
          <cell r="AM73">
            <v>173.89165364385067</v>
          </cell>
          <cell r="AN73">
            <v>173.26942432291341</v>
          </cell>
          <cell r="AO73">
            <v>172.19101266113267</v>
          </cell>
          <cell r="AP73">
            <v>171.16088704546416</v>
          </cell>
          <cell r="AQ73">
            <v>172.54313314492725</v>
          </cell>
          <cell r="AR73">
            <v>172.79620325950589</v>
          </cell>
          <cell r="AS73">
            <v>172.97483064304129</v>
          </cell>
          <cell r="AT73">
            <v>171.46432062922918</v>
          </cell>
          <cell r="AU73">
            <v>175.41392120373766</v>
          </cell>
          <cell r="AV73">
            <v>175.23244788723096</v>
          </cell>
          <cell r="AW73">
            <v>175.18932935008806</v>
          </cell>
          <cell r="AX73">
            <v>173.77637984326483</v>
          </cell>
          <cell r="AY73">
            <v>176.57773920659645</v>
          </cell>
          <cell r="AZ73">
            <v>178.41600549925093</v>
          </cell>
          <cell r="BA73">
            <v>180.95071953789258</v>
          </cell>
          <cell r="BB73">
            <v>179.30935177783141</v>
          </cell>
          <cell r="BC73">
            <v>179.29626205229337</v>
          </cell>
          <cell r="BD73">
            <v>179.35585470916308</v>
          </cell>
          <cell r="BE73">
            <v>178.89204324180298</v>
          </cell>
          <cell r="BF73">
            <v>178.99212545614665</v>
          </cell>
          <cell r="BG73">
            <v>181.56645832457289</v>
          </cell>
          <cell r="BH73">
            <v>181.23159508722836</v>
          </cell>
          <cell r="BI73">
            <v>180.00962899326154</v>
          </cell>
          <cell r="BJ73">
            <v>181.81703843824945</v>
          </cell>
          <cell r="BK73">
            <v>168.7482147731796</v>
          </cell>
          <cell r="BL73">
            <v>168.65851954792868</v>
          </cell>
          <cell r="BM73">
            <v>153.2869083056359</v>
          </cell>
          <cell r="BN73">
            <v>149.62203096422806</v>
          </cell>
          <cell r="BO73">
            <v>147.87761805776142</v>
          </cell>
          <cell r="BP73">
            <v>148.08403660149668</v>
          </cell>
          <cell r="BQ73">
            <v>148.11188555350438</v>
          </cell>
          <cell r="BR73">
            <v>148.19135460106639</v>
          </cell>
          <cell r="BS73">
            <v>148.16246798696662</v>
          </cell>
          <cell r="BT73">
            <v>146.74583491554063</v>
          </cell>
          <cell r="BU73">
            <v>147.16174459999999</v>
          </cell>
          <cell r="BV73">
            <v>148.85397826578006</v>
          </cell>
          <cell r="BW73">
            <v>150.38219573914003</v>
          </cell>
          <cell r="BX73">
            <v>151.45950613307011</v>
          </cell>
          <cell r="BY73">
            <v>151.8559817</v>
          </cell>
          <cell r="BZ73">
            <v>152.96824770000001</v>
          </cell>
          <cell r="CA73">
            <v>155.15873677317694</v>
          </cell>
          <cell r="CB73">
            <v>156.1011316</v>
          </cell>
          <cell r="CC73">
            <v>156.89771564023584</v>
          </cell>
          <cell r="CD73">
            <v>157.33892059999999</v>
          </cell>
          <cell r="CE73">
            <v>154.75051959999999</v>
          </cell>
          <cell r="CF73">
            <v>152.73891860000001</v>
          </cell>
          <cell r="CG73">
            <v>152.18128035373084</v>
          </cell>
          <cell r="CH73">
            <v>152.33799256933543</v>
          </cell>
          <cell r="CI73">
            <v>153.27920683711287</v>
          </cell>
          <cell r="CJ73">
            <v>161.84492003439868</v>
          </cell>
          <cell r="CK73">
            <v>165.24782709999999</v>
          </cell>
          <cell r="CL73">
            <v>167.46458453482333</v>
          </cell>
          <cell r="CM73">
            <v>170.86696118841499</v>
          </cell>
          <cell r="CN73">
            <v>176.20027648559341</v>
          </cell>
          <cell r="CO73">
            <v>178.85730442170859</v>
          </cell>
          <cell r="CP73">
            <v>178.92979036779778</v>
          </cell>
          <cell r="CQ73">
            <v>181.42584454195827</v>
          </cell>
          <cell r="CR73">
            <v>182.85144627457129</v>
          </cell>
          <cell r="CS73">
            <v>183.01934054404541</v>
          </cell>
          <cell r="CT73">
            <v>185.47448592108614</v>
          </cell>
          <cell r="CU73">
            <v>188.05846612933567</v>
          </cell>
          <cell r="CV73" t="str">
            <v/>
          </cell>
          <cell r="CW73" t="str">
            <v/>
          </cell>
          <cell r="CX73" t="str">
            <v/>
          </cell>
          <cell r="CY73">
            <v>191.91228144180045</v>
          </cell>
          <cell r="CZ73">
            <v>198.96479247972243</v>
          </cell>
          <cell r="DA73">
            <v>207.19599361092105</v>
          </cell>
          <cell r="DB73">
            <v>214.73250450424456</v>
          </cell>
          <cell r="DC73">
            <v>221.26442912447467</v>
          </cell>
          <cell r="DD73">
            <v>227.70609172045516</v>
          </cell>
          <cell r="DE73">
            <v>234.7473981987354</v>
          </cell>
          <cell r="DF73">
            <v>240.15340636108311</v>
          </cell>
          <cell r="DG73">
            <v>245.79048748296</v>
          </cell>
          <cell r="DH73">
            <v>251.73103743239076</v>
          </cell>
          <cell r="DI73">
            <v>258.63587389089827</v>
          </cell>
          <cell r="DJ73">
            <v>266.31281316060796</v>
          </cell>
          <cell r="DK73">
            <v>273.40250292003793</v>
          </cell>
          <cell r="DL73">
            <v>279.30146986843823</v>
          </cell>
          <cell r="DM73">
            <v>286.94367617997449</v>
          </cell>
          <cell r="DN73">
            <v>294.8749363367578</v>
          </cell>
          <cell r="DO73">
            <v>301.88492283392515</v>
          </cell>
          <cell r="DP73">
            <v>309.4868773229494</v>
          </cell>
          <cell r="DQ73">
            <v>315.67124666203893</v>
          </cell>
          <cell r="DR73">
            <v>321.5211175080658</v>
          </cell>
          <cell r="DS73">
            <v>328.71209042328843</v>
          </cell>
          <cell r="DT73">
            <v>334.81435456409753</v>
          </cell>
          <cell r="DU73">
            <v>340.25026874852557</v>
          </cell>
          <cell r="DV73">
            <v>345.79200515145629</v>
          </cell>
          <cell r="DW73">
            <v>352.38779814069028</v>
          </cell>
          <cell r="DX73">
            <v>358.63480968927689</v>
          </cell>
          <cell r="DY73">
            <v>366.10716508700744</v>
          </cell>
          <cell r="DZ73" t="str">
            <v>xx</v>
          </cell>
          <cell r="EA73" t="str">
            <v>xx</v>
          </cell>
          <cell r="EE73">
            <v>188.05846612933567</v>
          </cell>
          <cell r="EF73" t="str">
            <v/>
          </cell>
          <cell r="EG73" t="str">
            <v/>
          </cell>
          <cell r="EH73" t="str">
            <v/>
          </cell>
          <cell r="EI73">
            <v>190.04035387002941</v>
          </cell>
          <cell r="EJ73">
            <v>193.06431627958514</v>
          </cell>
          <cell r="EK73">
            <v>196.9286922051694</v>
          </cell>
          <cell r="EL73">
            <v>201.9385205584376</v>
          </cell>
          <cell r="EM73">
            <v>206.29634087622097</v>
          </cell>
          <cell r="EN73">
            <v>210.49301442112704</v>
          </cell>
          <cell r="EO73">
            <v>214.84967737541731</v>
          </cell>
          <cell r="EP73">
            <v>218.82090824397517</v>
          </cell>
          <cell r="EQ73">
            <v>222.17183219423345</v>
          </cell>
          <cell r="ER73">
            <v>225.42614155798782</v>
          </cell>
          <cell r="ES73">
            <v>228.87889066203718</v>
          </cell>
          <cell r="ET73">
            <v>230.187497481375</v>
          </cell>
          <cell r="EU73">
            <v>233.5365306795355</v>
          </cell>
          <cell r="EV73">
            <v>237.16286495188749</v>
          </cell>
          <cell r="EW73">
            <v>242.69944690445675</v>
          </cell>
          <cell r="EX73">
            <v>249.42839221672273</v>
          </cell>
          <cell r="EY73">
            <v>257.10543071489775</v>
          </cell>
          <cell r="EZ73">
            <v>261.97071627781906</v>
          </cell>
          <cell r="FA73">
            <v>266.33459773365905</v>
          </cell>
          <cell r="FB73">
            <v>270.62646178894022</v>
          </cell>
          <cell r="FC73">
            <v>274.51281470406684</v>
          </cell>
          <cell r="FD73">
            <v>277.9688317458656</v>
          </cell>
          <cell r="FE73">
            <v>280.05815459836515</v>
          </cell>
          <cell r="FF73">
            <v>283.06795136053324</v>
          </cell>
          <cell r="FG73">
            <v>286.21883819135962</v>
          </cell>
          <cell r="FH73">
            <v>289.39722281602997</v>
          </cell>
          <cell r="FI73">
            <v>291.99774902172339</v>
          </cell>
          <cell r="FK73">
            <v>188.05846612933567</v>
          </cell>
          <cell r="FL73" t="str">
            <v/>
          </cell>
          <cell r="FM73" t="str">
            <v/>
          </cell>
          <cell r="FN73" t="str">
            <v/>
          </cell>
          <cell r="FO73">
            <v>189.34268503441427</v>
          </cell>
          <cell r="FP73">
            <v>192.20535939385829</v>
          </cell>
          <cell r="FQ73">
            <v>196.08534060924387</v>
          </cell>
          <cell r="FR73">
            <v>200.65053563705553</v>
          </cell>
          <cell r="FS73">
            <v>204.82430680919271</v>
          </cell>
          <cell r="FT73">
            <v>209.60976209512438</v>
          </cell>
          <cell r="FU73">
            <v>214.78791875899225</v>
          </cell>
          <cell r="FV73">
            <v>220.98841600014549</v>
          </cell>
          <cell r="FW73">
            <v>224.46178461196089</v>
          </cell>
          <cell r="FX73">
            <v>228.36146944642738</v>
          </cell>
          <cell r="FY73">
            <v>232.15263622424894</v>
          </cell>
          <cell r="FZ73">
            <v>237.40427825507467</v>
          </cell>
          <cell r="GA73">
            <v>242.11852569472538</v>
          </cell>
          <cell r="GB73">
            <v>246.10243004520871</v>
          </cell>
          <cell r="GC73">
            <v>250.88628356498612</v>
          </cell>
          <cell r="GD73">
            <v>256.2357723627041</v>
          </cell>
          <cell r="GE73">
            <v>262.64617481132944</v>
          </cell>
          <cell r="GF73">
            <v>269.17687763558018</v>
          </cell>
          <cell r="GG73">
            <v>275.18870801218571</v>
          </cell>
          <cell r="GH73">
            <v>281.12304335601016</v>
          </cell>
          <cell r="GI73">
            <v>287.21899661447878</v>
          </cell>
          <cell r="GJ73">
            <v>293.69448730364223</v>
          </cell>
          <cell r="GK73">
            <v>299.64549944786251</v>
          </cell>
          <cell r="GL73">
            <v>305.22541675587593</v>
          </cell>
          <cell r="GM73">
            <v>309.74747436759668</v>
          </cell>
          <cell r="GN73">
            <v>314.81034091981957</v>
          </cell>
          <cell r="GO73">
            <v>320.39512335429731</v>
          </cell>
        </row>
        <row r="74">
          <cell r="A74">
            <v>10096</v>
          </cell>
          <cell r="B74" t="str">
            <v>Turbine—Asia (USD)</v>
          </cell>
          <cell r="C74">
            <v>100</v>
          </cell>
          <cell r="D74">
            <v>100</v>
          </cell>
          <cell r="E74">
            <v>100</v>
          </cell>
          <cell r="F74">
            <v>102.61812503389878</v>
          </cell>
          <cell r="G74">
            <v>103.9635466437165</v>
          </cell>
          <cell r="H74">
            <v>104.85387152011232</v>
          </cell>
          <cell r="I74">
            <v>107.57586549073321</v>
          </cell>
          <cell r="J74">
            <v>107.27070291548689</v>
          </cell>
          <cell r="K74">
            <v>107.06274964728786</v>
          </cell>
          <cell r="L74">
            <v>107.9001053050595</v>
          </cell>
          <cell r="M74">
            <v>107.35661076338479</v>
          </cell>
          <cell r="N74">
            <v>106.34607557151946</v>
          </cell>
          <cell r="O74">
            <v>106.63539487375466</v>
          </cell>
          <cell r="P74">
            <v>106.45324475904071</v>
          </cell>
          <cell r="Q74">
            <v>106.17727959379535</v>
          </cell>
          <cell r="R74">
            <v>105.4358503325534</v>
          </cell>
          <cell r="S74">
            <v>107.72061285763151</v>
          </cell>
          <cell r="T74">
            <v>108.5094280965792</v>
          </cell>
          <cell r="U74">
            <v>108.56848477367434</v>
          </cell>
          <cell r="V74">
            <v>108.47081672221425</v>
          </cell>
          <cell r="W74">
            <v>108.41416438536861</v>
          </cell>
          <cell r="X74">
            <v>108.90433775961645</v>
          </cell>
          <cell r="Y74">
            <v>109.38409400546951</v>
          </cell>
          <cell r="Z74">
            <v>110.32620766742016</v>
          </cell>
          <cell r="AA74">
            <v>110.79162793769747</v>
          </cell>
          <cell r="AB74">
            <v>115.02605151479162</v>
          </cell>
          <cell r="AC74">
            <v>119.78119471109986</v>
          </cell>
          <cell r="AD74">
            <v>122.08326015651588</v>
          </cell>
          <cell r="AE74">
            <v>124.28030003223466</v>
          </cell>
          <cell r="AF74">
            <v>141.29903462845613</v>
          </cell>
          <cell r="AG74">
            <v>157.85235066417331</v>
          </cell>
          <cell r="AH74">
            <v>162.91864624754848</v>
          </cell>
          <cell r="AI74">
            <v>168.83409221734075</v>
          </cell>
          <cell r="AJ74">
            <v>175.98024325540632</v>
          </cell>
          <cell r="AK74">
            <v>182.40481247280545</v>
          </cell>
          <cell r="AL74">
            <v>181.14850987690488</v>
          </cell>
          <cell r="AM74">
            <v>179.2696192863759</v>
          </cell>
          <cell r="AN74">
            <v>178.70395626734202</v>
          </cell>
          <cell r="AO74">
            <v>177.72358202935953</v>
          </cell>
          <cell r="AP74">
            <v>176.73562061792001</v>
          </cell>
          <cell r="AQ74">
            <v>177.99220798106828</v>
          </cell>
          <cell r="AR74">
            <v>178.2222717215943</v>
          </cell>
          <cell r="AS74">
            <v>178.38466025208106</v>
          </cell>
          <cell r="AT74">
            <v>177.01146933043367</v>
          </cell>
          <cell r="AU74">
            <v>181.02471159151861</v>
          </cell>
          <cell r="AV74">
            <v>180.96752340172586</v>
          </cell>
          <cell r="AW74">
            <v>180.92832473159592</v>
          </cell>
          <cell r="AX74">
            <v>179.64382517993846</v>
          </cell>
          <cell r="AY74">
            <v>182.6238214712339</v>
          </cell>
          <cell r="AZ74">
            <v>184.57440721410305</v>
          </cell>
          <cell r="BA74">
            <v>187.27030837889964</v>
          </cell>
          <cell r="BB74">
            <v>185.732616561246</v>
          </cell>
          <cell r="BC74">
            <v>185.82070291651507</v>
          </cell>
          <cell r="BD74">
            <v>185.92052626122549</v>
          </cell>
          <cell r="BE74">
            <v>185.49887947271631</v>
          </cell>
          <cell r="BF74">
            <v>185.6356028024436</v>
          </cell>
          <cell r="BG74">
            <v>188.26234901949633</v>
          </cell>
          <cell r="BH74">
            <v>187.92517689028932</v>
          </cell>
          <cell r="BI74">
            <v>186.72162189762099</v>
          </cell>
          <cell r="BJ74">
            <v>188.54933343011268</v>
          </cell>
          <cell r="BK74">
            <v>174.39311868565144</v>
          </cell>
          <cell r="BL74">
            <v>174.28015806450998</v>
          </cell>
          <cell r="BM74">
            <v>158.81701108202188</v>
          </cell>
          <cell r="BN74">
            <v>155.05292894575672</v>
          </cell>
          <cell r="BO74">
            <v>152.82655482454248</v>
          </cell>
          <cell r="BP74">
            <v>153.35393346287103</v>
          </cell>
          <cell r="BQ74">
            <v>153.37223088023944</v>
          </cell>
          <cell r="BR74">
            <v>153.56240948338211</v>
          </cell>
          <cell r="BS74">
            <v>153.54341825957988</v>
          </cell>
          <cell r="BT74">
            <v>152.6120002315366</v>
          </cell>
          <cell r="BU74">
            <v>153.12170159999999</v>
          </cell>
          <cell r="BV74">
            <v>154.24414725793102</v>
          </cell>
          <cell r="BW74">
            <v>155.52098872092807</v>
          </cell>
          <cell r="BX74">
            <v>156.41926351611872</v>
          </cell>
          <cell r="BY74">
            <v>156.87398619999999</v>
          </cell>
          <cell r="BZ74">
            <v>158.1500259</v>
          </cell>
          <cell r="CA74">
            <v>160.66506960205717</v>
          </cell>
          <cell r="CB74">
            <v>161.74878330000001</v>
          </cell>
          <cell r="CC74">
            <v>162.97512022784812</v>
          </cell>
          <cell r="CD74">
            <v>163.5626049</v>
          </cell>
          <cell r="CE74">
            <v>160.11330559999999</v>
          </cell>
          <cell r="CF74">
            <v>157.46047250000001</v>
          </cell>
          <cell r="CG74">
            <v>156.72538942656266</v>
          </cell>
          <cell r="CH74">
            <v>156.93175772541548</v>
          </cell>
          <cell r="CI74">
            <v>158.17156197946653</v>
          </cell>
          <cell r="CJ74">
            <v>169.47396260900419</v>
          </cell>
          <cell r="CK74">
            <v>172.97701720000001</v>
          </cell>
          <cell r="CL74">
            <v>175.75055005749476</v>
          </cell>
          <cell r="CM74">
            <v>180.01849285708039</v>
          </cell>
          <cell r="CN74">
            <v>186.73461783069982</v>
          </cell>
          <cell r="CO74">
            <v>190.10032909484045</v>
          </cell>
          <cell r="CP74">
            <v>190.19241485620773</v>
          </cell>
          <cell r="CQ74">
            <v>193.363639666257</v>
          </cell>
          <cell r="CR74">
            <v>195.17972544347427</v>
          </cell>
          <cell r="CS74">
            <v>195.39393293730288</v>
          </cell>
          <cell r="CT74">
            <v>198.52688525800625</v>
          </cell>
          <cell r="CU74">
            <v>201.83276323800214</v>
          </cell>
          <cell r="CV74" t="str">
            <v/>
          </cell>
          <cell r="CW74" t="str">
            <v/>
          </cell>
          <cell r="CX74" t="str">
            <v/>
          </cell>
          <cell r="CY74">
            <v>206.49701771988671</v>
          </cell>
          <cell r="CZ74">
            <v>214.05278983005277</v>
          </cell>
          <cell r="DA74">
            <v>222.52286463692502</v>
          </cell>
          <cell r="DB74">
            <v>229.69930111881882</v>
          </cell>
          <cell r="DC74">
            <v>237.23005526138093</v>
          </cell>
          <cell r="DD74">
            <v>245.4172712826759</v>
          </cell>
          <cell r="DE74">
            <v>254.52236189552033</v>
          </cell>
          <cell r="DF74">
            <v>263.02099204505089</v>
          </cell>
          <cell r="DG74">
            <v>271.21549426733804</v>
          </cell>
          <cell r="DH74">
            <v>278.69905709414132</v>
          </cell>
          <cell r="DI74">
            <v>286.58495806495108</v>
          </cell>
          <cell r="DJ74">
            <v>294.54514675896905</v>
          </cell>
          <cell r="DK74">
            <v>301.03756865672494</v>
          </cell>
          <cell r="DL74">
            <v>307.59893794907208</v>
          </cell>
          <cell r="DM74">
            <v>314.76221190742706</v>
          </cell>
          <cell r="DN74">
            <v>321.0458560432358</v>
          </cell>
          <cell r="DO74">
            <v>327.08218939624675</v>
          </cell>
          <cell r="DP74">
            <v>332.12482119499538</v>
          </cell>
          <cell r="DQ74">
            <v>337.67409721352078</v>
          </cell>
          <cell r="DR74">
            <v>343.60489181455051</v>
          </cell>
          <cell r="DS74">
            <v>350.05849074927227</v>
          </cell>
          <cell r="DT74">
            <v>356.27782774899191</v>
          </cell>
          <cell r="DU74">
            <v>361.34066217991739</v>
          </cell>
          <cell r="DV74">
            <v>366.60259754980291</v>
          </cell>
          <cell r="DW74">
            <v>370.10154047492404</v>
          </cell>
          <cell r="DX74">
            <v>375.1051379410452</v>
          </cell>
          <cell r="DY74">
            <v>379.33049282204774</v>
          </cell>
          <cell r="DZ74" t="str">
            <v>xx</v>
          </cell>
          <cell r="EA74" t="str">
            <v>xx</v>
          </cell>
          <cell r="EE74">
            <v>201.83276323800214</v>
          </cell>
          <cell r="EF74" t="str">
            <v/>
          </cell>
          <cell r="EG74" t="str">
            <v/>
          </cell>
          <cell r="EH74" t="str">
            <v/>
          </cell>
          <cell r="EI74">
            <v>206.01877772180913</v>
          </cell>
          <cell r="EJ74">
            <v>209.12696736042034</v>
          </cell>
          <cell r="EK74">
            <v>214.48127774387027</v>
          </cell>
          <cell r="EL74">
            <v>220.3071463012092</v>
          </cell>
          <cell r="EM74">
            <v>225.48475235963161</v>
          </cell>
          <cell r="EN74">
            <v>230.86832629583841</v>
          </cell>
          <cell r="EO74">
            <v>235.33559696023764</v>
          </cell>
          <cell r="EP74">
            <v>240.04439032840958</v>
          </cell>
          <cell r="EQ74">
            <v>244.14658824160836</v>
          </cell>
          <cell r="ER74">
            <v>247.54782616690338</v>
          </cell>
          <cell r="ES74">
            <v>250.9979863760455</v>
          </cell>
          <cell r="ET74">
            <v>253.16077134747988</v>
          </cell>
          <cell r="EU74">
            <v>254.8484350873714</v>
          </cell>
          <cell r="EV74">
            <v>256.77668320096836</v>
          </cell>
          <cell r="EW74">
            <v>259.80182683384811</v>
          </cell>
          <cell r="EX74">
            <v>263.17676497739507</v>
          </cell>
          <cell r="EY74">
            <v>266.93415544285119</v>
          </cell>
          <cell r="EZ74">
            <v>269.5860942209697</v>
          </cell>
          <cell r="FA74">
            <v>272.35874840593846</v>
          </cell>
          <cell r="FB74">
            <v>275.31263486067871</v>
          </cell>
          <cell r="FC74">
            <v>277.78259617567892</v>
          </cell>
          <cell r="FD74">
            <v>280.01167900979391</v>
          </cell>
          <cell r="FE74">
            <v>281.71181521500694</v>
          </cell>
          <cell r="FF74">
            <v>283.08375888916362</v>
          </cell>
          <cell r="FG74">
            <v>284.35002217513346</v>
          </cell>
          <cell r="FH74">
            <v>286.73613925126978</v>
          </cell>
          <cell r="FI74">
            <v>289.64499970837716</v>
          </cell>
          <cell r="FK74">
            <v>201.83276323800214</v>
          </cell>
          <cell r="FL74" t="str">
            <v/>
          </cell>
          <cell r="FM74" t="str">
            <v/>
          </cell>
          <cell r="FN74" t="str">
            <v/>
          </cell>
          <cell r="FO74">
            <v>205.64126720615803</v>
          </cell>
          <cell r="FP74">
            <v>211.07656133489729</v>
          </cell>
          <cell r="FQ74">
            <v>216.70151717750409</v>
          </cell>
          <cell r="FR74">
            <v>221.13233441474495</v>
          </cell>
          <cell r="FS74">
            <v>226.34037799449445</v>
          </cell>
          <cell r="FT74">
            <v>233.16676776684648</v>
          </cell>
          <cell r="FU74">
            <v>239.94766189593813</v>
          </cell>
          <cell r="FV74">
            <v>246.89914769261557</v>
          </cell>
          <cell r="FW74">
            <v>251.77917249177725</v>
          </cell>
          <cell r="FX74">
            <v>256.81009084144341</v>
          </cell>
          <cell r="FY74">
            <v>262.06817025087474</v>
          </cell>
          <cell r="FZ74">
            <v>268.88597374324934</v>
          </cell>
          <cell r="GA74">
            <v>276.6843933093204</v>
          </cell>
          <cell r="GB74">
            <v>281.65457460959391</v>
          </cell>
          <cell r="GC74">
            <v>286.98470929821292</v>
          </cell>
          <cell r="GD74">
            <v>293.13220889558733</v>
          </cell>
          <cell r="GE74">
            <v>303.36053767336006</v>
          </cell>
          <cell r="GF74">
            <v>311.85489314690562</v>
          </cell>
          <cell r="GG74">
            <v>321.27151908057095</v>
          </cell>
          <cell r="GH74">
            <v>329.65302820252504</v>
          </cell>
          <cell r="GI74">
            <v>337.16454532482578</v>
          </cell>
          <cell r="GJ74">
            <v>345.93969291424906</v>
          </cell>
          <cell r="GK74">
            <v>352.5174485781003</v>
          </cell>
          <cell r="GL74">
            <v>358.78816776276034</v>
          </cell>
          <cell r="GM74">
            <v>363.471766930949</v>
          </cell>
          <cell r="GN74">
            <v>369.45670622431123</v>
          </cell>
          <cell r="GO74">
            <v>376.4182368888296</v>
          </cell>
        </row>
        <row r="75">
          <cell r="A75">
            <v>10097</v>
          </cell>
          <cell r="B75" t="str">
            <v>Turbine—Australia (USD)</v>
          </cell>
          <cell r="C75">
            <v>100</v>
          </cell>
          <cell r="D75">
            <v>100</v>
          </cell>
          <cell r="E75">
            <v>100</v>
          </cell>
          <cell r="F75">
            <v>105.09772633030495</v>
          </cell>
          <cell r="G75">
            <v>107.60039896558345</v>
          </cell>
          <cell r="H75">
            <v>109.4116122988229</v>
          </cell>
          <cell r="I75">
            <v>112.80482119296056</v>
          </cell>
          <cell r="J75">
            <v>113.49876415406987</v>
          </cell>
          <cell r="K75">
            <v>114.1643743650081</v>
          </cell>
          <cell r="L75">
            <v>115.8571200976391</v>
          </cell>
          <cell r="M75">
            <v>115.88197247906156</v>
          </cell>
          <cell r="N75">
            <v>115.3958974430485</v>
          </cell>
          <cell r="O75">
            <v>117.10316548279857</v>
          </cell>
          <cell r="P75">
            <v>116.8078750842262</v>
          </cell>
          <cell r="Q75">
            <v>117.136644863428</v>
          </cell>
          <cell r="R75">
            <v>116.79874824983024</v>
          </cell>
          <cell r="S75">
            <v>120.49312404486282</v>
          </cell>
          <cell r="T75">
            <v>121.98397100780984</v>
          </cell>
          <cell r="U75">
            <v>122.39947687191119</v>
          </cell>
          <cell r="V75">
            <v>123.07052049563934</v>
          </cell>
          <cell r="W75">
            <v>123.79122226945317</v>
          </cell>
          <cell r="X75">
            <v>125.07149457177344</v>
          </cell>
          <cell r="Y75">
            <v>126.80059477317937</v>
          </cell>
          <cell r="Z75">
            <v>128.59987711828771</v>
          </cell>
          <cell r="AA75">
            <v>130.23947101491032</v>
          </cell>
          <cell r="AB75">
            <v>137.30992272467333</v>
          </cell>
          <cell r="AC75">
            <v>144.2595982867206</v>
          </cell>
          <cell r="AD75">
            <v>146.78672682507232</v>
          </cell>
          <cell r="AE75">
            <v>149.33670478214805</v>
          </cell>
          <cell r="AF75">
            <v>172.24794295228958</v>
          </cell>
          <cell r="AG75">
            <v>193.93591842175098</v>
          </cell>
          <cell r="AH75">
            <v>201.8974563987089</v>
          </cell>
          <cell r="AI75">
            <v>212.11478083827353</v>
          </cell>
          <cell r="AJ75">
            <v>224.34304414186383</v>
          </cell>
          <cell r="AK75">
            <v>235.26619419643961</v>
          </cell>
          <cell r="AL75">
            <v>232.67281211733416</v>
          </cell>
          <cell r="AM75">
            <v>230.181765739767</v>
          </cell>
          <cell r="AN75">
            <v>230.34780482878639</v>
          </cell>
          <cell r="AO75">
            <v>231.12808522592425</v>
          </cell>
          <cell r="AP75">
            <v>230.96788013511696</v>
          </cell>
          <cell r="AQ75">
            <v>235.06018543450674</v>
          </cell>
          <cell r="AR75">
            <v>236.88949244218765</v>
          </cell>
          <cell r="AS75">
            <v>238.86772826179396</v>
          </cell>
          <cell r="AT75">
            <v>237.75787622401307</v>
          </cell>
          <cell r="AU75">
            <v>246.75064869421033</v>
          </cell>
          <cell r="AV75">
            <v>248.74829608956236</v>
          </cell>
          <cell r="AW75">
            <v>250.19108276254221</v>
          </cell>
          <cell r="AX75">
            <v>248.16794989624444</v>
          </cell>
          <cell r="AY75">
            <v>252.41867192026416</v>
          </cell>
          <cell r="AZ75">
            <v>256.32149153540627</v>
          </cell>
          <cell r="BA75">
            <v>263.58570349225778</v>
          </cell>
          <cell r="BB75">
            <v>261.70295675212856</v>
          </cell>
          <cell r="BC75">
            <v>262.70691566575164</v>
          </cell>
          <cell r="BD75">
            <v>263.81958815359656</v>
          </cell>
          <cell r="BE75">
            <v>266.20713695827448</v>
          </cell>
          <cell r="BF75">
            <v>268.40391680054432</v>
          </cell>
          <cell r="BG75">
            <v>273.82434357056042</v>
          </cell>
          <cell r="BH75">
            <v>274.61558870419447</v>
          </cell>
          <cell r="BI75">
            <v>274.04976760967719</v>
          </cell>
          <cell r="BJ75">
            <v>277.32322045587898</v>
          </cell>
          <cell r="BK75">
            <v>257.89190842810478</v>
          </cell>
          <cell r="BL75">
            <v>259.44489353894568</v>
          </cell>
          <cell r="BM75">
            <v>236.88196711289123</v>
          </cell>
          <cell r="BN75">
            <v>233.10633642950577</v>
          </cell>
          <cell r="BO75">
            <v>228.64494668069247</v>
          </cell>
          <cell r="BP75">
            <v>228.90123493345456</v>
          </cell>
          <cell r="BQ75">
            <v>229.02683946431517</v>
          </cell>
          <cell r="BR75">
            <v>229.95428355904247</v>
          </cell>
          <cell r="BS75">
            <v>229.82349437411276</v>
          </cell>
          <cell r="BT75">
            <v>223.41183925372908</v>
          </cell>
          <cell r="BU75">
            <v>224.3059969</v>
          </cell>
          <cell r="BV75">
            <v>225.85549582330432</v>
          </cell>
          <cell r="BW75">
            <v>228.66076252278495</v>
          </cell>
          <cell r="BX75">
            <v>230.64267669333321</v>
          </cell>
          <cell r="BY75">
            <v>231.75412370000001</v>
          </cell>
          <cell r="BZ75">
            <v>234.8790041</v>
          </cell>
          <cell r="CA75">
            <v>241.07075068913915</v>
          </cell>
          <cell r="CB75">
            <v>243.76619479999999</v>
          </cell>
          <cell r="CC75">
            <v>243.08827934147203</v>
          </cell>
          <cell r="CD75">
            <v>243.5990683</v>
          </cell>
          <cell r="CE75">
            <v>240.6045656</v>
          </cell>
          <cell r="CF75">
            <v>238.24708269999999</v>
          </cell>
          <cell r="CG75">
            <v>237.5946214471397</v>
          </cell>
          <cell r="CH75">
            <v>237.7781495249198</v>
          </cell>
          <cell r="CI75">
            <v>238.88013662404219</v>
          </cell>
          <cell r="CJ75">
            <v>248.89360699518201</v>
          </cell>
          <cell r="CK75">
            <v>254.9129317</v>
          </cell>
          <cell r="CL75">
            <v>257.85834899200427</v>
          </cell>
          <cell r="CM75">
            <v>262.37080674750854</v>
          </cell>
          <cell r="CN75">
            <v>269.42467286356674</v>
          </cell>
          <cell r="CO75">
            <v>272.92412000116701</v>
          </cell>
          <cell r="CP75">
            <v>273.01939119062547</v>
          </cell>
          <cell r="CQ75">
            <v>276.29987112728446</v>
          </cell>
          <cell r="CR75">
            <v>278.16991709312543</v>
          </cell>
          <cell r="CS75">
            <v>278.38991582257324</v>
          </cell>
          <cell r="CT75">
            <v>281.60658401706678</v>
          </cell>
          <cell r="CU75">
            <v>284.98583422781235</v>
          </cell>
          <cell r="CV75" t="str">
            <v/>
          </cell>
          <cell r="CW75" t="str">
            <v/>
          </cell>
          <cell r="CX75" t="str">
            <v/>
          </cell>
          <cell r="CY75">
            <v>289.58273155674118</v>
          </cell>
          <cell r="CZ75">
            <v>294.90919570625692</v>
          </cell>
          <cell r="DA75">
            <v>300.77228124389376</v>
          </cell>
          <cell r="DB75">
            <v>303.31037959305269</v>
          </cell>
          <cell r="DC75">
            <v>307.94586014022201</v>
          </cell>
          <cell r="DD75">
            <v>310.392908586305</v>
          </cell>
          <cell r="DE75">
            <v>312.90376693428897</v>
          </cell>
          <cell r="DF75">
            <v>320.80636093210569</v>
          </cell>
          <cell r="DG75">
            <v>328.31182384957333</v>
          </cell>
          <cell r="DH75">
            <v>333.95276551411536</v>
          </cell>
          <cell r="DI75">
            <v>341.11454161025267</v>
          </cell>
          <cell r="DJ75">
            <v>346.96600591512293</v>
          </cell>
          <cell r="DK75">
            <v>353.48558929323201</v>
          </cell>
          <cell r="DL75">
            <v>359.35941306953413</v>
          </cell>
          <cell r="DM75">
            <v>367.54714291509049</v>
          </cell>
          <cell r="DN75">
            <v>373.67516249728305</v>
          </cell>
          <cell r="DO75">
            <v>380.9803033244541</v>
          </cell>
          <cell r="DP75">
            <v>386.70750942643059</v>
          </cell>
          <cell r="DQ75">
            <v>392.6384380643949</v>
          </cell>
          <cell r="DR75">
            <v>392.64014359983497</v>
          </cell>
          <cell r="DS75">
            <v>397.84090576125482</v>
          </cell>
          <cell r="DT75">
            <v>403.42179439698901</v>
          </cell>
          <cell r="DU75">
            <v>409.05976864205917</v>
          </cell>
          <cell r="DV75">
            <v>412.80512773774734</v>
          </cell>
          <cell r="DW75">
            <v>416.52888151857462</v>
          </cell>
          <cell r="DX75">
            <v>423.44800685908211</v>
          </cell>
          <cell r="DY75">
            <v>429.68965225905885</v>
          </cell>
          <cell r="DZ75" t="str">
            <v>xx</v>
          </cell>
          <cell r="EA75" t="str">
            <v>xx</v>
          </cell>
          <cell r="EE75">
            <v>284.98583422781235</v>
          </cell>
          <cell r="EF75" t="str">
            <v/>
          </cell>
          <cell r="EG75" t="str">
            <v/>
          </cell>
          <cell r="EH75" t="str">
            <v/>
          </cell>
          <cell r="EI75">
            <v>290.36562854916269</v>
          </cell>
          <cell r="EJ75">
            <v>288.48313504311886</v>
          </cell>
          <cell r="EK75">
            <v>285.574129410534</v>
          </cell>
          <cell r="EL75">
            <v>286.83530981691257</v>
          </cell>
          <cell r="EM75">
            <v>290.97054974661489</v>
          </cell>
          <cell r="EN75">
            <v>292.09329497180147</v>
          </cell>
          <cell r="EO75">
            <v>295.23328247853846</v>
          </cell>
          <cell r="EP75">
            <v>294.93158583737852</v>
          </cell>
          <cell r="EQ75">
            <v>293.57725905353408</v>
          </cell>
          <cell r="ER75">
            <v>293.45869931868282</v>
          </cell>
          <cell r="ES75">
            <v>292.45861196859397</v>
          </cell>
          <cell r="ET75">
            <v>291.67538280356206</v>
          </cell>
          <cell r="EU75">
            <v>295.73588420089737</v>
          </cell>
          <cell r="EV75">
            <v>300.52704823276883</v>
          </cell>
          <cell r="EW75">
            <v>307.05281733843555</v>
          </cell>
          <cell r="EX75">
            <v>313.15080655596023</v>
          </cell>
          <cell r="EY75">
            <v>320.14984300347032</v>
          </cell>
          <cell r="EZ75">
            <v>325.6425986974786</v>
          </cell>
          <cell r="FA75">
            <v>327.13504013561624</v>
          </cell>
          <cell r="FB75">
            <v>315.51410261163312</v>
          </cell>
          <cell r="FC75">
            <v>323.4314933146523</v>
          </cell>
          <cell r="FD75">
            <v>320.69652192999536</v>
          </cell>
          <cell r="FE75">
            <v>322.9332163542274</v>
          </cell>
          <cell r="FF75">
            <v>324.96870606350586</v>
          </cell>
          <cell r="FG75">
            <v>327.81698949992477</v>
          </cell>
          <cell r="FH75">
            <v>329.39733881593645</v>
          </cell>
          <cell r="FI75">
            <v>331.63301284035794</v>
          </cell>
          <cell r="FK75">
            <v>284.98583422781235</v>
          </cell>
          <cell r="FL75" t="str">
            <v/>
          </cell>
          <cell r="FM75" t="str">
            <v/>
          </cell>
          <cell r="FN75" t="str">
            <v/>
          </cell>
          <cell r="FO75">
            <v>287.38813846728459</v>
          </cell>
          <cell r="FP75">
            <v>288.44510594065179</v>
          </cell>
          <cell r="FQ75">
            <v>293.0085084756858</v>
          </cell>
          <cell r="FR75">
            <v>296.80680685969327</v>
          </cell>
          <cell r="FS75">
            <v>300.38964713149602</v>
          </cell>
          <cell r="FT75">
            <v>306.01788973032427</v>
          </cell>
          <cell r="FU75">
            <v>311.54015733226925</v>
          </cell>
          <cell r="FV75">
            <v>318.15551938437488</v>
          </cell>
          <cell r="FW75">
            <v>320.24699912494123</v>
          </cell>
          <cell r="FX75">
            <v>324.27767400609594</v>
          </cell>
          <cell r="FY75">
            <v>326.82434550157444</v>
          </cell>
          <cell r="FZ75">
            <v>331.08780578614682</v>
          </cell>
          <cell r="GA75">
            <v>336.97873638857823</v>
          </cell>
          <cell r="GB75">
            <v>342.11903084034907</v>
          </cell>
          <cell r="GC75">
            <v>346.18356472428604</v>
          </cell>
          <cell r="GD75">
            <v>348.89712276830164</v>
          </cell>
          <cell r="GE75">
            <v>353.46076689672759</v>
          </cell>
          <cell r="GF75">
            <v>358.70852739633057</v>
          </cell>
          <cell r="GG75">
            <v>364.61675469560669</v>
          </cell>
          <cell r="GH75">
            <v>370.17519954778879</v>
          </cell>
          <cell r="GI75">
            <v>376.03277116218658</v>
          </cell>
          <cell r="GJ75">
            <v>381.26738225512656</v>
          </cell>
          <cell r="GK75">
            <v>384.61962632218439</v>
          </cell>
          <cell r="GL75">
            <v>387.78358019819888</v>
          </cell>
          <cell r="GM75">
            <v>388.39904363526483</v>
          </cell>
          <cell r="GN75">
            <v>389.10548026430109</v>
          </cell>
          <cell r="GO75">
            <v>391.19824473855755</v>
          </cell>
        </row>
        <row r="76">
          <cell r="A76">
            <v>10098</v>
          </cell>
          <cell r="B76" t="str">
            <v>Turbine—Middle East (USD)</v>
          </cell>
          <cell r="C76">
            <v>100</v>
          </cell>
          <cell r="D76">
            <v>100</v>
          </cell>
          <cell r="E76">
            <v>100</v>
          </cell>
          <cell r="F76">
            <v>99.770586646626654</v>
          </cell>
          <cell r="G76">
            <v>101.03913424830522</v>
          </cell>
          <cell r="H76">
            <v>101.91278352778016</v>
          </cell>
          <cell r="I76">
            <v>104.80126881090268</v>
          </cell>
          <cell r="J76">
            <v>104.46558997813173</v>
          </cell>
          <cell r="K76">
            <v>104.10574787420617</v>
          </cell>
          <cell r="L76">
            <v>104.96129234330166</v>
          </cell>
          <cell r="M76">
            <v>104.29790159300617</v>
          </cell>
          <cell r="N76">
            <v>103.18631288195431</v>
          </cell>
          <cell r="O76">
            <v>103.37732629694487</v>
          </cell>
          <cell r="P76">
            <v>103.11334226202543</v>
          </cell>
          <cell r="Q76">
            <v>102.74616167152145</v>
          </cell>
          <cell r="R76">
            <v>101.93058948415531</v>
          </cell>
          <cell r="S76">
            <v>104.24071424911392</v>
          </cell>
          <cell r="T76">
            <v>105.00685400564274</v>
          </cell>
          <cell r="U76">
            <v>104.97025934413374</v>
          </cell>
          <cell r="V76">
            <v>104.76450435584766</v>
          </cell>
          <cell r="W76">
            <v>104.60386665363748</v>
          </cell>
          <cell r="X76">
            <v>105.04473723363013</v>
          </cell>
          <cell r="Y76">
            <v>105.47414897238851</v>
          </cell>
          <cell r="Z76">
            <v>106.46327880107316</v>
          </cell>
          <cell r="AA76">
            <v>106.92804589891711</v>
          </cell>
          <cell r="AB76">
            <v>110.89093637524061</v>
          </cell>
          <cell r="AC76">
            <v>115.4266184326996</v>
          </cell>
          <cell r="AD76">
            <v>117.58187432196792</v>
          </cell>
          <cell r="AE76">
            <v>119.6216020845693</v>
          </cell>
          <cell r="AF76">
            <v>136.25291467792161</v>
          </cell>
          <cell r="AG76">
            <v>152.3722668547193</v>
          </cell>
          <cell r="AH76">
            <v>157.20090583577647</v>
          </cell>
          <cell r="AI76">
            <v>162.96361024189247</v>
          </cell>
          <cell r="AJ76">
            <v>169.91422073587731</v>
          </cell>
          <cell r="AK76">
            <v>176.07109122712902</v>
          </cell>
          <cell r="AL76">
            <v>174.68915837163837</v>
          </cell>
          <cell r="AM76">
            <v>172.62237872205651</v>
          </cell>
          <cell r="AN76">
            <v>172.00014940111924</v>
          </cell>
          <cell r="AO76">
            <v>170.92173773933851</v>
          </cell>
          <cell r="AP76">
            <v>169.89469651417406</v>
          </cell>
          <cell r="AQ76">
            <v>171.27694261363717</v>
          </cell>
          <cell r="AR76">
            <v>171.53001272821581</v>
          </cell>
          <cell r="AS76">
            <v>171.70864011175121</v>
          </cell>
          <cell r="AT76">
            <v>170.1981300979391</v>
          </cell>
          <cell r="AU76">
            <v>174.12240686182176</v>
          </cell>
          <cell r="AV76">
            <v>173.93447597360552</v>
          </cell>
          <cell r="AW76">
            <v>173.89135743646258</v>
          </cell>
          <cell r="AX76">
            <v>171.97781605051304</v>
          </cell>
          <cell r="AY76">
            <v>174.20808521278866</v>
          </cell>
          <cell r="AZ76">
            <v>175.46539420849979</v>
          </cell>
          <cell r="BA76">
            <v>177.35970284084925</v>
          </cell>
          <cell r="BB76">
            <v>175.05359478437754</v>
          </cell>
          <cell r="BC76">
            <v>174.35286600639495</v>
          </cell>
          <cell r="BD76">
            <v>173.7673253366905</v>
          </cell>
          <cell r="BE76">
            <v>172.63342201602131</v>
          </cell>
          <cell r="BF76">
            <v>172.06653416513046</v>
          </cell>
          <cell r="BG76">
            <v>173.99087635328905</v>
          </cell>
          <cell r="BH76">
            <v>173.03331053503695</v>
          </cell>
          <cell r="BI76">
            <v>171.11905856362131</v>
          </cell>
          <cell r="BJ76">
            <v>172.31149102855539</v>
          </cell>
          <cell r="BK76">
            <v>160.81026432952976</v>
          </cell>
          <cell r="BL76">
            <v>160.30041728390535</v>
          </cell>
          <cell r="BM76">
            <v>144.0974872097525</v>
          </cell>
          <cell r="BN76">
            <v>144.0974872097525</v>
          </cell>
          <cell r="BO76">
            <v>139.56737183224462</v>
          </cell>
          <cell r="BP76">
            <v>138.63216636477509</v>
          </cell>
          <cell r="BQ76">
            <v>138.68391518675273</v>
          </cell>
          <cell r="BR76">
            <v>138.95244235152606</v>
          </cell>
          <cell r="BS76">
            <v>138.89868030380848</v>
          </cell>
          <cell r="BT76">
            <v>136.26263337499168</v>
          </cell>
          <cell r="BU76">
            <v>136.51940389999999</v>
          </cell>
          <cell r="BV76">
            <v>137.56315002123594</v>
          </cell>
          <cell r="BW76">
            <v>137.7110505135492</v>
          </cell>
          <cell r="BX76">
            <v>137.81433300539078</v>
          </cell>
          <cell r="BY76">
            <v>138.1010292</v>
          </cell>
          <cell r="BZ76">
            <v>138.9048908</v>
          </cell>
          <cell r="CA76">
            <v>140.48564716005822</v>
          </cell>
          <cell r="CB76">
            <v>141.16375099999999</v>
          </cell>
          <cell r="CC76">
            <v>141.82243162342542</v>
          </cell>
          <cell r="CD76">
            <v>142.16116410000001</v>
          </cell>
          <cell r="CE76">
            <v>140.17477439999999</v>
          </cell>
          <cell r="CF76">
            <v>138.62004490000001</v>
          </cell>
          <cell r="CG76">
            <v>138.18932624520801</v>
          </cell>
          <cell r="CH76">
            <v>138.3104365071687</v>
          </cell>
          <cell r="CI76">
            <v>139.03771384088179</v>
          </cell>
          <cell r="CJ76">
            <v>145.65039723440592</v>
          </cell>
          <cell r="CK76">
            <v>146.82416720000001</v>
          </cell>
          <cell r="CL76">
            <v>148.24274251879308</v>
          </cell>
          <cell r="CM76">
            <v>150.41197091186743</v>
          </cell>
          <cell r="CN76">
            <v>153.79335100546402</v>
          </cell>
          <cell r="CO76">
            <v>155.46367038902915</v>
          </cell>
          <cell r="CP76">
            <v>155.50904871530946</v>
          </cell>
          <cell r="CQ76">
            <v>157.07147466956971</v>
          </cell>
          <cell r="CR76">
            <v>157.96040721804997</v>
          </cell>
          <cell r="CS76">
            <v>158.0648691717812</v>
          </cell>
          <cell r="CT76">
            <v>159.5920413701231</v>
          </cell>
          <cell r="CU76">
            <v>161.19340021473366</v>
          </cell>
          <cell r="CV76" t="str">
            <v/>
          </cell>
          <cell r="CW76" t="str">
            <v/>
          </cell>
          <cell r="CX76" t="str">
            <v/>
          </cell>
          <cell r="CY76">
            <v>164.19257031586332</v>
          </cell>
          <cell r="CZ76">
            <v>168.29792774798051</v>
          </cell>
          <cell r="DA76">
            <v>172.74922836208012</v>
          </cell>
          <cell r="DB76">
            <v>177.78134158403088</v>
          </cell>
          <cell r="DC76">
            <v>181.85727989332693</v>
          </cell>
          <cell r="DD76">
            <v>186.64325043948864</v>
          </cell>
          <cell r="DE76">
            <v>191.4105103691688</v>
          </cell>
          <cell r="DF76">
            <v>196.27482680480344</v>
          </cell>
          <cell r="DG76">
            <v>200.76201800685845</v>
          </cell>
          <cell r="DH76">
            <v>205.50585727843654</v>
          </cell>
          <cell r="DI76">
            <v>210.30036744475424</v>
          </cell>
          <cell r="DJ76">
            <v>215.34957551998636</v>
          </cell>
          <cell r="DK76">
            <v>220.13901796932268</v>
          </cell>
          <cell r="DL76">
            <v>224.95645364233997</v>
          </cell>
          <cell r="DM76">
            <v>229.56477834500893</v>
          </cell>
          <cell r="DN76">
            <v>233.95484223953949</v>
          </cell>
          <cell r="DO76">
            <v>238.26123624720103</v>
          </cell>
          <cell r="DP76">
            <v>242.43103585091316</v>
          </cell>
          <cell r="DQ76">
            <v>246.35250689939298</v>
          </cell>
          <cell r="DR76">
            <v>250.93356829832342</v>
          </cell>
          <cell r="DS76">
            <v>255.33629341764353</v>
          </cell>
          <cell r="DT76">
            <v>259.32901542503504</v>
          </cell>
          <cell r="DU76">
            <v>263.11031515270963</v>
          </cell>
          <cell r="DV76">
            <v>267.08455947129903</v>
          </cell>
          <cell r="DW76">
            <v>271.1961399411415</v>
          </cell>
          <cell r="DX76">
            <v>275.25748780579812</v>
          </cell>
          <cell r="DY76">
            <v>279.58960091272644</v>
          </cell>
          <cell r="DZ76" t="str">
            <v>xx</v>
          </cell>
          <cell r="EA76" t="str">
            <v>xx</v>
          </cell>
          <cell r="EE76">
            <v>161.19340021473366</v>
          </cell>
          <cell r="EF76" t="str">
            <v/>
          </cell>
          <cell r="EG76" t="str">
            <v/>
          </cell>
          <cell r="EH76" t="str">
            <v/>
          </cell>
          <cell r="EI76">
            <v>163.08855947291869</v>
          </cell>
          <cell r="EJ76">
            <v>163.36495714562793</v>
          </cell>
          <cell r="EK76">
            <v>164.80774229656259</v>
          </cell>
          <cell r="EL76">
            <v>168.85033369147217</v>
          </cell>
          <cell r="EM76">
            <v>172.35597267144175</v>
          </cell>
          <cell r="EN76">
            <v>176.52889427746169</v>
          </cell>
          <cell r="EO76">
            <v>180.11847777529141</v>
          </cell>
          <cell r="EP76">
            <v>183.78676197893409</v>
          </cell>
          <cell r="EQ76">
            <v>186.73542668784157</v>
          </cell>
          <cell r="ER76">
            <v>189.65456612291464</v>
          </cell>
          <cell r="ES76">
            <v>192.83902369283771</v>
          </cell>
          <cell r="ET76">
            <v>194.80954549890177</v>
          </cell>
          <cell r="EU76">
            <v>196.70580259431003</v>
          </cell>
          <cell r="EV76">
            <v>199.22239560187927</v>
          </cell>
          <cell r="EW76">
            <v>203.10451050275873</v>
          </cell>
          <cell r="EX76">
            <v>207.3161030147935</v>
          </cell>
          <cell r="EY76">
            <v>211.69880954660286</v>
          </cell>
          <cell r="EZ76">
            <v>215.18543812902311</v>
          </cell>
          <cell r="FA76">
            <v>218.09169057396488</v>
          </cell>
          <cell r="FB76">
            <v>220.99898263743464</v>
          </cell>
          <cell r="FC76">
            <v>223.7658437297753</v>
          </cell>
          <cell r="FD76">
            <v>226.36094295365425</v>
          </cell>
          <cell r="FE76">
            <v>228.07207518982798</v>
          </cell>
          <cell r="FF76">
            <v>230.51688851062519</v>
          </cell>
          <cell r="FG76">
            <v>232.91914895424307</v>
          </cell>
          <cell r="FH76">
            <v>235.14883062564434</v>
          </cell>
          <cell r="FI76">
            <v>236.8410702791067</v>
          </cell>
          <cell r="FK76">
            <v>161.19340021473366</v>
          </cell>
          <cell r="FL76" t="str">
            <v/>
          </cell>
          <cell r="FM76" t="str">
            <v/>
          </cell>
          <cell r="FN76" t="str">
            <v/>
          </cell>
          <cell r="FO76">
            <v>163.06267542294145</v>
          </cell>
          <cell r="FP76">
            <v>164.92598583370216</v>
          </cell>
          <cell r="FQ76">
            <v>168.24094450261671</v>
          </cell>
          <cell r="FR76">
            <v>172.62792681248303</v>
          </cell>
          <cell r="FS76">
            <v>177.0164308888003</v>
          </cell>
          <cell r="FT76">
            <v>181.72853009639644</v>
          </cell>
          <cell r="FU76">
            <v>186.52369752708688</v>
          </cell>
          <cell r="FV76">
            <v>192.28975580666375</v>
          </cell>
          <cell r="FW76">
            <v>195.54569709080198</v>
          </cell>
          <cell r="FX76">
            <v>199.43583202333855</v>
          </cell>
          <cell r="FY76">
            <v>203.51107766089905</v>
          </cell>
          <cell r="FZ76">
            <v>208.24233605802578</v>
          </cell>
          <cell r="GA76">
            <v>212.61563320369214</v>
          </cell>
          <cell r="GB76">
            <v>215.90663535945626</v>
          </cell>
          <cell r="GC76">
            <v>219.53027018877322</v>
          </cell>
          <cell r="GD76">
            <v>223.13524833947852</v>
          </cell>
          <cell r="GE76">
            <v>227.77271501716731</v>
          </cell>
          <cell r="GF76">
            <v>232.42811780714695</v>
          </cell>
          <cell r="GG76">
            <v>237.18940114351255</v>
          </cell>
          <cell r="GH76">
            <v>241.71842242273578</v>
          </cell>
          <cell r="GI76">
            <v>246.40052306080361</v>
          </cell>
          <cell r="GJ76">
            <v>251.13918016143089</v>
          </cell>
          <cell r="GK76">
            <v>255.52685864674388</v>
          </cell>
          <cell r="GL76">
            <v>259.91367369072356</v>
          </cell>
          <cell r="GM76">
            <v>263.30129022442026</v>
          </cell>
          <cell r="GN76">
            <v>266.68207684591567</v>
          </cell>
          <cell r="GO76">
            <v>271.09873150027136</v>
          </cell>
        </row>
        <row r="77">
          <cell r="A77">
            <v>10099</v>
          </cell>
          <cell r="B77" t="str">
            <v>Turbine—CIS (USD)</v>
          </cell>
          <cell r="C77">
            <v>100</v>
          </cell>
          <cell r="D77">
            <v>100</v>
          </cell>
          <cell r="E77">
            <v>100</v>
          </cell>
          <cell r="F77">
            <v>100.18588137922077</v>
          </cell>
          <cell r="G77">
            <v>99.592894288523951</v>
          </cell>
          <cell r="H77">
            <v>100.4836572515852</v>
          </cell>
          <cell r="I77">
            <v>88.405986197581072</v>
          </cell>
          <cell r="J77">
            <v>89.689096941493574</v>
          </cell>
          <cell r="K77">
            <v>98.476402772003112</v>
          </cell>
          <cell r="L77">
            <v>95.709693798933444</v>
          </cell>
          <cell r="M77">
            <v>103.17092093217477</v>
          </cell>
          <cell r="N77">
            <v>110.00480345801942</v>
          </cell>
          <cell r="O77">
            <v>114.74781319211291</v>
          </cell>
          <cell r="P77">
            <v>119.04287612200289</v>
          </cell>
          <cell r="Q77">
            <v>123.2845204743364</v>
          </cell>
          <cell r="R77">
            <v>127.00343039746913</v>
          </cell>
          <cell r="S77">
            <v>126.39913606727744</v>
          </cell>
          <cell r="T77">
            <v>128.21847441051688</v>
          </cell>
          <cell r="U77">
            <v>133.90217524776742</v>
          </cell>
          <cell r="V77">
            <v>139.78465685280764</v>
          </cell>
          <cell r="W77">
            <v>145.51586969417164</v>
          </cell>
          <cell r="X77">
            <v>147.30421714536374</v>
          </cell>
          <cell r="Y77">
            <v>149.04939062970516</v>
          </cell>
          <cell r="Z77">
            <v>146.53208367272009</v>
          </cell>
          <cell r="AA77">
            <v>143.83247918366834</v>
          </cell>
          <cell r="AB77">
            <v>151.3858975636463</v>
          </cell>
          <cell r="AC77">
            <v>159.5760622294741</v>
          </cell>
          <cell r="AD77">
            <v>167.71670461040378</v>
          </cell>
          <cell r="AE77">
            <v>175.78948794609582</v>
          </cell>
          <cell r="AF77">
            <v>186.87044250273053</v>
          </cell>
          <cell r="AG77">
            <v>196.58954919787161</v>
          </cell>
          <cell r="AH77">
            <v>200.76162064382939</v>
          </cell>
          <cell r="AI77">
            <v>201.77549355343768</v>
          </cell>
          <cell r="AJ77">
            <v>205.27334008917359</v>
          </cell>
          <cell r="AK77">
            <v>212.89071046415501</v>
          </cell>
          <cell r="AL77">
            <v>218.30943180122705</v>
          </cell>
          <cell r="AM77">
            <v>223.72384466942023</v>
          </cell>
          <cell r="AN77">
            <v>234.60229129591457</v>
          </cell>
          <cell r="AO77">
            <v>243.89841330519616</v>
          </cell>
          <cell r="AP77">
            <v>245.35128390878438</v>
          </cell>
          <cell r="AQ77">
            <v>235.80218150706978</v>
          </cell>
          <cell r="AR77">
            <v>232.2545883322444</v>
          </cell>
          <cell r="AS77">
            <v>229.38820617354963</v>
          </cell>
          <cell r="AT77">
            <v>237.71708891413095</v>
          </cell>
          <cell r="AU77">
            <v>237.56985441123115</v>
          </cell>
          <cell r="AV77">
            <v>238.32404141768021</v>
          </cell>
          <cell r="AW77">
            <v>239.92169872090915</v>
          </cell>
          <cell r="AX77">
            <v>240.43775269112467</v>
          </cell>
          <cell r="AY77">
            <v>243.23099070337548</v>
          </cell>
          <cell r="AZ77">
            <v>246.06988553255758</v>
          </cell>
          <cell r="BA77">
            <v>249.50231167055875</v>
          </cell>
          <cell r="BB77">
            <v>252.94199154964082</v>
          </cell>
          <cell r="BC77">
            <v>255.74549569419429</v>
          </cell>
          <cell r="BD77">
            <v>257.43640549966779</v>
          </cell>
          <cell r="BE77">
            <v>256.61110115889977</v>
          </cell>
          <cell r="BF77">
            <v>257.95281989294716</v>
          </cell>
          <cell r="BG77">
            <v>258.00652808712044</v>
          </cell>
          <cell r="BH77">
            <v>256.75768666618973</v>
          </cell>
          <cell r="BI77">
            <v>260.3328225999179</v>
          </cell>
          <cell r="BJ77">
            <v>262.49434168115141</v>
          </cell>
          <cell r="BK77">
            <v>185.92550486909985</v>
          </cell>
          <cell r="BL77">
            <v>186.17802821247676</v>
          </cell>
          <cell r="BM77">
            <v>184.52356915723774</v>
          </cell>
          <cell r="BN77">
            <v>166.63362911205525</v>
          </cell>
          <cell r="BO77">
            <v>160.36759650868336</v>
          </cell>
          <cell r="BP77">
            <v>176.18750720327117</v>
          </cell>
          <cell r="BQ77">
            <v>176.3077836676265</v>
          </cell>
          <cell r="BR77">
            <v>176.73958668792275</v>
          </cell>
          <cell r="BS77">
            <v>176.61452838338892</v>
          </cell>
          <cell r="BT77">
            <v>170.48466877164438</v>
          </cell>
          <cell r="BU77">
            <v>170.70906110000001</v>
          </cell>
          <cell r="BV77">
            <v>171.62067592076099</v>
          </cell>
          <cell r="BW77">
            <v>172.44124908813023</v>
          </cell>
          <cell r="BX77">
            <v>173.01646604161382</v>
          </cell>
          <cell r="BY77">
            <v>173.2840904</v>
          </cell>
          <cell r="BZ77">
            <v>174.03407730000001</v>
          </cell>
          <cell r="CA77">
            <v>175.50670299183111</v>
          </cell>
          <cell r="CB77">
            <v>176.13659860000001</v>
          </cell>
          <cell r="CC77">
            <v>176.91051241456546</v>
          </cell>
          <cell r="CD77">
            <v>177.26582379999999</v>
          </cell>
          <cell r="CE77">
            <v>175.18300210000001</v>
          </cell>
          <cell r="CF77">
            <v>173.5397576</v>
          </cell>
          <cell r="CG77">
            <v>173.08517912976268</v>
          </cell>
          <cell r="CH77">
            <v>173.21306087572205</v>
          </cell>
          <cell r="CI77">
            <v>173.9808959877636</v>
          </cell>
          <cell r="CJ77">
            <v>180.95661383049088</v>
          </cell>
          <cell r="CK77">
            <v>189.7018406</v>
          </cell>
          <cell r="CL77">
            <v>192.63992776860471</v>
          </cell>
          <cell r="CM77">
            <v>193.76961038260114</v>
          </cell>
          <cell r="CN77">
            <v>198.3084924882514</v>
          </cell>
          <cell r="CO77">
            <v>200.55265819202521</v>
          </cell>
          <cell r="CP77">
            <v>200.61365394908862</v>
          </cell>
          <cell r="CQ77">
            <v>202.71383103076636</v>
          </cell>
          <cell r="CR77">
            <v>203.90921248939773</v>
          </cell>
          <cell r="CS77">
            <v>204.0497196293108</v>
          </cell>
          <cell r="CT77">
            <v>206.10390817033149</v>
          </cell>
          <cell r="CU77">
            <v>208.25874954983666</v>
          </cell>
          <cell r="CV77" t="str">
            <v/>
          </cell>
          <cell r="CW77" t="str">
            <v/>
          </cell>
          <cell r="CX77" t="str">
            <v/>
          </cell>
          <cell r="CY77">
            <v>211.80473153282313</v>
          </cell>
          <cell r="CZ77">
            <v>216.59428283935588</v>
          </cell>
          <cell r="DA77">
            <v>220.68912441151906</v>
          </cell>
          <cell r="DB77">
            <v>224.70226808810827</v>
          </cell>
          <cell r="DC77">
            <v>228.61161504121912</v>
          </cell>
          <cell r="DD77">
            <v>232.89043279076185</v>
          </cell>
          <cell r="DE77">
            <v>236.3403831585625</v>
          </cell>
          <cell r="DF77">
            <v>238.47223333755974</v>
          </cell>
          <cell r="DG77">
            <v>240.19833589009792</v>
          </cell>
          <cell r="DH77">
            <v>242.85765040313362</v>
          </cell>
          <cell r="DI77">
            <v>246.06528253777637</v>
          </cell>
          <cell r="DJ77">
            <v>249.02723533012943</v>
          </cell>
          <cell r="DK77">
            <v>251.94389102725577</v>
          </cell>
          <cell r="DL77">
            <v>255.21968236975857</v>
          </cell>
          <cell r="DM77">
            <v>258.44700901394623</v>
          </cell>
          <cell r="DN77">
            <v>261.68189627593404</v>
          </cell>
          <cell r="DO77">
            <v>264.09188258490076</v>
          </cell>
          <cell r="DP77">
            <v>264.88952611047085</v>
          </cell>
          <cell r="DQ77">
            <v>267.04462664186042</v>
          </cell>
          <cell r="DR77">
            <v>268.06224464431529</v>
          </cell>
          <cell r="DS77">
            <v>267.63724966286424</v>
          </cell>
          <cell r="DT77">
            <v>269.12012737444979</v>
          </cell>
          <cell r="DU77">
            <v>270.4629452275305</v>
          </cell>
          <cell r="DV77">
            <v>271.30506010996652</v>
          </cell>
          <cell r="DW77">
            <v>272.75049431047768</v>
          </cell>
          <cell r="DX77">
            <v>274.45678014962277</v>
          </cell>
          <cell r="DY77">
            <v>276.6314974577441</v>
          </cell>
          <cell r="DZ77" t="str">
            <v>xx</v>
          </cell>
          <cell r="EA77" t="str">
            <v>xx</v>
          </cell>
          <cell r="EE77">
            <v>208.25874954983666</v>
          </cell>
          <cell r="EF77" t="str">
            <v/>
          </cell>
          <cell r="EG77" t="str">
            <v/>
          </cell>
          <cell r="EH77" t="str">
            <v/>
          </cell>
          <cell r="EI77">
            <v>208.41947746035316</v>
          </cell>
          <cell r="EJ77">
            <v>209.01701217456471</v>
          </cell>
          <cell r="EK77">
            <v>211.53021975883604</v>
          </cell>
          <cell r="EL77">
            <v>216.69643268515603</v>
          </cell>
          <cell r="EM77">
            <v>221.85748522837076</v>
          </cell>
          <cell r="EN77">
            <v>226.446919857853</v>
          </cell>
          <cell r="EO77">
            <v>231.87192241485639</v>
          </cell>
          <cell r="EP77">
            <v>237.43648389343105</v>
          </cell>
          <cell r="EQ77">
            <v>241.00589043979755</v>
          </cell>
          <cell r="ER77">
            <v>245.38359735685756</v>
          </cell>
          <cell r="ES77">
            <v>249.26619615224524</v>
          </cell>
          <cell r="ET77">
            <v>251.68495825843118</v>
          </cell>
          <cell r="EU77">
            <v>255.45576021370823</v>
          </cell>
          <cell r="EV77">
            <v>258.21701937854772</v>
          </cell>
          <cell r="EW77">
            <v>263.59640338633898</v>
          </cell>
          <cell r="EX77">
            <v>269.15864773286324</v>
          </cell>
          <cell r="EY77">
            <v>274.16518025074259</v>
          </cell>
          <cell r="EZ77">
            <v>278.97852113584759</v>
          </cell>
          <cell r="FA77">
            <v>283.98580112434098</v>
          </cell>
          <cell r="FB77">
            <v>288.69486005840304</v>
          </cell>
          <cell r="FC77">
            <v>293.00732716517018</v>
          </cell>
          <cell r="FD77">
            <v>297.33440418851296</v>
          </cell>
          <cell r="FE77">
            <v>301.36859316630722</v>
          </cell>
          <cell r="FF77">
            <v>305.70179137575849</v>
          </cell>
          <cell r="FG77">
            <v>310.36478763757526</v>
          </cell>
          <cell r="FH77">
            <v>314.48365748803644</v>
          </cell>
          <cell r="FI77">
            <v>318.75103242480913</v>
          </cell>
          <cell r="FK77">
            <v>208.25874954983666</v>
          </cell>
          <cell r="FL77" t="str">
            <v/>
          </cell>
          <cell r="FM77" t="str">
            <v/>
          </cell>
          <cell r="FN77" t="str">
            <v/>
          </cell>
          <cell r="FO77">
            <v>213.0951659957143</v>
          </cell>
          <cell r="FP77">
            <v>217.4067289275591</v>
          </cell>
          <cell r="FQ77">
            <v>221.84524822477681</v>
          </cell>
          <cell r="FR77">
            <v>227.79464275742816</v>
          </cell>
          <cell r="FS77">
            <v>234.52084907333946</v>
          </cell>
          <cell r="FT77">
            <v>241.55952070828147</v>
          </cell>
          <cell r="FU77">
            <v>248.20448659445012</v>
          </cell>
          <cell r="FV77">
            <v>257.15977651907315</v>
          </cell>
          <cell r="FW77">
            <v>262.42876522845415</v>
          </cell>
          <cell r="FX77">
            <v>268.6711249475041</v>
          </cell>
          <cell r="FY77">
            <v>275.02547717470026</v>
          </cell>
          <cell r="FZ77">
            <v>282.35589681132535</v>
          </cell>
          <cell r="GA77">
            <v>289.36165972494837</v>
          </cell>
          <cell r="GB77">
            <v>295.3847414543298</v>
          </cell>
          <cell r="GC77">
            <v>301.64853118102661</v>
          </cell>
          <cell r="GD77">
            <v>308.64215134546083</v>
          </cell>
          <cell r="GE77">
            <v>315.89513734277438</v>
          </cell>
          <cell r="GF77">
            <v>323.29826875396361</v>
          </cell>
          <cell r="GG77">
            <v>330.72958182034256</v>
          </cell>
          <cell r="GH77">
            <v>337.86806525642902</v>
          </cell>
          <cell r="GI77">
            <v>345.01149938001362</v>
          </cell>
          <cell r="GJ77">
            <v>353.21757668138963</v>
          </cell>
          <cell r="GK77">
            <v>360.36113677841013</v>
          </cell>
          <cell r="GL77">
            <v>366.86568065681934</v>
          </cell>
          <cell r="GM77">
            <v>371.94673553668787</v>
          </cell>
          <cell r="GN77">
            <v>378.29413332463218</v>
          </cell>
          <cell r="GO77">
            <v>385.03348364397664</v>
          </cell>
        </row>
        <row r="78">
          <cell r="A78">
            <v>10100</v>
          </cell>
          <cell r="B78" t="str">
            <v>Exchangers—Global (USD)</v>
          </cell>
          <cell r="C78">
            <v>100</v>
          </cell>
          <cell r="D78">
            <v>100</v>
          </cell>
          <cell r="E78">
            <v>100</v>
          </cell>
          <cell r="F78">
            <v>100</v>
          </cell>
          <cell r="G78">
            <v>103.823165206886</v>
          </cell>
          <cell r="H78">
            <v>105.734747810329</v>
          </cell>
          <cell r="I78">
            <v>107.64633041377201</v>
          </cell>
          <cell r="J78">
            <v>107.64633041377201</v>
          </cell>
          <cell r="K78">
            <v>109.14633041377215</v>
          </cell>
          <cell r="L78">
            <v>109.8963304137722</v>
          </cell>
          <cell r="M78">
            <v>110.64633041377228</v>
          </cell>
          <cell r="N78">
            <v>110.64633041377228</v>
          </cell>
          <cell r="O78">
            <v>114.14633041377215</v>
          </cell>
          <cell r="P78">
            <v>115.89633041377208</v>
          </cell>
          <cell r="Q78">
            <v>117.64633041377201</v>
          </cell>
          <cell r="R78">
            <v>117.64633041377201</v>
          </cell>
          <cell r="S78">
            <v>124.04515252189657</v>
          </cell>
          <cell r="T78">
            <v>127.24456357595885</v>
          </cell>
          <cell r="U78">
            <v>130.44397463002113</v>
          </cell>
          <cell r="V78">
            <v>138.31546360616127</v>
          </cell>
          <cell r="W78">
            <v>146.18695258230142</v>
          </cell>
          <cell r="X78">
            <v>154.05844155844156</v>
          </cell>
          <cell r="Y78">
            <v>161.9299305345817</v>
          </cell>
          <cell r="Z78">
            <v>166.41295890875449</v>
          </cell>
          <cell r="AA78">
            <v>170.89598728292725</v>
          </cell>
          <cell r="AB78">
            <v>175.87241224611481</v>
          </cell>
          <cell r="AC78">
            <v>180.84883720930236</v>
          </cell>
          <cell r="AD78">
            <v>182.14941860465117</v>
          </cell>
          <cell r="AE78">
            <v>183.45</v>
          </cell>
          <cell r="AF78">
            <v>188.14979613409844</v>
          </cell>
          <cell r="AG78">
            <v>192.84959226819691</v>
          </cell>
          <cell r="AH78">
            <v>206.45061914829355</v>
          </cell>
          <cell r="AI78">
            <v>220.05164602839019</v>
          </cell>
          <cell r="AJ78">
            <v>233.25474479009364</v>
          </cell>
          <cell r="AK78">
            <v>246.45784355179705</v>
          </cell>
          <cell r="AL78">
            <v>246.45784355179705</v>
          </cell>
          <cell r="AM78">
            <v>246.45784355179705</v>
          </cell>
          <cell r="AN78">
            <v>242.76097589852009</v>
          </cell>
          <cell r="AO78">
            <v>239.06410824524315</v>
          </cell>
          <cell r="AP78">
            <v>236.67346716279073</v>
          </cell>
          <cell r="AQ78">
            <v>239.04020183441864</v>
          </cell>
          <cell r="AR78">
            <v>241</v>
          </cell>
          <cell r="AS78">
            <v>243.41</v>
          </cell>
          <cell r="AT78">
            <v>243</v>
          </cell>
          <cell r="AU78">
            <v>250.29000000000002</v>
          </cell>
          <cell r="AV78">
            <v>252.79290000000003</v>
          </cell>
          <cell r="AW78">
            <v>252.79290000000003</v>
          </cell>
          <cell r="AX78">
            <v>252.79290000000003</v>
          </cell>
          <cell r="AY78">
            <v>260.37668700000006</v>
          </cell>
          <cell r="AZ78">
            <v>266</v>
          </cell>
          <cell r="BA78">
            <v>268.66000000000003</v>
          </cell>
          <cell r="BB78">
            <v>269.19732000000005</v>
          </cell>
          <cell r="BC78">
            <v>270.30102901200007</v>
          </cell>
          <cell r="BD78">
            <v>268.67922283792808</v>
          </cell>
          <cell r="BE78">
            <v>271.36601506630734</v>
          </cell>
          <cell r="BF78">
            <v>275.43650529230194</v>
          </cell>
          <cell r="BG78">
            <v>277.50227908199423</v>
          </cell>
          <cell r="BH78">
            <v>277.77978136107618</v>
          </cell>
          <cell r="BI78">
            <v>278.78278136107616</v>
          </cell>
          <cell r="BJ78">
            <v>278.78278136107616</v>
          </cell>
          <cell r="BK78">
            <v>246.69368120914146</v>
          </cell>
          <cell r="BL78">
            <v>244.10741488112927</v>
          </cell>
          <cell r="BM78">
            <v>227.41040446609031</v>
          </cell>
          <cell r="BN78">
            <v>219.17533459038322</v>
          </cell>
          <cell r="BO78">
            <v>211.88785264307185</v>
          </cell>
          <cell r="BP78">
            <v>210.95625954324385</v>
          </cell>
          <cell r="BQ78">
            <v>211.31878713460111</v>
          </cell>
          <cell r="BR78">
            <v>211.39007765620889</v>
          </cell>
          <cell r="BS78">
            <v>212.44955643763328</v>
          </cell>
          <cell r="BT78">
            <v>213.02815505608211</v>
          </cell>
          <cell r="BU78">
            <v>213.64414339999999</v>
          </cell>
          <cell r="BV78">
            <v>214.8910811155427</v>
          </cell>
          <cell r="BW78">
            <v>218.18978776684503</v>
          </cell>
          <cell r="BX78">
            <v>222.74291408834895</v>
          </cell>
          <cell r="BY78">
            <v>224.77998779999999</v>
          </cell>
          <cell r="BZ78">
            <v>226.63530449999999</v>
          </cell>
          <cell r="CA78">
            <v>229.44053859965928</v>
          </cell>
          <cell r="CB78">
            <v>232.918261</v>
          </cell>
          <cell r="CC78">
            <v>237.00330150606908</v>
          </cell>
          <cell r="CD78">
            <v>237.23867709999999</v>
          </cell>
          <cell r="CE78">
            <v>234.81495240000001</v>
          </cell>
          <cell r="CF78">
            <v>231.68979590000001</v>
          </cell>
          <cell r="CG78">
            <v>229.98599837277661</v>
          </cell>
          <cell r="CH78">
            <v>229.71416904355013</v>
          </cell>
          <cell r="CI78">
            <v>232.0709770795132</v>
          </cell>
          <cell r="CJ78">
            <v>246.85291177713503</v>
          </cell>
          <cell r="CK78">
            <v>252.95213799999999</v>
          </cell>
          <cell r="CL78">
            <v>257.82893033920027</v>
          </cell>
          <cell r="CM78">
            <v>262.48719417654706</v>
          </cell>
          <cell r="CN78">
            <v>270.16789026187581</v>
          </cell>
          <cell r="CO78">
            <v>275.10979240843074</v>
          </cell>
          <cell r="CP78">
            <v>278.73649733004953</v>
          </cell>
          <cell r="CQ78">
            <v>282.47806752589707</v>
          </cell>
          <cell r="CR78">
            <v>284.75246098898253</v>
          </cell>
          <cell r="CS78">
            <v>286.22120193945892</v>
          </cell>
          <cell r="CT78">
            <v>287.88798021228888</v>
          </cell>
          <cell r="CU78">
            <v>288.29720392554299</v>
          </cell>
          <cell r="CV78" t="str">
            <v/>
          </cell>
          <cell r="CW78" t="str">
            <v/>
          </cell>
          <cell r="CX78" t="str">
            <v/>
          </cell>
          <cell r="CY78">
            <v>296.64002700877222</v>
          </cell>
          <cell r="CZ78">
            <v>305.44345875391099</v>
          </cell>
          <cell r="DA78">
            <v>313.71448391332194</v>
          </cell>
          <cell r="DB78">
            <v>321.82466436575493</v>
          </cell>
          <cell r="DC78">
            <v>329.09569103663563</v>
          </cell>
          <cell r="DD78">
            <v>336.47115067207631</v>
          </cell>
          <cell r="DE78">
            <v>343.86065702450446</v>
          </cell>
          <cell r="DF78">
            <v>350.3303784438715</v>
          </cell>
          <cell r="DG78">
            <v>356.59507031134996</v>
          </cell>
          <cell r="DH78">
            <v>362.8573726011092</v>
          </cell>
          <cell r="DI78">
            <v>369.69977978580715</v>
          </cell>
          <cell r="DJ78">
            <v>377.16552564265174</v>
          </cell>
          <cell r="DK78">
            <v>384.14085093894982</v>
          </cell>
          <cell r="DL78">
            <v>391.1961961388829</v>
          </cell>
          <cell r="DM78">
            <v>398.05179462987155</v>
          </cell>
          <cell r="DN78">
            <v>404.80034988506947</v>
          </cell>
          <cell r="DO78">
            <v>411.2965629356695</v>
          </cell>
          <cell r="DP78">
            <v>416.82274660591014</v>
          </cell>
          <cell r="DQ78">
            <v>422.46458534057473</v>
          </cell>
          <cell r="DR78">
            <v>427.98450378265613</v>
          </cell>
          <cell r="DS78">
            <v>433.39924102898351</v>
          </cell>
          <cell r="DT78">
            <v>439.18056359023365</v>
          </cell>
          <cell r="DU78">
            <v>444.65700308709421</v>
          </cell>
          <cell r="DV78">
            <v>450.0293012339655</v>
          </cell>
          <cell r="DW78">
            <v>455.20363693363043</v>
          </cell>
          <cell r="DX78">
            <v>460.93600779457233</v>
          </cell>
          <cell r="DY78">
            <v>467.13959811428782</v>
          </cell>
          <cell r="DZ78" t="str">
            <v>xx</v>
          </cell>
          <cell r="EA78" t="str">
            <v>xx</v>
          </cell>
          <cell r="EE78">
            <v>288.29720392554299</v>
          </cell>
          <cell r="EF78" t="str">
            <v/>
          </cell>
          <cell r="EG78" t="str">
            <v/>
          </cell>
          <cell r="EH78" t="str">
            <v/>
          </cell>
          <cell r="EI78">
            <v>294.47100148740236</v>
          </cell>
          <cell r="EJ78">
            <v>296.88875942961204</v>
          </cell>
          <cell r="EK78">
            <v>299.27357201918738</v>
          </cell>
          <cell r="EL78">
            <v>304.92492879071187</v>
          </cell>
          <cell r="EM78">
            <v>310.09219707222832</v>
          </cell>
          <cell r="EN78">
            <v>315.60668055946377</v>
          </cell>
          <cell r="EO78">
            <v>320.44216353803188</v>
          </cell>
          <cell r="EP78">
            <v>324.54080223752953</v>
          </cell>
          <cell r="EQ78">
            <v>327.19424424890974</v>
          </cell>
          <cell r="ER78">
            <v>329.54687335664721</v>
          </cell>
          <cell r="ES78">
            <v>331.97722558522105</v>
          </cell>
          <cell r="ET78">
            <v>332.72544430468889</v>
          </cell>
          <cell r="EU78">
            <v>334.18437046735022</v>
          </cell>
          <cell r="EV78">
            <v>335.61306727390502</v>
          </cell>
          <cell r="EW78">
            <v>339.38030454511795</v>
          </cell>
          <cell r="EX78">
            <v>344.296439195049</v>
          </cell>
          <cell r="EY78">
            <v>349.23750663635212</v>
          </cell>
          <cell r="EZ78">
            <v>353.03289915412125</v>
          </cell>
          <cell r="FA78">
            <v>356.30925166939863</v>
          </cell>
          <cell r="FB78">
            <v>359.41304401418114</v>
          </cell>
          <cell r="FC78">
            <v>362.60601918068244</v>
          </cell>
          <cell r="FD78">
            <v>365.73583850473671</v>
          </cell>
          <cell r="FE78">
            <v>368.00001442567003</v>
          </cell>
          <cell r="FF78">
            <v>371.06186116337506</v>
          </cell>
          <cell r="FG78">
            <v>374.10750062243818</v>
          </cell>
          <cell r="FH78">
            <v>376.91936446930288</v>
          </cell>
          <cell r="FI78">
            <v>379.60913254668105</v>
          </cell>
          <cell r="FK78">
            <v>288.29720392554299</v>
          </cell>
          <cell r="FL78" t="str">
            <v/>
          </cell>
          <cell r="FM78" t="str">
            <v/>
          </cell>
          <cell r="FN78" t="str">
            <v/>
          </cell>
          <cell r="FO78">
            <v>294.54545656290708</v>
          </cell>
          <cell r="FP78">
            <v>299.53059027673413</v>
          </cell>
          <cell r="FQ78">
            <v>304.96844371064287</v>
          </cell>
          <cell r="FR78">
            <v>311.37521639340872</v>
          </cell>
          <cell r="FS78">
            <v>317.84229547588706</v>
          </cell>
          <cell r="FT78">
            <v>325.63665983376984</v>
          </cell>
          <cell r="FU78">
            <v>333.76998545417661</v>
          </cell>
          <cell r="FV78">
            <v>343.0185368876987</v>
          </cell>
          <cell r="FW78">
            <v>347.71688926638575</v>
          </cell>
          <cell r="FX78">
            <v>353.2901877711069</v>
          </cell>
          <cell r="FY78">
            <v>359.18798472201223</v>
          </cell>
          <cell r="FZ78">
            <v>365.96673293634348</v>
          </cell>
          <cell r="GA78">
            <v>372.61285414970257</v>
          </cell>
          <cell r="GB78">
            <v>378.06646259504163</v>
          </cell>
          <cell r="GC78">
            <v>383.91046317988315</v>
          </cell>
          <cell r="GD78">
            <v>390.34723633023043</v>
          </cell>
          <cell r="GE78">
            <v>399.23797574168998</v>
          </cell>
          <cell r="GF78">
            <v>408.25546586512894</v>
          </cell>
          <cell r="GG78">
            <v>416.78056411112607</v>
          </cell>
          <cell r="GH78">
            <v>424.89182553906295</v>
          </cell>
          <cell r="GI78">
            <v>432.70015925800624</v>
          </cell>
          <cell r="GJ78">
            <v>440.75607782606176</v>
          </cell>
          <cell r="GK78">
            <v>448.20156281746836</v>
          </cell>
          <cell r="GL78">
            <v>455.55896021484074</v>
          </cell>
          <cell r="GM78">
            <v>461.07649338913217</v>
          </cell>
          <cell r="GN78">
            <v>467.27955954867997</v>
          </cell>
          <cell r="GO78">
            <v>475.03221326562544</v>
          </cell>
        </row>
        <row r="79">
          <cell r="A79">
            <v>10101</v>
          </cell>
          <cell r="B79" t="str">
            <v>Exchangers—North America (USD)</v>
          </cell>
          <cell r="C79">
            <v>100</v>
          </cell>
          <cell r="D79">
            <v>100</v>
          </cell>
          <cell r="E79">
            <v>100</v>
          </cell>
          <cell r="F79">
            <v>97.842172437331456</v>
          </cell>
          <cell r="G79">
            <v>101.28174611983252</v>
          </cell>
          <cell r="H79">
            <v>103.21071262515056</v>
          </cell>
          <cell r="I79">
            <v>106.95809264372126</v>
          </cell>
          <cell r="J79">
            <v>106.66186210244581</v>
          </cell>
          <cell r="K79">
            <v>106.91880271104922</v>
          </cell>
          <cell r="L79">
            <v>107.98403629887159</v>
          </cell>
          <cell r="M79">
            <v>107.68191039019868</v>
          </cell>
          <cell r="N79">
            <v>106.69552244420157</v>
          </cell>
          <cell r="O79">
            <v>109.38901066434856</v>
          </cell>
          <cell r="P79">
            <v>110.40223967847074</v>
          </cell>
          <cell r="Q79">
            <v>111.30940898988158</v>
          </cell>
          <cell r="R79">
            <v>110.57222077413678</v>
          </cell>
          <cell r="S79">
            <v>117.41436152510975</v>
          </cell>
          <cell r="T79">
            <v>120.48665701311357</v>
          </cell>
          <cell r="U79">
            <v>122.76335198271684</v>
          </cell>
          <cell r="V79">
            <v>129.23682225055984</v>
          </cell>
          <cell r="W79">
            <v>135.67156614623676</v>
          </cell>
          <cell r="X79">
            <v>142.71109129933564</v>
          </cell>
          <cell r="Y79">
            <v>149.71625556702202</v>
          </cell>
          <cell r="Z79">
            <v>154.69065232664332</v>
          </cell>
          <cell r="AA79">
            <v>159.05109045485858</v>
          </cell>
          <cell r="AB79">
            <v>162.49143445712539</v>
          </cell>
          <cell r="AC79">
            <v>166.65989426690729</v>
          </cell>
          <cell r="AD79">
            <v>167.27236083847316</v>
          </cell>
          <cell r="AE79">
            <v>167.7725659091798</v>
          </cell>
          <cell r="AF79">
            <v>174.19770465443958</v>
          </cell>
          <cell r="AG79">
            <v>179.79691930058394</v>
          </cell>
          <cell r="AH79">
            <v>191.98389869542277</v>
          </cell>
          <cell r="AI79">
            <v>205.10577641486299</v>
          </cell>
          <cell r="AJ79">
            <v>217.8781629903626</v>
          </cell>
          <cell r="AK79">
            <v>229.82230874429479</v>
          </cell>
          <cell r="AL79">
            <v>228.36727984640029</v>
          </cell>
          <cell r="AM79">
            <v>226.19569410144177</v>
          </cell>
          <cell r="AN79">
            <v>222.17522010570539</v>
          </cell>
          <cell r="AO79">
            <v>217.71336378414034</v>
          </cell>
          <cell r="AP79">
            <v>214.94041594484634</v>
          </cell>
          <cell r="AQ79">
            <v>218.52377220457799</v>
          </cell>
          <cell r="AR79">
            <v>220.59601615962549</v>
          </cell>
          <cell r="AS79">
            <v>223.00772545586395</v>
          </cell>
          <cell r="AT79">
            <v>221.09772789775545</v>
          </cell>
          <cell r="AU79">
            <v>228.29812242326258</v>
          </cell>
          <cell r="AV79">
            <v>229.50592269768592</v>
          </cell>
          <cell r="AW79">
            <v>229.48652936461644</v>
          </cell>
          <cell r="AX79">
            <v>227.95670741261574</v>
          </cell>
          <cell r="AY79">
            <v>234.0200787088412</v>
          </cell>
          <cell r="AZ79">
            <v>238.58797889682097</v>
          </cell>
          <cell r="BA79">
            <v>240.29081867797353</v>
          </cell>
          <cell r="BB79">
            <v>239.33889575204091</v>
          </cell>
          <cell r="BC79">
            <v>239.39235641100603</v>
          </cell>
          <cell r="BD79">
            <v>237.56489725123143</v>
          </cell>
          <cell r="BE79">
            <v>239.37470865300958</v>
          </cell>
          <cell r="BF79">
            <v>242.61105265964426</v>
          </cell>
          <cell r="BG79">
            <v>244.71943190862797</v>
          </cell>
          <cell r="BH79">
            <v>244.80178087287871</v>
          </cell>
          <cell r="BI79">
            <v>245.06188309552115</v>
          </cell>
          <cell r="BJ79">
            <v>245.38259698653081</v>
          </cell>
          <cell r="BK79">
            <v>222.13765349314974</v>
          </cell>
          <cell r="BL79">
            <v>219.92679367729713</v>
          </cell>
          <cell r="BM79">
            <v>201.19803319534819</v>
          </cell>
          <cell r="BN79">
            <v>198.48546443840357</v>
          </cell>
          <cell r="BO79">
            <v>191.14150225418263</v>
          </cell>
          <cell r="BP79">
            <v>191.14150225418263</v>
          </cell>
          <cell r="BQ79">
            <v>190.75921924967426</v>
          </cell>
          <cell r="BR79">
            <v>190.75921924967426</v>
          </cell>
          <cell r="BS79">
            <v>190.37770081117492</v>
          </cell>
          <cell r="BT79">
            <v>192.46756941931812</v>
          </cell>
          <cell r="BU79">
            <v>194.27851519999999</v>
          </cell>
          <cell r="BV79">
            <v>197.99711403807359</v>
          </cell>
          <cell r="BW79">
            <v>198.492106785</v>
          </cell>
          <cell r="BX79">
            <v>200.81266555639723</v>
          </cell>
          <cell r="BY79">
            <v>203.029819</v>
          </cell>
          <cell r="BZ79">
            <v>205.14073999999999</v>
          </cell>
          <cell r="CA79">
            <v>207.51433148846814</v>
          </cell>
          <cell r="CB79">
            <v>210.454589</v>
          </cell>
          <cell r="CC79">
            <v>214.18848340677857</v>
          </cell>
          <cell r="CD79">
            <v>214.39608200000001</v>
          </cell>
          <cell r="CE79">
            <v>212.25843499999999</v>
          </cell>
          <cell r="CF79">
            <v>209.5077919</v>
          </cell>
          <cell r="CG79">
            <v>208.00614615296263</v>
          </cell>
          <cell r="CH79">
            <v>207.76652380939962</v>
          </cell>
          <cell r="CI79">
            <v>209.8441539023861</v>
          </cell>
          <cell r="CJ79">
            <v>222.87172794822465</v>
          </cell>
          <cell r="CK79">
            <v>228.32347949999999</v>
          </cell>
          <cell r="CL79">
            <v>232.63332750809491</v>
          </cell>
          <cell r="CM79">
            <v>237.0199645366699</v>
          </cell>
          <cell r="CN79">
            <v>243.92910434895106</v>
          </cell>
          <cell r="CO79">
            <v>248.25514242669917</v>
          </cell>
          <cell r="CP79">
            <v>251.43482731076594</v>
          </cell>
          <cell r="CQ79">
            <v>254.88172020187744</v>
          </cell>
          <cell r="CR79">
            <v>256.95104182441429</v>
          </cell>
          <cell r="CS79">
            <v>258.26341736513928</v>
          </cell>
          <cell r="CT79">
            <v>259.76134034265903</v>
          </cell>
          <cell r="CU79">
            <v>260.07801415473926</v>
          </cell>
          <cell r="CV79" t="str">
            <v/>
          </cell>
          <cell r="CW79" t="str">
            <v/>
          </cell>
          <cell r="CX79" t="str">
            <v/>
          </cell>
          <cell r="CY79">
            <v>266.2835397930433</v>
          </cell>
          <cell r="CZ79">
            <v>271.59767697161175</v>
          </cell>
          <cell r="DA79">
            <v>276.13370434499279</v>
          </cell>
          <cell r="DB79">
            <v>280.89490590874811</v>
          </cell>
          <cell r="DC79">
            <v>285.94502647711471</v>
          </cell>
          <cell r="DD79">
            <v>291.01269685724048</v>
          </cell>
          <cell r="DE79">
            <v>295.44907235111526</v>
          </cell>
          <cell r="DF79">
            <v>298.93933429393121</v>
          </cell>
          <cell r="DG79">
            <v>302.83443066742763</v>
          </cell>
          <cell r="DH79">
            <v>306.73723017285863</v>
          </cell>
          <cell r="DI79">
            <v>310.03312955426333</v>
          </cell>
          <cell r="DJ79">
            <v>314.16216299252193</v>
          </cell>
          <cell r="DK79">
            <v>318.36709702344211</v>
          </cell>
          <cell r="DL79">
            <v>322.9523736216488</v>
          </cell>
          <cell r="DM79">
            <v>326.6736658189692</v>
          </cell>
          <cell r="DN79">
            <v>330.5264234287377</v>
          </cell>
          <cell r="DO79">
            <v>335.7362351401876</v>
          </cell>
          <cell r="DP79">
            <v>339.44307110644161</v>
          </cell>
          <cell r="DQ79">
            <v>343.59789610561859</v>
          </cell>
          <cell r="DR79">
            <v>347.37395677109504</v>
          </cell>
          <cell r="DS79">
            <v>350.62146940018062</v>
          </cell>
          <cell r="DT79">
            <v>354.39712267660275</v>
          </cell>
          <cell r="DU79">
            <v>358.16230270937837</v>
          </cell>
          <cell r="DV79">
            <v>362.10580621252575</v>
          </cell>
          <cell r="DW79">
            <v>365.16690484297686</v>
          </cell>
          <cell r="DX79">
            <v>368.18321960091498</v>
          </cell>
          <cell r="DY79">
            <v>371.81988410328478</v>
          </cell>
          <cell r="DZ79" t="str">
            <v>xx</v>
          </cell>
          <cell r="EA79" t="str">
            <v>xx</v>
          </cell>
          <cell r="EE79">
            <v>260.07801415473926</v>
          </cell>
          <cell r="EF79" t="str">
            <v/>
          </cell>
          <cell r="EG79" t="str">
            <v/>
          </cell>
          <cell r="EH79" t="str">
            <v/>
          </cell>
          <cell r="EI79">
            <v>262.63388441621976</v>
          </cell>
          <cell r="EJ79">
            <v>262.46946868244152</v>
          </cell>
          <cell r="EK79">
            <v>260.77504138282558</v>
          </cell>
          <cell r="EL79">
            <v>262.25330950821217</v>
          </cell>
          <cell r="EM79">
            <v>263.79417255485214</v>
          </cell>
          <cell r="EN79">
            <v>265.52920052723982</v>
          </cell>
          <cell r="EO79">
            <v>266.78021640127179</v>
          </cell>
          <cell r="EP79">
            <v>266.89974320019076</v>
          </cell>
          <cell r="EQ79">
            <v>265.72101325381499</v>
          </cell>
          <cell r="ER79">
            <v>263.9700677222533</v>
          </cell>
          <cell r="ES79">
            <v>262.6000674938465</v>
          </cell>
          <cell r="ET79">
            <v>260.58559577847132</v>
          </cell>
          <cell r="EU79">
            <v>258.64011712384877</v>
          </cell>
          <cell r="EV79">
            <v>257.14366530629707</v>
          </cell>
          <cell r="EW79">
            <v>257.27014684497146</v>
          </cell>
          <cell r="EX79">
            <v>258.72118972512419</v>
          </cell>
          <cell r="EY79">
            <v>259.85093994243755</v>
          </cell>
          <cell r="EZ79">
            <v>260.47699042178783</v>
          </cell>
          <cell r="FA79">
            <v>261.19461557884176</v>
          </cell>
          <cell r="FB79">
            <v>261.50510604080586</v>
          </cell>
          <cell r="FC79">
            <v>261.5308213840845</v>
          </cell>
          <cell r="FD79">
            <v>261.95698169309367</v>
          </cell>
          <cell r="FE79">
            <v>262.89243625788242</v>
          </cell>
          <cell r="FF79">
            <v>263.85385617954341</v>
          </cell>
          <cell r="FG79">
            <v>264.74788845498534</v>
          </cell>
          <cell r="FH79">
            <v>264.87238765520675</v>
          </cell>
          <cell r="FI79">
            <v>264.81294033256137</v>
          </cell>
          <cell r="FK79">
            <v>260.07801415473926</v>
          </cell>
          <cell r="FL79" t="str">
            <v/>
          </cell>
          <cell r="FM79" t="str">
            <v/>
          </cell>
          <cell r="FN79" t="str">
            <v/>
          </cell>
          <cell r="FO79">
            <v>261.59156402981</v>
          </cell>
          <cell r="FP79">
            <v>265.08332627903962</v>
          </cell>
          <cell r="FQ79">
            <v>268.77184829551635</v>
          </cell>
          <cell r="FR79">
            <v>272.6081406095314</v>
          </cell>
          <cell r="FS79">
            <v>277.10628047022277</v>
          </cell>
          <cell r="FT79">
            <v>282.9201800545444</v>
          </cell>
          <cell r="FU79">
            <v>288.03973546521121</v>
          </cell>
          <cell r="FV79">
            <v>295.26404088075117</v>
          </cell>
          <cell r="FW79">
            <v>297.87906933569786</v>
          </cell>
          <cell r="FX79">
            <v>300.45918497278626</v>
          </cell>
          <cell r="FY79">
            <v>303.50072530914468</v>
          </cell>
          <cell r="FZ79">
            <v>307.78249305514589</v>
          </cell>
          <cell r="GA79">
            <v>312.58619769483158</v>
          </cell>
          <cell r="GB79">
            <v>315.59908827467768</v>
          </cell>
          <cell r="GC79">
            <v>318.90333125183747</v>
          </cell>
          <cell r="GD79">
            <v>323.30282264676094</v>
          </cell>
          <cell r="GE79">
            <v>328.71802344086899</v>
          </cell>
          <cell r="GF79">
            <v>334.79914394667475</v>
          </cell>
          <cell r="GG79">
            <v>340.31979785536799</v>
          </cell>
          <cell r="GH79">
            <v>345.56070990677114</v>
          </cell>
          <cell r="GI79">
            <v>350.76760704253815</v>
          </cell>
          <cell r="GJ79">
            <v>356.2818630051363</v>
          </cell>
          <cell r="GK79">
            <v>361.26511961993538</v>
          </cell>
          <cell r="GL79">
            <v>366.18433301231664</v>
          </cell>
          <cell r="GM79">
            <v>370.03755764355299</v>
          </cell>
          <cell r="GN79">
            <v>374.15791662408901</v>
          </cell>
          <cell r="GO79">
            <v>379.78593317765336</v>
          </cell>
        </row>
        <row r="80">
          <cell r="A80">
            <v>10102</v>
          </cell>
          <cell r="B80" t="str">
            <v>Exchangers—South America (USD)</v>
          </cell>
          <cell r="C80">
            <v>100</v>
          </cell>
          <cell r="D80">
            <v>100</v>
          </cell>
          <cell r="E80">
            <v>100</v>
          </cell>
          <cell r="F80">
            <v>100.17460664765545</v>
          </cell>
          <cell r="G80">
            <v>107.09550978947119</v>
          </cell>
          <cell r="H80">
            <v>107.62144672493872</v>
          </cell>
          <cell r="I80">
            <v>109.96659333097591</v>
          </cell>
          <cell r="J80">
            <v>109.58167473995377</v>
          </cell>
          <cell r="K80">
            <v>110.13875328786968</v>
          </cell>
          <cell r="L80">
            <v>111.31725070308272</v>
          </cell>
          <cell r="M80">
            <v>111.13005232151789</v>
          </cell>
          <cell r="N80">
            <v>110.05692546869275</v>
          </cell>
          <cell r="O80">
            <v>112.76726000141268</v>
          </cell>
          <cell r="P80">
            <v>115.1471720089977</v>
          </cell>
          <cell r="Q80">
            <v>117.46073321860325</v>
          </cell>
          <cell r="R80">
            <v>118.05828983898677</v>
          </cell>
          <cell r="S80">
            <v>120.42438782866626</v>
          </cell>
          <cell r="T80">
            <v>121.61909775495981</v>
          </cell>
          <cell r="U80">
            <v>124.00112374134603</v>
          </cell>
          <cell r="V80">
            <v>131.01496215672299</v>
          </cell>
          <cell r="W80">
            <v>137.83676024831013</v>
          </cell>
          <cell r="X80">
            <v>145.28048983525645</v>
          </cell>
          <cell r="Y80">
            <v>152.22763841925561</v>
          </cell>
          <cell r="Z80">
            <v>154.20955939783425</v>
          </cell>
          <cell r="AA80">
            <v>160.37626164757168</v>
          </cell>
          <cell r="AB80">
            <v>169.48305661780489</v>
          </cell>
          <cell r="AC80">
            <v>173.70864107276401</v>
          </cell>
          <cell r="AD80">
            <v>173.25121892727191</v>
          </cell>
          <cell r="AE80">
            <v>173.69517464640563</v>
          </cell>
          <cell r="AF80">
            <v>173.15261899669076</v>
          </cell>
          <cell r="AG80">
            <v>179.36622619124881</v>
          </cell>
          <cell r="AH80">
            <v>196.9059254546969</v>
          </cell>
          <cell r="AI80">
            <v>210.18389507884621</v>
          </cell>
          <cell r="AJ80">
            <v>221.18601312090107</v>
          </cell>
          <cell r="AK80">
            <v>233.46908808250794</v>
          </cell>
          <cell r="AL80">
            <v>238.54015052741624</v>
          </cell>
          <cell r="AM80">
            <v>247.84078362745043</v>
          </cell>
          <cell r="AN80">
            <v>233.73448854088696</v>
          </cell>
          <cell r="AO80">
            <v>223.99780429709011</v>
          </cell>
          <cell r="AP80">
            <v>222.42857226972475</v>
          </cell>
          <cell r="AQ80">
            <v>223.10322463746479</v>
          </cell>
          <cell r="AR80">
            <v>225.58919410049435</v>
          </cell>
          <cell r="AS80">
            <v>227.89637714791624</v>
          </cell>
          <cell r="AT80">
            <v>227.66063167451006</v>
          </cell>
          <cell r="AU80">
            <v>232.08088935435461</v>
          </cell>
          <cell r="AV80">
            <v>240.75903231442558</v>
          </cell>
          <cell r="AW80">
            <v>237.0505978290179</v>
          </cell>
          <cell r="AX80">
            <v>248.67061643581357</v>
          </cell>
          <cell r="AY80">
            <v>264.76110885582153</v>
          </cell>
          <cell r="AZ80">
            <v>273.08348102184448</v>
          </cell>
          <cell r="BA80">
            <v>277.79262762982682</v>
          </cell>
          <cell r="BB80">
            <v>284.01222422963303</v>
          </cell>
          <cell r="BC80">
            <v>289.12965311044371</v>
          </cell>
          <cell r="BD80">
            <v>287.73915496328397</v>
          </cell>
          <cell r="BE80">
            <v>292.36010555900424</v>
          </cell>
          <cell r="BF80">
            <v>295.86698735324057</v>
          </cell>
          <cell r="BG80">
            <v>298.06344590886863</v>
          </cell>
          <cell r="BH80">
            <v>299.26030069935871</v>
          </cell>
          <cell r="BI80">
            <v>297.52119602467218</v>
          </cell>
          <cell r="BJ80">
            <v>294.2029650268255</v>
          </cell>
          <cell r="BK80">
            <v>286.55513269181802</v>
          </cell>
          <cell r="BL80">
            <v>279.7764155757007</v>
          </cell>
          <cell r="BM80">
            <v>274.21032689646711</v>
          </cell>
          <cell r="BN80">
            <v>264.34353681729056</v>
          </cell>
          <cell r="BO80">
            <v>257.36020965588909</v>
          </cell>
          <cell r="BP80">
            <v>253.66528913742269</v>
          </cell>
          <cell r="BQ80">
            <v>254.13352038759984</v>
          </cell>
          <cell r="BR80">
            <v>254.14485094414221</v>
          </cell>
          <cell r="BS80">
            <v>255.51301974575796</v>
          </cell>
          <cell r="BT80">
            <v>256.26047517538206</v>
          </cell>
          <cell r="BU80">
            <v>256.86941560000002</v>
          </cell>
          <cell r="BV80">
            <v>258.10145280015337</v>
          </cell>
          <cell r="BW80">
            <v>264.42213476341982</v>
          </cell>
          <cell r="BX80">
            <v>273.7991344229298</v>
          </cell>
          <cell r="BY80">
            <v>275.74567930000001</v>
          </cell>
          <cell r="BZ80">
            <v>277.50132109999998</v>
          </cell>
          <cell r="CA80">
            <v>280.27858115957656</v>
          </cell>
          <cell r="CB80">
            <v>283.7135644</v>
          </cell>
          <cell r="CC80">
            <v>286.9625819674992</v>
          </cell>
          <cell r="CD80">
            <v>287.16922729999999</v>
          </cell>
          <cell r="CE80">
            <v>285.04192599999999</v>
          </cell>
          <cell r="CF80">
            <v>282.26279290000002</v>
          </cell>
          <cell r="CG80">
            <v>280.74891852685187</v>
          </cell>
          <cell r="CH80">
            <v>280.50690583319471</v>
          </cell>
          <cell r="CI80">
            <v>282.60587046683042</v>
          </cell>
          <cell r="CJ80">
            <v>295.73442052759015</v>
          </cell>
          <cell r="CK80">
            <v>297.05501880000003</v>
          </cell>
          <cell r="CL80">
            <v>300.33401572665838</v>
          </cell>
          <cell r="CM80">
            <v>305.1474318171002</v>
          </cell>
          <cell r="CN80">
            <v>311.87482348119619</v>
          </cell>
          <cell r="CO80">
            <v>316.66864255831712</v>
          </cell>
          <cell r="CP80">
            <v>320.62381611421057</v>
          </cell>
          <cell r="CQ80">
            <v>323.51478164821657</v>
          </cell>
          <cell r="CR80">
            <v>325.37424320472735</v>
          </cell>
          <cell r="CS80">
            <v>326.67143255764381</v>
          </cell>
          <cell r="CT80">
            <v>328.10608030818236</v>
          </cell>
          <cell r="CU80">
            <v>328.66809415580434</v>
          </cell>
          <cell r="CV80" t="str">
            <v/>
          </cell>
          <cell r="CW80" t="str">
            <v/>
          </cell>
          <cell r="CX80" t="str">
            <v/>
          </cell>
          <cell r="CY80">
            <v>338.2505059247797</v>
          </cell>
          <cell r="CZ80">
            <v>352.96076675085743</v>
          </cell>
          <cell r="DA80">
            <v>365.01408330550646</v>
          </cell>
          <cell r="DB80">
            <v>376.44341618350501</v>
          </cell>
          <cell r="DC80">
            <v>385.19159074994951</v>
          </cell>
          <cell r="DD80">
            <v>394.78748987782194</v>
          </cell>
          <cell r="DE80">
            <v>404.92516190778235</v>
          </cell>
          <cell r="DF80">
            <v>413.514545147224</v>
          </cell>
          <cell r="DG80">
            <v>422.81999860837476</v>
          </cell>
          <cell r="DH80">
            <v>430.72451565744802</v>
          </cell>
          <cell r="DI80">
            <v>442.35767429453136</v>
          </cell>
          <cell r="DJ80">
            <v>455.19849911351065</v>
          </cell>
          <cell r="DK80">
            <v>468.72935893534014</v>
          </cell>
          <cell r="DL80">
            <v>482.67092820240106</v>
          </cell>
          <cell r="DM80">
            <v>492.90069135206937</v>
          </cell>
          <cell r="DN80">
            <v>501.72186420213944</v>
          </cell>
          <cell r="DO80">
            <v>512.00997602408313</v>
          </cell>
          <cell r="DP80">
            <v>521.37981897135035</v>
          </cell>
          <cell r="DQ80">
            <v>530.32724679341254</v>
          </cell>
          <cell r="DR80">
            <v>539.15756065727999</v>
          </cell>
          <cell r="DS80">
            <v>548.98731933507167</v>
          </cell>
          <cell r="DT80">
            <v>558.66264507528615</v>
          </cell>
          <cell r="DU80">
            <v>568.18960629520939</v>
          </cell>
          <cell r="DV80">
            <v>576.42880055730643</v>
          </cell>
          <cell r="DW80">
            <v>583.08240234971402</v>
          </cell>
          <cell r="DX80">
            <v>592.80208279609542</v>
          </cell>
          <cell r="DY80">
            <v>602.14716128453949</v>
          </cell>
          <cell r="DZ80" t="str">
            <v>xx</v>
          </cell>
          <cell r="EA80" t="str">
            <v>xx</v>
          </cell>
          <cell r="EE80">
            <v>328.66809415580434</v>
          </cell>
          <cell r="EF80" t="str">
            <v/>
          </cell>
          <cell r="EG80" t="str">
            <v/>
          </cell>
          <cell r="EH80" t="str">
            <v/>
          </cell>
          <cell r="EI80">
            <v>338.24798566886994</v>
          </cell>
          <cell r="EJ80">
            <v>346.70571733046035</v>
          </cell>
          <cell r="EK80">
            <v>351.63542204967632</v>
          </cell>
          <cell r="EL80">
            <v>360.34404249744068</v>
          </cell>
          <cell r="EM80">
            <v>368.07975573994838</v>
          </cell>
          <cell r="EN80">
            <v>379.44213455442673</v>
          </cell>
          <cell r="EO80">
            <v>388.55191563712191</v>
          </cell>
          <cell r="EP80">
            <v>396.77946123707045</v>
          </cell>
          <cell r="EQ80">
            <v>402.43849490683584</v>
          </cell>
          <cell r="ER80">
            <v>406.84535348404899</v>
          </cell>
          <cell r="ES80">
            <v>410.66944818099961</v>
          </cell>
          <cell r="ET80">
            <v>412.91907219256677</v>
          </cell>
          <cell r="EU80">
            <v>417.37038942231368</v>
          </cell>
          <cell r="EV80">
            <v>420.49714230802266</v>
          </cell>
          <cell r="EW80">
            <v>425.94524391685491</v>
          </cell>
          <cell r="EX80">
            <v>433.55290504576203</v>
          </cell>
          <cell r="EY80">
            <v>442.40173376635829</v>
          </cell>
          <cell r="EZ80">
            <v>447.71427210056817</v>
          </cell>
          <cell r="FA80">
            <v>451.34065765409554</v>
          </cell>
          <cell r="FB80">
            <v>453.86521848376935</v>
          </cell>
          <cell r="FC80">
            <v>458.53374509241797</v>
          </cell>
          <cell r="FD80">
            <v>461.60510150750611</v>
          </cell>
          <cell r="FE80">
            <v>464.10517320333929</v>
          </cell>
          <cell r="FF80">
            <v>468.33860678143498</v>
          </cell>
          <cell r="FG80">
            <v>472.93323795000714</v>
          </cell>
          <cell r="FH80">
            <v>477.42170677318762</v>
          </cell>
          <cell r="FI80">
            <v>481.17730862825141</v>
          </cell>
          <cell r="FK80">
            <v>328.66809415580434</v>
          </cell>
          <cell r="FL80" t="str">
            <v/>
          </cell>
          <cell r="FM80" t="str">
            <v/>
          </cell>
          <cell r="FN80" t="str">
            <v/>
          </cell>
          <cell r="FO80">
            <v>334.34845648253633</v>
          </cell>
          <cell r="FP80">
            <v>340.98988437802774</v>
          </cell>
          <cell r="FQ80">
            <v>346.89950104205963</v>
          </cell>
          <cell r="FR80">
            <v>356.02891752424415</v>
          </cell>
          <cell r="FS80">
            <v>360.65949330541582</v>
          </cell>
          <cell r="FT80">
            <v>368.76934962422672</v>
          </cell>
          <cell r="FU80">
            <v>380.08646454287646</v>
          </cell>
          <cell r="FV80">
            <v>390.49179966733874</v>
          </cell>
          <cell r="FW80">
            <v>394.35088383999602</v>
          </cell>
          <cell r="FX80">
            <v>400.5150819964943</v>
          </cell>
          <cell r="FY80">
            <v>407.17598340878254</v>
          </cell>
          <cell r="FZ80">
            <v>415.07248526141967</v>
          </cell>
          <cell r="GA80">
            <v>421.23307082319985</v>
          </cell>
          <cell r="GB80">
            <v>427.30942977267807</v>
          </cell>
          <cell r="GC80">
            <v>433.16794474156217</v>
          </cell>
          <cell r="GD80">
            <v>439.48277235101079</v>
          </cell>
          <cell r="GE80">
            <v>451.0062584710725</v>
          </cell>
          <cell r="GF80">
            <v>463.07246106984593</v>
          </cell>
          <cell r="GG80">
            <v>474.65804997976886</v>
          </cell>
          <cell r="GH80">
            <v>484.39481999296407</v>
          </cell>
          <cell r="GI80">
            <v>494.19370334024495</v>
          </cell>
          <cell r="GJ80">
            <v>500.30183472561799</v>
          </cell>
          <cell r="GK80">
            <v>509.4377327538383</v>
          </cell>
          <cell r="GL80">
            <v>517.68282977756382</v>
          </cell>
          <cell r="GM80">
            <v>523.33038859704914</v>
          </cell>
          <cell r="GN80">
            <v>529.26213533697216</v>
          </cell>
          <cell r="GO80">
            <v>539.90383834492707</v>
          </cell>
        </row>
        <row r="81">
          <cell r="A81">
            <v>10103</v>
          </cell>
          <cell r="B81" t="str">
            <v>Exchangers—Europe (USD)</v>
          </cell>
          <cell r="C81">
            <v>100</v>
          </cell>
          <cell r="D81">
            <v>100</v>
          </cell>
          <cell r="E81">
            <v>100</v>
          </cell>
          <cell r="F81">
            <v>93.829383447655445</v>
          </cell>
          <cell r="G81">
            <v>97.115541577677462</v>
          </cell>
          <cell r="H81">
            <v>98.96780030675599</v>
          </cell>
          <cell r="I81">
            <v>102.63847254908717</v>
          </cell>
          <cell r="J81">
            <v>102.34224200781172</v>
          </cell>
          <cell r="K81">
            <v>102.53899078156998</v>
          </cell>
          <cell r="L81">
            <v>103.57412845196977</v>
          </cell>
          <cell r="M81">
            <v>103.24190662587429</v>
          </cell>
          <cell r="N81">
            <v>102.25551867987718</v>
          </cell>
          <cell r="O81">
            <v>104.80855928538551</v>
          </cell>
          <cell r="P81">
            <v>105.75156449218836</v>
          </cell>
          <cell r="Q81">
            <v>106.58850999627988</v>
          </cell>
          <cell r="R81">
            <v>105.85132178053509</v>
          </cell>
          <cell r="S81">
            <v>112.43669130248428</v>
          </cell>
          <cell r="T81">
            <v>115.38060117597621</v>
          </cell>
          <cell r="U81">
            <v>117.52891053106758</v>
          </cell>
          <cell r="V81">
            <v>123.68651455595247</v>
          </cell>
          <cell r="W81">
            <v>129.80539220867126</v>
          </cell>
          <cell r="X81">
            <v>136.52905111881202</v>
          </cell>
          <cell r="Y81">
            <v>143.21834914354031</v>
          </cell>
          <cell r="Z81">
            <v>148.01285143415876</v>
          </cell>
          <cell r="AA81">
            <v>152.19339509337115</v>
          </cell>
          <cell r="AB81">
            <v>155.4340456626357</v>
          </cell>
          <cell r="AC81">
            <v>159.40281203941532</v>
          </cell>
          <cell r="AD81">
            <v>159.96308902394685</v>
          </cell>
          <cell r="AE81">
            <v>160.41110450761917</v>
          </cell>
          <cell r="AF81">
            <v>166.64765035107263</v>
          </cell>
          <cell r="AG81">
            <v>172.05827209541064</v>
          </cell>
          <cell r="AH81">
            <v>183.69947098112209</v>
          </cell>
          <cell r="AI81">
            <v>196.2755681914349</v>
          </cell>
          <cell r="AJ81">
            <v>208.51814227352887</v>
          </cell>
          <cell r="AK81">
            <v>219.93247553405536</v>
          </cell>
          <cell r="AL81">
            <v>218.47744663616086</v>
          </cell>
          <cell r="AM81">
            <v>216.30586089120234</v>
          </cell>
          <cell r="AN81">
            <v>212.43373439361955</v>
          </cell>
          <cell r="AO81">
            <v>208.12022557020808</v>
          </cell>
          <cell r="AP81">
            <v>205.4432091130534</v>
          </cell>
          <cell r="AQ81">
            <v>208.93159330446713</v>
          </cell>
          <cell r="AR81">
            <v>210.9251946945063</v>
          </cell>
          <cell r="AS81">
            <v>213.24019577609357</v>
          </cell>
          <cell r="AT81">
            <v>211.34665065284275</v>
          </cell>
          <cell r="AU81">
            <v>218.2545128610025</v>
          </cell>
          <cell r="AV81">
            <v>219.36187703980326</v>
          </cell>
          <cell r="AW81">
            <v>219.34248370673379</v>
          </cell>
          <cell r="AX81">
            <v>217.81266175473309</v>
          </cell>
          <cell r="AY81">
            <v>223.57171168122201</v>
          </cell>
          <cell r="AZ81">
            <v>227.91396018428281</v>
          </cell>
          <cell r="BA81">
            <v>229.51005977830997</v>
          </cell>
          <cell r="BB81">
            <v>228.53657533457803</v>
          </cell>
          <cell r="BC81">
            <v>228.54574647983154</v>
          </cell>
          <cell r="BD81">
            <v>226.783366979644</v>
          </cell>
          <cell r="BE81">
            <v>228.48536307870626</v>
          </cell>
          <cell r="BF81">
            <v>231.5583669017264</v>
          </cell>
          <cell r="BG81">
            <v>233.58385100752568</v>
          </cell>
          <cell r="BH81">
            <v>233.65506439087537</v>
          </cell>
          <cell r="BI81">
            <v>233.87491833995134</v>
          </cell>
          <cell r="BJ81">
            <v>234.195632230961</v>
          </cell>
          <cell r="BK81">
            <v>212.23835661536287</v>
          </cell>
          <cell r="BL81">
            <v>210.13127820996442</v>
          </cell>
          <cell r="BM81">
            <v>192.07253352355522</v>
          </cell>
          <cell r="BN81">
            <v>185.09494241260435</v>
          </cell>
          <cell r="BO81">
            <v>182.37731739796928</v>
          </cell>
          <cell r="BP81">
            <v>179.15671512108148</v>
          </cell>
          <cell r="BQ81">
            <v>179.3198930110255</v>
          </cell>
          <cell r="BR81">
            <v>179.38912610469967</v>
          </cell>
          <cell r="BS81">
            <v>179.86564853942656</v>
          </cell>
          <cell r="BT81">
            <v>180.12527524610741</v>
          </cell>
          <cell r="BU81">
            <v>180.56936920000001</v>
          </cell>
          <cell r="BV81">
            <v>181.46796143643857</v>
          </cell>
          <cell r="BW81">
            <v>183.3176709878754</v>
          </cell>
          <cell r="BX81">
            <v>186.02221238681653</v>
          </cell>
          <cell r="BY81">
            <v>187.74764160000001</v>
          </cell>
          <cell r="BZ81">
            <v>189.30720020000001</v>
          </cell>
          <cell r="CA81">
            <v>191.77903042590466</v>
          </cell>
          <cell r="CB81">
            <v>194.8454801</v>
          </cell>
          <cell r="CC81">
            <v>198.33858481996356</v>
          </cell>
          <cell r="CD81">
            <v>198.54292190000001</v>
          </cell>
          <cell r="CE81">
            <v>196.4387309</v>
          </cell>
          <cell r="CF81">
            <v>193.7280749</v>
          </cell>
          <cell r="CG81">
            <v>192.25065018339123</v>
          </cell>
          <cell r="CH81">
            <v>192.01500179731471</v>
          </cell>
          <cell r="CI81">
            <v>194.05802511310307</v>
          </cell>
          <cell r="CJ81">
            <v>206.87671944717985</v>
          </cell>
          <cell r="CK81">
            <v>210.17068739999999</v>
          </cell>
          <cell r="CL81">
            <v>213.91482056904036</v>
          </cell>
          <cell r="CM81">
            <v>217.72169367330358</v>
          </cell>
          <cell r="CN81">
            <v>223.71144117043806</v>
          </cell>
          <cell r="CO81">
            <v>227.45584491237224</v>
          </cell>
          <cell r="CP81">
            <v>230.20532569556212</v>
          </cell>
          <cell r="CQ81">
            <v>233.18374254312997</v>
          </cell>
          <cell r="CR81">
            <v>234.97045774676027</v>
          </cell>
          <cell r="CS81">
            <v>236.10308958660264</v>
          </cell>
          <cell r="CT81">
            <v>237.39548681485189</v>
          </cell>
          <cell r="CU81">
            <v>237.66862212627069</v>
          </cell>
          <cell r="CV81" t="str">
            <v/>
          </cell>
          <cell r="CW81" t="str">
            <v/>
          </cell>
          <cell r="CX81" t="str">
            <v/>
          </cell>
          <cell r="CY81">
            <v>244.47202848959174</v>
          </cell>
          <cell r="CZ81">
            <v>250.01947432904916</v>
          </cell>
          <cell r="DA81">
            <v>254.82200171438535</v>
          </cell>
          <cell r="DB81">
            <v>259.07216641672153</v>
          </cell>
          <cell r="DC81">
            <v>262.9533196368497</v>
          </cell>
          <cell r="DD81">
            <v>266.23381122286855</v>
          </cell>
          <cell r="DE81">
            <v>267.79454940189351</v>
          </cell>
          <cell r="DF81">
            <v>269.38786193265156</v>
          </cell>
          <cell r="DG81">
            <v>270.30414204563345</v>
          </cell>
          <cell r="DH81">
            <v>271.39196623769152</v>
          </cell>
          <cell r="DI81">
            <v>272.54032778049231</v>
          </cell>
          <cell r="DJ81">
            <v>273.1602543933659</v>
          </cell>
          <cell r="DK81">
            <v>273.0474810740335</v>
          </cell>
          <cell r="DL81">
            <v>273.73774297966378</v>
          </cell>
          <cell r="DM81">
            <v>274.81138618920932</v>
          </cell>
          <cell r="DN81">
            <v>276.38731695938799</v>
          </cell>
          <cell r="DO81">
            <v>276.70147828866061</v>
          </cell>
          <cell r="DP81">
            <v>275.90644699383608</v>
          </cell>
          <cell r="DQ81">
            <v>275.38739679481529</v>
          </cell>
          <cell r="DR81">
            <v>274.81377089266795</v>
          </cell>
          <cell r="DS81">
            <v>273.75042598879213</v>
          </cell>
          <cell r="DT81">
            <v>273.82550763992964</v>
          </cell>
          <cell r="DU81">
            <v>274.22038970688959</v>
          </cell>
          <cell r="DV81">
            <v>274.60217447042754</v>
          </cell>
          <cell r="DW81">
            <v>274.90128267292414</v>
          </cell>
          <cell r="DX81">
            <v>275.23921058678775</v>
          </cell>
          <cell r="DY81">
            <v>276.67133793216772</v>
          </cell>
          <cell r="DZ81" t="str">
            <v>xx</v>
          </cell>
          <cell r="EA81" t="str">
            <v>xx</v>
          </cell>
          <cell r="EE81">
            <v>237.66862212627069</v>
          </cell>
          <cell r="EF81" t="str">
            <v/>
          </cell>
          <cell r="EG81" t="str">
            <v/>
          </cell>
          <cell r="EH81" t="str">
            <v/>
          </cell>
          <cell r="EI81">
            <v>242.09212045026507</v>
          </cell>
          <cell r="EJ81">
            <v>241.26826070886693</v>
          </cell>
          <cell r="EK81">
            <v>239.41297422987427</v>
          </cell>
          <cell r="EL81">
            <v>240.74543288174365</v>
          </cell>
          <cell r="EM81">
            <v>241.91564295733821</v>
          </cell>
          <cell r="EN81">
            <v>242.51919411996892</v>
          </cell>
          <cell r="EO81">
            <v>242.03883717957549</v>
          </cell>
          <cell r="EP81">
            <v>239.68513213269972</v>
          </cell>
          <cell r="EQ81">
            <v>236.90163180667386</v>
          </cell>
          <cell r="ER81">
            <v>234.05480731795262</v>
          </cell>
          <cell r="ES81">
            <v>231.24572368458206</v>
          </cell>
          <cell r="ET81">
            <v>227.08109607916444</v>
          </cell>
          <cell r="EU81">
            <v>223.2982617470997</v>
          </cell>
          <cell r="EV81">
            <v>218.88120705031454</v>
          </cell>
          <cell r="EW81">
            <v>216.2876055327248</v>
          </cell>
          <cell r="EX81">
            <v>215.22901421967128</v>
          </cell>
          <cell r="EY81">
            <v>213.17898070648866</v>
          </cell>
          <cell r="EZ81">
            <v>212.33432873858274</v>
          </cell>
          <cell r="FA81">
            <v>210.83930259345939</v>
          </cell>
          <cell r="FB81">
            <v>210.00982924040187</v>
          </cell>
          <cell r="FC81">
            <v>210.03208220054654</v>
          </cell>
          <cell r="FD81">
            <v>210.49120875945457</v>
          </cell>
          <cell r="FE81">
            <v>210.24628132651699</v>
          </cell>
          <cell r="FF81">
            <v>210.54220181733402</v>
          </cell>
          <cell r="FG81">
            <v>210.70192442126003</v>
          </cell>
          <cell r="FH81">
            <v>210.97062171896681</v>
          </cell>
          <cell r="FI81">
            <v>211.24124796778869</v>
          </cell>
          <cell r="FK81">
            <v>237.66862212627069</v>
          </cell>
          <cell r="FL81" t="str">
            <v/>
          </cell>
          <cell r="FM81" t="str">
            <v/>
          </cell>
          <cell r="FN81" t="str">
            <v/>
          </cell>
          <cell r="FO81">
            <v>241.95012035808253</v>
          </cell>
          <cell r="FP81">
            <v>243.98918501183181</v>
          </cell>
          <cell r="FQ81">
            <v>246.20365780922464</v>
          </cell>
          <cell r="FR81">
            <v>249.38515061124201</v>
          </cell>
          <cell r="FS81">
            <v>253.28859487890423</v>
          </cell>
          <cell r="FT81">
            <v>257.07136332305157</v>
          </cell>
          <cell r="FU81">
            <v>261.04500845034465</v>
          </cell>
          <cell r="FV81">
            <v>265.45841461052936</v>
          </cell>
          <cell r="FW81">
            <v>267.25382057390641</v>
          </cell>
          <cell r="FX81">
            <v>269.57005410233376</v>
          </cell>
          <cell r="FY81">
            <v>272.32693847802136</v>
          </cell>
          <cell r="FZ81">
            <v>274.62275506164383</v>
          </cell>
          <cell r="GA81">
            <v>276.96785030050256</v>
          </cell>
          <cell r="GB81">
            <v>278.84307443023982</v>
          </cell>
          <cell r="GC81">
            <v>281.07924435813982</v>
          </cell>
          <cell r="GD81">
            <v>283.58551710597641</v>
          </cell>
          <cell r="GE81">
            <v>287.10584613789393</v>
          </cell>
          <cell r="GF81">
            <v>291.3326293600216</v>
          </cell>
          <cell r="GG81">
            <v>294.54636398412816</v>
          </cell>
          <cell r="GH81">
            <v>297.79449278229254</v>
          </cell>
          <cell r="GI81">
            <v>300.73991596050342</v>
          </cell>
          <cell r="GJ81">
            <v>304.46015149014102</v>
          </cell>
          <cell r="GK81">
            <v>307.12111832107462</v>
          </cell>
          <cell r="GL81">
            <v>309.88845213437116</v>
          </cell>
          <cell r="GM81">
            <v>311.81179615004675</v>
          </cell>
          <cell r="GN81">
            <v>314.20057770088863</v>
          </cell>
          <cell r="GO81">
            <v>317.03302755374818</v>
          </cell>
        </row>
        <row r="82">
          <cell r="A82">
            <v>10104</v>
          </cell>
          <cell r="B82" t="str">
            <v>Exchangers—Africa (USD)</v>
          </cell>
          <cell r="C82">
            <v>100</v>
          </cell>
          <cell r="D82">
            <v>100</v>
          </cell>
          <cell r="E82">
            <v>100</v>
          </cell>
          <cell r="F82">
            <v>100.4352916778888</v>
          </cell>
          <cell r="G82">
            <v>103.94389517178946</v>
          </cell>
          <cell r="H82">
            <v>105.92829454921407</v>
          </cell>
          <cell r="I82">
            <v>109.91294879121661</v>
          </cell>
          <cell r="J82">
            <v>109.58709519581362</v>
          </cell>
          <cell r="K82">
            <v>109.76186339522971</v>
          </cell>
          <cell r="L82">
            <v>110.87968710681049</v>
          </cell>
          <cell r="M82">
            <v>110.49341537224647</v>
          </cell>
          <cell r="N82">
            <v>109.40838863164966</v>
          </cell>
          <cell r="O82">
            <v>112.11953724370019</v>
          </cell>
          <cell r="P82">
            <v>113.10824494417902</v>
          </cell>
          <cell r="Q82">
            <v>113.98028697167538</v>
          </cell>
          <cell r="R82">
            <v>113.1693799343561</v>
          </cell>
          <cell r="S82">
            <v>120.23558919158225</v>
          </cell>
          <cell r="T82">
            <v>123.38504144396438</v>
          </cell>
          <cell r="U82">
            <v>125.65933312610593</v>
          </cell>
          <cell r="V82">
            <v>132.21410393414979</v>
          </cell>
          <cell r="W82">
            <v>138.72627573281099</v>
          </cell>
          <cell r="X82">
            <v>145.90370691463633</v>
          </cell>
          <cell r="Y82">
            <v>153.04334112250794</v>
          </cell>
          <cell r="Z82">
            <v>158.19279859419444</v>
          </cell>
          <cell r="AA82">
            <v>162.66690157133428</v>
          </cell>
          <cell r="AB82">
            <v>166.09342037767044</v>
          </cell>
          <cell r="AC82">
            <v>170.32086657227322</v>
          </cell>
          <cell r="AD82">
            <v>170.77708922351121</v>
          </cell>
          <cell r="AE82">
            <v>171.08028791137281</v>
          </cell>
          <cell r="AF82">
            <v>177.78819729969237</v>
          </cell>
          <cell r="AG82">
            <v>183.59948716134627</v>
          </cell>
          <cell r="AH82">
            <v>195.87322086383278</v>
          </cell>
          <cell r="AI82">
            <v>209.25689042760942</v>
          </cell>
          <cell r="AJ82">
            <v>222.29561774969457</v>
          </cell>
          <cell r="AK82">
            <v>234.29869655412426</v>
          </cell>
          <cell r="AL82">
            <v>232.33840731503474</v>
          </cell>
          <cell r="AM82">
            <v>229.38839301884619</v>
          </cell>
          <cell r="AN82">
            <v>224.95138741789805</v>
          </cell>
          <cell r="AO82">
            <v>219.9029394932501</v>
          </cell>
          <cell r="AP82">
            <v>216.69639261005699</v>
          </cell>
          <cell r="AQ82">
            <v>220.63099271165109</v>
          </cell>
          <cell r="AR82">
            <v>222.64873853221843</v>
          </cell>
          <cell r="AS82">
            <v>224.98718326298101</v>
          </cell>
          <cell r="AT82">
            <v>222.22293687711527</v>
          </cell>
          <cell r="AU82">
            <v>229.5054439480075</v>
          </cell>
          <cell r="AV82">
            <v>230.00589000173164</v>
          </cell>
          <cell r="AW82">
            <v>229.75195580309313</v>
          </cell>
          <cell r="AX82">
            <v>227.45722287509207</v>
          </cell>
          <cell r="AY82">
            <v>233.11794467211527</v>
          </cell>
          <cell r="AZ82">
            <v>237.42326490514603</v>
          </cell>
          <cell r="BA82">
            <v>238.7729375424739</v>
          </cell>
          <cell r="BB82">
            <v>237.10172657262603</v>
          </cell>
          <cell r="BC82">
            <v>236.68210043114638</v>
          </cell>
          <cell r="BD82">
            <v>234.67535029659669</v>
          </cell>
          <cell r="BE82">
            <v>236.17334744346135</v>
          </cell>
          <cell r="BF82">
            <v>239.1845327203726</v>
          </cell>
          <cell r="BG82">
            <v>241.41161124682995</v>
          </cell>
          <cell r="BH82">
            <v>241.40946715658995</v>
          </cell>
          <cell r="BI82">
            <v>241.34540966517622</v>
          </cell>
          <cell r="BJ82">
            <v>241.8264805016907</v>
          </cell>
          <cell r="BK82">
            <v>221.49068706184875</v>
          </cell>
          <cell r="BL82">
            <v>219.34559391184092</v>
          </cell>
          <cell r="BM82">
            <v>198.81373223373404</v>
          </cell>
          <cell r="BN82">
            <v>192.89600945588398</v>
          </cell>
          <cell r="BO82">
            <v>190.73179972736048</v>
          </cell>
          <cell r="BP82">
            <v>185.90089631202878</v>
          </cell>
          <cell r="BQ82">
            <v>186.36438304003491</v>
          </cell>
          <cell r="BR82">
            <v>186.52272483685474</v>
          </cell>
          <cell r="BS82">
            <v>187.87899618139232</v>
          </cell>
          <cell r="BT82">
            <v>188.62134319281196</v>
          </cell>
          <cell r="BU82">
            <v>189.27569389999999</v>
          </cell>
          <cell r="BV82">
            <v>190.60105093251522</v>
          </cell>
          <cell r="BW82">
            <v>193.63276530278713</v>
          </cell>
          <cell r="BX82">
            <v>198.09149296650116</v>
          </cell>
          <cell r="BY82">
            <v>199.80424060000001</v>
          </cell>
          <cell r="BZ82">
            <v>201.35137169999999</v>
          </cell>
          <cell r="CA82">
            <v>203.80213460327528</v>
          </cell>
          <cell r="CB82">
            <v>206.83979099999999</v>
          </cell>
          <cell r="CC82">
            <v>211.05220190478744</v>
          </cell>
          <cell r="CD82">
            <v>211.27827389999999</v>
          </cell>
          <cell r="CE82">
            <v>208.95016939999999</v>
          </cell>
          <cell r="CF82">
            <v>205.95522840000001</v>
          </cell>
          <cell r="CG82">
            <v>204.32305805353155</v>
          </cell>
          <cell r="CH82">
            <v>204.06280617470034</v>
          </cell>
          <cell r="CI82">
            <v>206.31902832189957</v>
          </cell>
          <cell r="CJ82">
            <v>220.48124743320034</v>
          </cell>
          <cell r="CK82">
            <v>224.9933303</v>
          </cell>
          <cell r="CL82">
            <v>229.35640072324657</v>
          </cell>
          <cell r="CM82">
            <v>233.79945713030071</v>
          </cell>
          <cell r="CN82">
            <v>240.80099988888125</v>
          </cell>
          <cell r="CO82">
            <v>245.18828842425677</v>
          </cell>
          <cell r="CP82">
            <v>248.41452897540594</v>
          </cell>
          <cell r="CQ82">
            <v>251.91309877008257</v>
          </cell>
          <cell r="CR82">
            <v>254.01422067815125</v>
          </cell>
          <cell r="CS82">
            <v>255.34705746280352</v>
          </cell>
          <cell r="CT82">
            <v>256.86854584888817</v>
          </cell>
          <cell r="CU82">
            <v>257.19025228932583</v>
          </cell>
          <cell r="CV82" t="str">
            <v/>
          </cell>
          <cell r="CW82" t="str">
            <v/>
          </cell>
          <cell r="CX82" t="str">
            <v/>
          </cell>
          <cell r="CY82">
            <v>265.34623493441313</v>
          </cell>
          <cell r="CZ82">
            <v>274.47134085316856</v>
          </cell>
          <cell r="DA82">
            <v>284.76200159946524</v>
          </cell>
          <cell r="DB82">
            <v>295.27387983877986</v>
          </cell>
          <cell r="DC82">
            <v>303.74689318783453</v>
          </cell>
          <cell r="DD82">
            <v>312.22574164947758</v>
          </cell>
          <cell r="DE82">
            <v>321.79894902678183</v>
          </cell>
          <cell r="DF82">
            <v>329.65863990097591</v>
          </cell>
          <cell r="DG82">
            <v>337.81241467732178</v>
          </cell>
          <cell r="DH82">
            <v>346.2975782771224</v>
          </cell>
          <cell r="DI82">
            <v>355.4353510569378</v>
          </cell>
          <cell r="DJ82">
            <v>366.66438514019251</v>
          </cell>
          <cell r="DK82">
            <v>376.67163146592395</v>
          </cell>
          <cell r="DL82">
            <v>385.30324623543532</v>
          </cell>
          <cell r="DM82">
            <v>395.81696941345535</v>
          </cell>
          <cell r="DN82">
            <v>406.77937344004192</v>
          </cell>
          <cell r="DO82">
            <v>416.4531491404482</v>
          </cell>
          <cell r="DP82">
            <v>426.52799341285692</v>
          </cell>
          <cell r="DQ82">
            <v>435.29498961487417</v>
          </cell>
          <cell r="DR82">
            <v>443.70803912615673</v>
          </cell>
          <cell r="DS82">
            <v>453.40138291663351</v>
          </cell>
          <cell r="DT82">
            <v>462.37990466942091</v>
          </cell>
          <cell r="DU82">
            <v>470.58868081537901</v>
          </cell>
          <cell r="DV82">
            <v>478.69143396980962</v>
          </cell>
          <cell r="DW82">
            <v>488.47607119333219</v>
          </cell>
          <cell r="DX82">
            <v>497.87595121360835</v>
          </cell>
          <cell r="DY82">
            <v>508.60047955778481</v>
          </cell>
          <cell r="DZ82" t="str">
            <v>xx</v>
          </cell>
          <cell r="EA82" t="str">
            <v>xx</v>
          </cell>
          <cell r="EE82">
            <v>257.19025228932583</v>
          </cell>
          <cell r="EF82" t="str">
            <v/>
          </cell>
          <cell r="EG82" t="str">
            <v/>
          </cell>
          <cell r="EH82" t="str">
            <v/>
          </cell>
          <cell r="EI82">
            <v>263.31335159955177</v>
          </cell>
          <cell r="EJ82">
            <v>267.01398143027973</v>
          </cell>
          <cell r="EK82">
            <v>271.60191546003279</v>
          </cell>
          <cell r="EL82">
            <v>278.67535374248968</v>
          </cell>
          <cell r="EM82">
            <v>285.06402208209789</v>
          </cell>
          <cell r="EN82">
            <v>290.4820932583055</v>
          </cell>
          <cell r="EO82">
            <v>296.41237872191022</v>
          </cell>
          <cell r="EP82">
            <v>301.76787735454417</v>
          </cell>
          <cell r="EQ82">
            <v>306.57787590021201</v>
          </cell>
          <cell r="ER82">
            <v>311.16537238534278</v>
          </cell>
          <cell r="ES82">
            <v>316.21584193871973</v>
          </cell>
          <cell r="ET82">
            <v>318.93788624446097</v>
          </cell>
          <cell r="EU82">
            <v>323.61306379901271</v>
          </cell>
          <cell r="EV82">
            <v>328.6206421598676</v>
          </cell>
          <cell r="EW82">
            <v>336.41155249491118</v>
          </cell>
          <cell r="EX82">
            <v>345.74697840902166</v>
          </cell>
          <cell r="EY82">
            <v>355.8455053019872</v>
          </cell>
          <cell r="EZ82">
            <v>362.99310364632527</v>
          </cell>
          <cell r="FA82">
            <v>369.56725802059361</v>
          </cell>
          <cell r="FB82">
            <v>375.80047947432439</v>
          </cell>
          <cell r="FC82">
            <v>381.50081832664296</v>
          </cell>
          <cell r="FD82">
            <v>386.67219980852593</v>
          </cell>
          <cell r="FE82">
            <v>390.15723428358791</v>
          </cell>
          <cell r="FF82">
            <v>394.99706800333593</v>
          </cell>
          <cell r="FG82">
            <v>400.03376370893989</v>
          </cell>
          <cell r="FH82">
            <v>404.9690408607936</v>
          </cell>
          <cell r="FI82">
            <v>409.66832061219947</v>
          </cell>
          <cell r="FK82">
            <v>257.19025228932583</v>
          </cell>
          <cell r="FL82" t="str">
            <v/>
          </cell>
          <cell r="FM82" t="str">
            <v/>
          </cell>
          <cell r="FN82" t="str">
            <v/>
          </cell>
          <cell r="FO82">
            <v>263.17128523447224</v>
          </cell>
          <cell r="FP82">
            <v>267.93977591669244</v>
          </cell>
          <cell r="FQ82">
            <v>274.23043072391675</v>
          </cell>
          <cell r="FR82">
            <v>280.22126282029416</v>
          </cell>
          <cell r="FS82">
            <v>287.02265686343031</v>
          </cell>
          <cell r="FT82">
            <v>294.64721466467557</v>
          </cell>
          <cell r="FU82">
            <v>303.04238477806746</v>
          </cell>
          <cell r="FV82">
            <v>312.12480561181405</v>
          </cell>
          <cell r="FW82">
            <v>317.2212656314789</v>
          </cell>
          <cell r="FX82">
            <v>323.04722298439572</v>
          </cell>
          <cell r="FY82">
            <v>329.10933707886676</v>
          </cell>
          <cell r="FZ82">
            <v>335.93720032297347</v>
          </cell>
          <cell r="GA82">
            <v>342.51068981857696</v>
          </cell>
          <cell r="GB82">
            <v>348.70499973034435</v>
          </cell>
          <cell r="GC82">
            <v>355.62240176259263</v>
          </cell>
          <cell r="GD82">
            <v>363.22010875426349</v>
          </cell>
          <cell r="GE82">
            <v>373.89093834506718</v>
          </cell>
          <cell r="GF82">
            <v>383.65809058204894</v>
          </cell>
          <cell r="GG82">
            <v>392.64541800954345</v>
          </cell>
          <cell r="GH82">
            <v>401.60313176449711</v>
          </cell>
          <cell r="GI82">
            <v>410.39285105223735</v>
          </cell>
          <cell r="GJ82">
            <v>419.42177568913462</v>
          </cell>
          <cell r="GK82">
            <v>427.80286413529302</v>
          </cell>
          <cell r="GL82">
            <v>436.00094176295403</v>
          </cell>
          <cell r="GM82">
            <v>442.81811471120687</v>
          </cell>
          <cell r="GN82">
            <v>450.52457538125481</v>
          </cell>
          <cell r="GO82">
            <v>458.65263968614153</v>
          </cell>
        </row>
        <row r="83">
          <cell r="A83">
            <v>10105</v>
          </cell>
          <cell r="B83" t="str">
            <v>Exchangers—Asia (USD)</v>
          </cell>
          <cell r="C83">
            <v>100</v>
          </cell>
          <cell r="D83">
            <v>100</v>
          </cell>
          <cell r="E83">
            <v>100</v>
          </cell>
          <cell r="F83">
            <v>102.60685030233346</v>
          </cell>
          <cell r="G83">
            <v>106.22858549118946</v>
          </cell>
          <cell r="H83">
            <v>108.24863274968499</v>
          </cell>
          <cell r="I83">
            <v>112.08709352143318</v>
          </cell>
          <cell r="J83">
            <v>111.79086298015773</v>
          </cell>
          <cell r="K83">
            <v>112.11927375673618</v>
          </cell>
          <cell r="L83">
            <v>113.22024242854604</v>
          </cell>
          <cell r="M83">
            <v>112.95385160386067</v>
          </cell>
          <cell r="N83">
            <v>111.96746365786356</v>
          </cell>
          <cell r="O83">
            <v>114.82771560328561</v>
          </cell>
          <cell r="P83">
            <v>115.92432648004531</v>
          </cell>
          <cell r="Q83">
            <v>116.91487765409369</v>
          </cell>
          <cell r="R83">
            <v>116.17768943834889</v>
          </cell>
          <cell r="S83">
            <v>123.32471344992852</v>
          </cell>
          <cell r="T83">
            <v>126.54945056823568</v>
          </cell>
          <cell r="U83">
            <v>128.97858716814227</v>
          </cell>
          <cell r="V83">
            <v>135.82710852887749</v>
          </cell>
          <cell r="W83">
            <v>142.63690351744663</v>
          </cell>
          <cell r="X83">
            <v>150.05147976343773</v>
          </cell>
          <cell r="Y83">
            <v>157.43169512401633</v>
          </cell>
          <cell r="Z83">
            <v>162.61969374426363</v>
          </cell>
          <cell r="AA83">
            <v>167.19373373310484</v>
          </cell>
          <cell r="AB83">
            <v>170.8711883540611</v>
          </cell>
          <cell r="AC83">
            <v>175.27675878253243</v>
          </cell>
          <cell r="AD83">
            <v>175.95119386795881</v>
          </cell>
          <cell r="AE83">
            <v>176.51336745252596</v>
          </cell>
          <cell r="AF83">
            <v>183.16243634388735</v>
          </cell>
          <cell r="AG83">
            <v>188.98558113613333</v>
          </cell>
          <cell r="AH83">
            <v>201.82060564814108</v>
          </cell>
          <cell r="AI83">
            <v>215.59052848475022</v>
          </cell>
          <cell r="AJ83">
            <v>228.9920001844431</v>
          </cell>
          <cell r="AK83">
            <v>241.5652310625685</v>
          </cell>
          <cell r="AL83">
            <v>240.11020216467401</v>
          </cell>
          <cell r="AM83">
            <v>237.93861641971549</v>
          </cell>
          <cell r="AN83">
            <v>233.74199858920502</v>
          </cell>
          <cell r="AO83">
            <v>229.10399843286586</v>
          </cell>
          <cell r="AP83">
            <v>226.2171442470846</v>
          </cell>
          <cell r="AQ83">
            <v>229.91326778983864</v>
          </cell>
          <cell r="AR83">
            <v>232.0788898142803</v>
          </cell>
          <cell r="AS83">
            <v>234.6054278470653</v>
          </cell>
          <cell r="AT83">
            <v>232.6758951097103</v>
          </cell>
          <cell r="AU83">
            <v>240.22363465157611</v>
          </cell>
          <cell r="AV83">
            <v>241.55069004828255</v>
          </cell>
          <cell r="AW83">
            <v>241.53129671521307</v>
          </cell>
          <cell r="AX83">
            <v>240.00147476321237</v>
          </cell>
          <cell r="AY83">
            <v>246.42618907995572</v>
          </cell>
          <cell r="AZ83">
            <v>251.26202201772634</v>
          </cell>
          <cell r="BA83">
            <v>253.09160223008789</v>
          </cell>
          <cell r="BB83">
            <v>252.16528087125954</v>
          </cell>
          <cell r="BC83">
            <v>252.2713297092134</v>
          </cell>
          <cell r="BD83">
            <v>250.3665967096496</v>
          </cell>
          <cell r="BE83">
            <v>252.30442510601188</v>
          </cell>
          <cell r="BF83">
            <v>255.73471485944162</v>
          </cell>
          <cell r="BG83">
            <v>257.9415215749238</v>
          </cell>
          <cell r="BH83">
            <v>258.03709262884081</v>
          </cell>
          <cell r="BI83">
            <v>258.34498457046931</v>
          </cell>
          <cell r="BJ83">
            <v>258.66569846147894</v>
          </cell>
          <cell r="BK83">
            <v>233.89181271608027</v>
          </cell>
          <cell r="BL83">
            <v>231.55772564096688</v>
          </cell>
          <cell r="BM83">
            <v>212.03340639965549</v>
          </cell>
          <cell r="BN83">
            <v>205.76600749371585</v>
          </cell>
          <cell r="BO83">
            <v>200.89393315724601</v>
          </cell>
          <cell r="BP83">
            <v>197.67333088035821</v>
          </cell>
          <cell r="BQ83">
            <v>197.88090604327729</v>
          </cell>
          <cell r="BR83">
            <v>197.8910263644253</v>
          </cell>
          <cell r="BS83">
            <v>198.49708190224973</v>
          </cell>
          <cell r="BT83">
            <v>198.82741671755977</v>
          </cell>
          <cell r="BU83">
            <v>199.5812311</v>
          </cell>
          <cell r="BV83">
            <v>201.10853739848517</v>
          </cell>
          <cell r="BW83">
            <v>205.48979967865145</v>
          </cell>
          <cell r="BX83">
            <v>211.97185813864579</v>
          </cell>
          <cell r="BY83">
            <v>214.28279090000001</v>
          </cell>
          <cell r="BZ83">
            <v>216.37493330000001</v>
          </cell>
          <cell r="CA83">
            <v>219.69567576836289</v>
          </cell>
          <cell r="CB83">
            <v>223.82456260000001</v>
          </cell>
          <cell r="CC83">
            <v>230.54630204175763</v>
          </cell>
          <cell r="CD83">
            <v>230.88802870000001</v>
          </cell>
          <cell r="CE83">
            <v>227.36745959999999</v>
          </cell>
          <cell r="CF83">
            <v>222.8882078</v>
          </cell>
          <cell r="CG83">
            <v>220.45328581503099</v>
          </cell>
          <cell r="CH83">
            <v>220.06620791590299</v>
          </cell>
          <cell r="CI83">
            <v>223.42031302958728</v>
          </cell>
          <cell r="CJ83">
            <v>244.56104338285257</v>
          </cell>
          <cell r="CK83">
            <v>252.4931109</v>
          </cell>
          <cell r="CL83">
            <v>259.47962638582089</v>
          </cell>
          <cell r="CM83">
            <v>266.65199733203258</v>
          </cell>
          <cell r="CN83">
            <v>278.04619119938423</v>
          </cell>
          <cell r="CO83">
            <v>285.27461118630674</v>
          </cell>
          <cell r="CP83">
            <v>289.77488717251504</v>
          </cell>
          <cell r="CQ83">
            <v>295.59810198924663</v>
          </cell>
          <cell r="CR83">
            <v>299.11606005676526</v>
          </cell>
          <cell r="CS83">
            <v>301.35554005336178</v>
          </cell>
          <cell r="CT83">
            <v>303.91769553196934</v>
          </cell>
          <cell r="CU83">
            <v>304.46081245122747</v>
          </cell>
          <cell r="CV83" t="str">
            <v/>
          </cell>
          <cell r="CW83" t="str">
            <v/>
          </cell>
          <cell r="CX83" t="str">
            <v/>
          </cell>
          <cell r="CY83">
            <v>315.40535206530211</v>
          </cell>
          <cell r="CZ83">
            <v>327.17460610687124</v>
          </cell>
          <cell r="DA83">
            <v>338.92714476220442</v>
          </cell>
          <cell r="DB83">
            <v>349.34313755467463</v>
          </cell>
          <cell r="DC83">
            <v>360.27666141671068</v>
          </cell>
          <cell r="DD83">
            <v>371.09690264385262</v>
          </cell>
          <cell r="DE83">
            <v>383.4958484147819</v>
          </cell>
          <cell r="DF83">
            <v>394.86693096946306</v>
          </cell>
          <cell r="DG83">
            <v>405.93264063497958</v>
          </cell>
          <cell r="DH83">
            <v>416.17802186256392</v>
          </cell>
          <cell r="DI83">
            <v>426.89046395199023</v>
          </cell>
          <cell r="DJ83">
            <v>437.79869137075747</v>
          </cell>
          <cell r="DK83">
            <v>446.94784839505763</v>
          </cell>
          <cell r="DL83">
            <v>456.64925922872357</v>
          </cell>
          <cell r="DM83">
            <v>466.95716830555784</v>
          </cell>
          <cell r="DN83">
            <v>476.13092042478962</v>
          </cell>
          <cell r="DO83">
            <v>485.17126721818306</v>
          </cell>
          <cell r="DP83">
            <v>493.27244606892566</v>
          </cell>
          <cell r="DQ83">
            <v>502.11484743108252</v>
          </cell>
          <cell r="DR83">
            <v>511.24511701869199</v>
          </cell>
          <cell r="DS83">
            <v>520.65953776458639</v>
          </cell>
          <cell r="DT83">
            <v>530.15301088626734</v>
          </cell>
          <cell r="DU83">
            <v>538.90151725660951</v>
          </cell>
          <cell r="DV83">
            <v>547.85784428677766</v>
          </cell>
          <cell r="DW83">
            <v>555.19965983798875</v>
          </cell>
          <cell r="DX83">
            <v>563.8670479437634</v>
          </cell>
          <cell r="DY83">
            <v>571.92446391662747</v>
          </cell>
          <cell r="DZ83" t="str">
            <v>xx</v>
          </cell>
          <cell r="EA83" t="str">
            <v>xx</v>
          </cell>
          <cell r="EE83">
            <v>304.46081245122747</v>
          </cell>
          <cell r="EF83" t="str">
            <v/>
          </cell>
          <cell r="EG83" t="str">
            <v/>
          </cell>
          <cell r="EH83" t="str">
            <v/>
          </cell>
          <cell r="EI83">
            <v>315.46933460334378</v>
          </cell>
          <cell r="EJ83">
            <v>320.22116760545379</v>
          </cell>
          <cell r="EK83">
            <v>326.14656021946485</v>
          </cell>
          <cell r="EL83">
            <v>333.91509347497964</v>
          </cell>
          <cell r="EM83">
            <v>341.19349650342969</v>
          </cell>
          <cell r="EN83">
            <v>348.43215734650056</v>
          </cell>
          <cell r="EO83">
            <v>354.87162515041928</v>
          </cell>
          <cell r="EP83">
            <v>360.96951222808877</v>
          </cell>
          <cell r="EQ83">
            <v>366.15263593390483</v>
          </cell>
          <cell r="ER83">
            <v>370.5055303555244</v>
          </cell>
          <cell r="ES83">
            <v>374.74724698533953</v>
          </cell>
          <cell r="ET83">
            <v>376.95593104556815</v>
          </cell>
          <cell r="EU83">
            <v>378.58393814785836</v>
          </cell>
          <cell r="EV83">
            <v>380.71847440589795</v>
          </cell>
          <cell r="EW83">
            <v>384.97062145287452</v>
          </cell>
          <cell r="EX83">
            <v>389.876904374275</v>
          </cell>
          <cell r="EY83">
            <v>395.24119043613911</v>
          </cell>
          <cell r="EZ83">
            <v>399.17389996071387</v>
          </cell>
          <cell r="FA83">
            <v>402.8606472756943</v>
          </cell>
          <cell r="FB83">
            <v>406.62443878303179</v>
          </cell>
          <cell r="FC83">
            <v>409.79073034170267</v>
          </cell>
          <cell r="FD83">
            <v>412.6627316125884</v>
          </cell>
          <cell r="FE83">
            <v>414.81101754594647</v>
          </cell>
          <cell r="FF83">
            <v>416.49399051720212</v>
          </cell>
          <cell r="FG83">
            <v>418.48964351814362</v>
          </cell>
          <cell r="FH83">
            <v>421.15583759129697</v>
          </cell>
          <cell r="FI83">
            <v>424.37133853960842</v>
          </cell>
          <cell r="FK83">
            <v>304.46081245122747</v>
          </cell>
          <cell r="FL83" t="str">
            <v/>
          </cell>
          <cell r="FM83" t="str">
            <v/>
          </cell>
          <cell r="FN83" t="str">
            <v/>
          </cell>
          <cell r="FO83">
            <v>314.9505278838713</v>
          </cell>
          <cell r="FP83">
            <v>323.32733497536543</v>
          </cell>
          <cell r="FQ83">
            <v>330.82640598051171</v>
          </cell>
          <cell r="FR83">
            <v>337.8118187062887</v>
          </cell>
          <cell r="FS83">
            <v>345.66611576927852</v>
          </cell>
          <cell r="FT83">
            <v>355.58533947262185</v>
          </cell>
          <cell r="FU83">
            <v>365.54374398440422</v>
          </cell>
          <cell r="FV83">
            <v>375.50090679074566</v>
          </cell>
          <cell r="FW83">
            <v>382.17272500101302</v>
          </cell>
          <cell r="FX83">
            <v>389.82662187401746</v>
          </cell>
          <cell r="FY83">
            <v>397.30680750450358</v>
          </cell>
          <cell r="FZ83">
            <v>406.30279568975135</v>
          </cell>
          <cell r="GA83">
            <v>416.09560494417656</v>
          </cell>
          <cell r="GB83">
            <v>422.76422466046728</v>
          </cell>
          <cell r="GC83">
            <v>430.23962854491901</v>
          </cell>
          <cell r="GD83">
            <v>438.70964224947909</v>
          </cell>
          <cell r="GE83">
            <v>451.67050721088748</v>
          </cell>
          <cell r="GF83">
            <v>463.61300637319414</v>
          </cell>
          <cell r="GG83">
            <v>475.57932378915098</v>
          </cell>
          <cell r="GH83">
            <v>487.14429703286942</v>
          </cell>
          <cell r="GI83">
            <v>497.64682226392387</v>
          </cell>
          <cell r="GJ83">
            <v>509.28945248890295</v>
          </cell>
          <cell r="GK83">
            <v>518.5498306017281</v>
          </cell>
          <cell r="GL83">
            <v>527.88595180100606</v>
          </cell>
          <cell r="GM83">
            <v>534.5782172969615</v>
          </cell>
          <cell r="GN83">
            <v>542.66896289777878</v>
          </cell>
          <cell r="GO83">
            <v>552.00260042548678</v>
          </cell>
        </row>
        <row r="84">
          <cell r="A84">
            <v>10106</v>
          </cell>
          <cell r="B84" t="str">
            <v>Exchangers—Australia (USD)</v>
          </cell>
          <cell r="C84">
            <v>100</v>
          </cell>
          <cell r="D84">
            <v>100</v>
          </cell>
          <cell r="E84">
            <v>100</v>
          </cell>
          <cell r="F84">
            <v>105.17890439757515</v>
          </cell>
          <cell r="G84">
            <v>109.91628722257435</v>
          </cell>
          <cell r="H84">
            <v>112.95179989655385</v>
          </cell>
          <cell r="I84">
            <v>118.3271619077407</v>
          </cell>
          <cell r="J84">
            <v>118.95530004909139</v>
          </cell>
          <cell r="K84">
            <v>119.71930040305038</v>
          </cell>
          <cell r="L84">
            <v>121.8788428856684</v>
          </cell>
          <cell r="M84">
            <v>121.78751236455084</v>
          </cell>
          <cell r="N84">
            <v>120.93003262794208</v>
          </cell>
          <cell r="O84">
            <v>125.21015531797738</v>
          </cell>
          <cell r="P84">
            <v>126.006875800361</v>
          </cell>
          <cell r="Q84">
            <v>127.42968997573178</v>
          </cell>
          <cell r="R84">
            <v>126.8128297282875</v>
          </cell>
          <cell r="S84">
            <v>136.31678639373808</v>
          </cell>
          <cell r="T84">
            <v>140.60629278161869</v>
          </cell>
          <cell r="U84">
            <v>143.36753199440946</v>
          </cell>
          <cell r="V84">
            <v>151.50720247048827</v>
          </cell>
          <cell r="W84">
            <v>159.68264098751601</v>
          </cell>
          <cell r="X84">
            <v>168.83324464359146</v>
          </cell>
          <cell r="Y84">
            <v>178.66408323611722</v>
          </cell>
          <cell r="Z84">
            <v>185.9869850241121</v>
          </cell>
          <cell r="AA84">
            <v>192.94409861608031</v>
          </cell>
          <cell r="AB84">
            <v>199.65032342287279</v>
          </cell>
          <cell r="AC84">
            <v>206.41045787086844</v>
          </cell>
          <cell r="AD84">
            <v>206.56281222428456</v>
          </cell>
          <cell r="AE84">
            <v>206.74401898725094</v>
          </cell>
          <cell r="AF84">
            <v>218.74835102822618</v>
          </cell>
          <cell r="AG84">
            <v>228.11784085766905</v>
          </cell>
          <cell r="AH84">
            <v>245.47246873366745</v>
          </cell>
          <cell r="AI84">
            <v>266.08908223331463</v>
          </cell>
          <cell r="AJ84">
            <v>287.0337186312683</v>
          </cell>
          <cell r="AK84">
            <v>306.14772027519325</v>
          </cell>
          <cell r="AL84">
            <v>302.26359363328049</v>
          </cell>
          <cell r="AM84">
            <v>298.26779876168843</v>
          </cell>
          <cell r="AN84">
            <v>293.80961437987207</v>
          </cell>
          <cell r="AO84">
            <v>289.9613201418951</v>
          </cell>
          <cell r="AP84">
            <v>287.38273426499211</v>
          </cell>
          <cell r="AQ84">
            <v>295.96462577754232</v>
          </cell>
          <cell r="AR84">
            <v>300.85035999681992</v>
          </cell>
          <cell r="AS84">
            <v>306.50641775709153</v>
          </cell>
          <cell r="AT84">
            <v>304.05878245122989</v>
          </cell>
          <cell r="AU84">
            <v>318.90580672207074</v>
          </cell>
          <cell r="AV84">
            <v>322.74848656144587</v>
          </cell>
          <cell r="AW84">
            <v>324.65894180417939</v>
          </cell>
          <cell r="AX84">
            <v>321.37322665045622</v>
          </cell>
          <cell r="AY84">
            <v>329.6791975068254</v>
          </cell>
          <cell r="AZ84">
            <v>337.43439475096028</v>
          </cell>
          <cell r="BA84">
            <v>344.06463558712386</v>
          </cell>
          <cell r="BB84">
            <v>342.28555652608003</v>
          </cell>
          <cell r="BC84">
            <v>342.99204257841149</v>
          </cell>
          <cell r="BD84">
            <v>341.40060738032702</v>
          </cell>
          <cell r="BE84">
            <v>347.57324973230868</v>
          </cell>
          <cell r="BF84">
            <v>354.70156498508402</v>
          </cell>
          <cell r="BG84">
            <v>360.06286603599693</v>
          </cell>
          <cell r="BH84">
            <v>361.76266417709866</v>
          </cell>
          <cell r="BI84">
            <v>363.35467846687419</v>
          </cell>
          <cell r="BJ84">
            <v>364.77343137981148</v>
          </cell>
          <cell r="BK84">
            <v>334.88334758899862</v>
          </cell>
          <cell r="BL84">
            <v>333.81736081778007</v>
          </cell>
          <cell r="BM84">
            <v>303.8641033676754</v>
          </cell>
          <cell r="BN84">
            <v>297.2267280584947</v>
          </cell>
          <cell r="BO84">
            <v>291.7606705333173</v>
          </cell>
          <cell r="BP84">
            <v>285.52277516201383</v>
          </cell>
          <cell r="BQ84">
            <v>285.57841504221221</v>
          </cell>
          <cell r="BR84">
            <v>285.70862053451691</v>
          </cell>
          <cell r="BS84">
            <v>285.87099875973234</v>
          </cell>
          <cell r="BT84">
            <v>285.95928406916647</v>
          </cell>
          <cell r="BU84">
            <v>286.97242729999999</v>
          </cell>
          <cell r="BV84">
            <v>289.02465290458127</v>
          </cell>
          <cell r="BW84">
            <v>298.40502648474097</v>
          </cell>
          <cell r="BX84">
            <v>312.43305825000192</v>
          </cell>
          <cell r="BY84">
            <v>316.36423079999997</v>
          </cell>
          <cell r="BZ84">
            <v>319.92913069999997</v>
          </cell>
          <cell r="CA84">
            <v>325.59593299283097</v>
          </cell>
          <cell r="CB84">
            <v>332.65823790000002</v>
          </cell>
          <cell r="CC84">
            <v>335.95902189976664</v>
          </cell>
          <cell r="CD84">
            <v>336.28128600000002</v>
          </cell>
          <cell r="CE84">
            <v>332.96295939999999</v>
          </cell>
          <cell r="CF84">
            <v>328.6770904</v>
          </cell>
          <cell r="CG84">
            <v>326.34080011961561</v>
          </cell>
          <cell r="CH84">
            <v>325.96796862543397</v>
          </cell>
          <cell r="CI84">
            <v>329.20061093869606</v>
          </cell>
          <cell r="CJ84">
            <v>349.46891364651924</v>
          </cell>
          <cell r="CK84">
            <v>359.64196020000003</v>
          </cell>
          <cell r="CL84">
            <v>366.76438155647509</v>
          </cell>
          <cell r="CM84">
            <v>374.02030758859871</v>
          </cell>
          <cell r="CN84">
            <v>385.45909956832548</v>
          </cell>
          <cell r="CO84">
            <v>392.63127569645923</v>
          </cell>
          <cell r="CP84">
            <v>397.90741977911131</v>
          </cell>
          <cell r="CQ84">
            <v>403.63050640088369</v>
          </cell>
          <cell r="CR84">
            <v>407.06861203384568</v>
          </cell>
          <cell r="CS84">
            <v>409.24994161065507</v>
          </cell>
          <cell r="CT84">
            <v>411.74029593516207</v>
          </cell>
          <cell r="CU84">
            <v>412.2669275567373</v>
          </cell>
          <cell r="CV84" t="str">
            <v/>
          </cell>
          <cell r="CW84" t="str">
            <v/>
          </cell>
          <cell r="CX84" t="str">
            <v/>
          </cell>
          <cell r="CY84">
            <v>424.11252375334664</v>
          </cell>
          <cell r="CZ84">
            <v>432.53097322142247</v>
          </cell>
          <cell r="DA84">
            <v>440.73926553272224</v>
          </cell>
          <cell r="DB84">
            <v>445.94820638883778</v>
          </cell>
          <cell r="DC84">
            <v>452.77120177793734</v>
          </cell>
          <cell r="DD84">
            <v>457.4350377146439</v>
          </cell>
          <cell r="DE84">
            <v>463.02735240091937</v>
          </cell>
          <cell r="DF84">
            <v>472.75045125349709</v>
          </cell>
          <cell r="DG84">
            <v>481.39691831982708</v>
          </cell>
          <cell r="DH84">
            <v>488.47594118200141</v>
          </cell>
          <cell r="DI84">
            <v>496.62650894548631</v>
          </cell>
          <cell r="DJ84">
            <v>503.91974852008656</v>
          </cell>
          <cell r="DK84">
            <v>512.16537413887829</v>
          </cell>
          <cell r="DL84">
            <v>519.55502196111297</v>
          </cell>
          <cell r="DM84">
            <v>528.76946677720696</v>
          </cell>
          <cell r="DN84">
            <v>535.87258972529344</v>
          </cell>
          <cell r="DO84">
            <v>544.22933747657487</v>
          </cell>
          <cell r="DP84">
            <v>549.84501736718516</v>
          </cell>
          <cell r="DQ84">
            <v>556.72355262812175</v>
          </cell>
          <cell r="DR84">
            <v>558.3919865725627</v>
          </cell>
          <cell r="DS84">
            <v>564.51938052561502</v>
          </cell>
          <cell r="DT84">
            <v>570.73822819750944</v>
          </cell>
          <cell r="DU84">
            <v>577.0766911649448</v>
          </cell>
          <cell r="DV84">
            <v>581.64440955985935</v>
          </cell>
          <cell r="DW84">
            <v>586.05747183575124</v>
          </cell>
          <cell r="DX84">
            <v>592.91772090701056</v>
          </cell>
          <cell r="DY84">
            <v>599.55394422688869</v>
          </cell>
          <cell r="DZ84" t="str">
            <v>xx</v>
          </cell>
          <cell r="EA84" t="str">
            <v>xx</v>
          </cell>
          <cell r="EE84">
            <v>412.2669275567373</v>
          </cell>
          <cell r="EF84" t="str">
            <v/>
          </cell>
          <cell r="EG84" t="str">
            <v/>
          </cell>
          <cell r="EH84" t="str">
            <v/>
          </cell>
          <cell r="EI84">
            <v>423.62340623104291</v>
          </cell>
          <cell r="EJ84">
            <v>422.45954222571004</v>
          </cell>
          <cell r="EK84">
            <v>420.06715227872894</v>
          </cell>
          <cell r="EL84">
            <v>422.83057791757989</v>
          </cell>
          <cell r="EM84">
            <v>427.96978192331568</v>
          </cell>
          <cell r="EN84">
            <v>430.57715101445416</v>
          </cell>
          <cell r="EO84">
            <v>434.52137531298212</v>
          </cell>
          <cell r="EP84">
            <v>435.24449225903953</v>
          </cell>
          <cell r="EQ84">
            <v>433.63477923490836</v>
          </cell>
          <cell r="ER84">
            <v>433.11756416331116</v>
          </cell>
          <cell r="ES84">
            <v>431.81825723106283</v>
          </cell>
          <cell r="ET84">
            <v>429.66438636457565</v>
          </cell>
          <cell r="EU84">
            <v>432.37695756502092</v>
          </cell>
          <cell r="EV84">
            <v>435.35207440249627</v>
          </cell>
          <cell r="EW84">
            <v>441.05010841289749</v>
          </cell>
          <cell r="EX84">
            <v>446.51812839943358</v>
          </cell>
          <cell r="EY84">
            <v>453.27432172705142</v>
          </cell>
          <cell r="EZ84">
            <v>457.34391883181144</v>
          </cell>
          <cell r="FA84">
            <v>458.30622936148387</v>
          </cell>
          <cell r="FB84">
            <v>448.51453814460012</v>
          </cell>
          <cell r="FC84">
            <v>454.40844873435611</v>
          </cell>
          <cell r="FD84">
            <v>451.81871911265119</v>
          </cell>
          <cell r="FE84">
            <v>453.18710982321898</v>
          </cell>
          <cell r="FF84">
            <v>454.50583263772285</v>
          </cell>
          <cell r="FG84">
            <v>456.2829515535575</v>
          </cell>
          <cell r="FH84">
            <v>456.99666729967555</v>
          </cell>
          <cell r="FI84">
            <v>458.3100040135065</v>
          </cell>
          <cell r="FK84">
            <v>412.2669275567373</v>
          </cell>
          <cell r="FL84" t="str">
            <v/>
          </cell>
          <cell r="FM84" t="str">
            <v/>
          </cell>
          <cell r="FN84" t="str">
            <v/>
          </cell>
          <cell r="FO84">
            <v>422.35334532671374</v>
          </cell>
          <cell r="FP84">
            <v>426.47121284451941</v>
          </cell>
          <cell r="FQ84">
            <v>433.89194640644899</v>
          </cell>
          <cell r="FR84">
            <v>440.41232354206807</v>
          </cell>
          <cell r="FS84">
            <v>448.27045594962885</v>
          </cell>
          <cell r="FT84">
            <v>457.24887163759399</v>
          </cell>
          <cell r="FU84">
            <v>465.20779922335049</v>
          </cell>
          <cell r="FV84">
            <v>474.80940931783186</v>
          </cell>
          <cell r="FW84">
            <v>478.2401456035131</v>
          </cell>
          <cell r="FX84">
            <v>483.46180668450296</v>
          </cell>
          <cell r="FY84">
            <v>488.24182047797336</v>
          </cell>
          <cell r="FZ84">
            <v>494.8420830126563</v>
          </cell>
          <cell r="GA84">
            <v>501.45435612327719</v>
          </cell>
          <cell r="GB84">
            <v>507.83345665061245</v>
          </cell>
          <cell r="GC84">
            <v>512.94939914119789</v>
          </cell>
          <cell r="GD84">
            <v>518.03348108776106</v>
          </cell>
          <cell r="GE84">
            <v>524.91057882860832</v>
          </cell>
          <cell r="GF84">
            <v>533.61624153931007</v>
          </cell>
          <cell r="GG84">
            <v>542.44750763595869</v>
          </cell>
          <cell r="GH84">
            <v>550.58208255236889</v>
          </cell>
          <cell r="GI84">
            <v>558.79167531269036</v>
          </cell>
          <cell r="GJ84">
            <v>566.57611953817991</v>
          </cell>
          <cell r="GK84">
            <v>572.60162813102284</v>
          </cell>
          <cell r="GL84">
            <v>578.05030220449135</v>
          </cell>
          <cell r="GM84">
            <v>580.50929589379871</v>
          </cell>
          <cell r="GN84">
            <v>583.06369265954891</v>
          </cell>
          <cell r="GO84">
            <v>587.70861764939968</v>
          </cell>
        </row>
        <row r="85">
          <cell r="A85">
            <v>10107</v>
          </cell>
          <cell r="B85" t="str">
            <v>Exchangers—Middle East (USD)</v>
          </cell>
          <cell r="C85">
            <v>100</v>
          </cell>
          <cell r="D85">
            <v>100</v>
          </cell>
          <cell r="E85">
            <v>100</v>
          </cell>
          <cell r="F85">
            <v>99.758184441904802</v>
          </cell>
          <cell r="G85">
            <v>103.24090100754601</v>
          </cell>
          <cell r="H85">
            <v>105.2123569208409</v>
          </cell>
          <cell r="I85">
            <v>109.18406769871372</v>
          </cell>
          <cell r="J85">
            <v>108.79532853613784</v>
          </cell>
          <cell r="K85">
            <v>108.84612834748856</v>
          </cell>
          <cell r="L85">
            <v>109.88853621919685</v>
          </cell>
          <cell r="M85">
            <v>109.3294673102052</v>
          </cell>
          <cell r="N85">
            <v>108.04211333689395</v>
          </cell>
          <cell r="O85">
            <v>110.50093872818972</v>
          </cell>
          <cell r="P85">
            <v>111.2287825387255</v>
          </cell>
          <cell r="Q85">
            <v>111.79211580826347</v>
          </cell>
          <cell r="R85">
            <v>110.6745674736963</v>
          </cell>
          <cell r="S85">
            <v>117.57174526634918</v>
          </cell>
          <cell r="T85">
            <v>120.47505371068424</v>
          </cell>
          <cell r="U85">
            <v>122.30460512542996</v>
          </cell>
          <cell r="V85">
            <v>128.19557316883234</v>
          </cell>
          <cell r="W85">
            <v>133.97086074545444</v>
          </cell>
          <cell r="X85">
            <v>140.52905495438964</v>
          </cell>
          <cell r="Y85">
            <v>146.99886082825824</v>
          </cell>
          <cell r="Z85">
            <v>151.945194018168</v>
          </cell>
          <cell r="AA85">
            <v>156.01120445226283</v>
          </cell>
          <cell r="AB85">
            <v>158.47690011748338</v>
          </cell>
          <cell r="AC85">
            <v>161.9693323868797</v>
          </cell>
          <cell r="AD85">
            <v>162.25502935519373</v>
          </cell>
          <cell r="AE85">
            <v>162.37233407221891</v>
          </cell>
          <cell r="AF85">
            <v>169.72261555045498</v>
          </cell>
          <cell r="AG85">
            <v>175.8340108800179</v>
          </cell>
          <cell r="AH85">
            <v>187.49475640885274</v>
          </cell>
          <cell r="AI85">
            <v>200.55784942458959</v>
          </cell>
          <cell r="AJ85">
            <v>213.29038037597672</v>
          </cell>
          <cell r="AK85">
            <v>224.7805500950127</v>
          </cell>
          <cell r="AL85">
            <v>222.59800674817095</v>
          </cell>
          <cell r="AM85">
            <v>219.34062813073317</v>
          </cell>
          <cell r="AN85">
            <v>215.10921083245006</v>
          </cell>
          <cell r="AO85">
            <v>210.21572004542392</v>
          </cell>
          <cell r="AP85">
            <v>207.21984154279079</v>
          </cell>
          <cell r="AQ85">
            <v>211.44296810864347</v>
          </cell>
          <cell r="AR85">
            <v>213.59748532003928</v>
          </cell>
          <cell r="AS85">
            <v>216.04208387520299</v>
          </cell>
          <cell r="AT85">
            <v>213.37663766649231</v>
          </cell>
          <cell r="AU85">
            <v>220.62913082934878</v>
          </cell>
          <cell r="AV85">
            <v>221.22265071292833</v>
          </cell>
          <cell r="AW85">
            <v>221.19356071332413</v>
          </cell>
          <cell r="AX85">
            <v>218.89882778532308</v>
          </cell>
          <cell r="AY85">
            <v>224.30279772965321</v>
          </cell>
          <cell r="AZ85">
            <v>228.41773866655876</v>
          </cell>
          <cell r="BA85">
            <v>229.67735604150084</v>
          </cell>
          <cell r="BB85">
            <v>227.98795390865101</v>
          </cell>
          <cell r="BC85">
            <v>227.53096129924907</v>
          </cell>
          <cell r="BD85">
            <v>225.57911799949073</v>
          </cell>
          <cell r="BE85">
            <v>226.98615282338437</v>
          </cell>
          <cell r="BF85">
            <v>229.85953018099445</v>
          </cell>
          <cell r="BG85">
            <v>232.01667118840649</v>
          </cell>
          <cell r="BH85">
            <v>232.00513215810807</v>
          </cell>
          <cell r="BI85">
            <v>231.90711773880972</v>
          </cell>
          <cell r="BJ85">
            <v>232.38818857532419</v>
          </cell>
          <cell r="BK85">
            <v>213.13878323093678</v>
          </cell>
          <cell r="BL85">
            <v>211.08124906317286</v>
          </cell>
          <cell r="BM85">
            <v>191.11467071363214</v>
          </cell>
          <cell r="BN85">
            <v>189.96798268935035</v>
          </cell>
          <cell r="BO85">
            <v>183.66453806177546</v>
          </cell>
          <cell r="BP85">
            <v>179.63878521566571</v>
          </cell>
          <cell r="BQ85">
            <v>180.42175281887401</v>
          </cell>
          <cell r="BR85">
            <v>180.55612776634962</v>
          </cell>
          <cell r="BS85">
            <v>182.85129814992331</v>
          </cell>
          <cell r="BT85">
            <v>184.11433099799743</v>
          </cell>
          <cell r="BU85">
            <v>184.79182900000001</v>
          </cell>
          <cell r="BV85">
            <v>186.16435789557647</v>
          </cell>
          <cell r="BW85">
            <v>187.00219134329441</v>
          </cell>
          <cell r="BX85">
            <v>188.22008542035658</v>
          </cell>
          <cell r="BY85">
            <v>189.57789070000001</v>
          </cell>
          <cell r="BZ85">
            <v>190.80265929999999</v>
          </cell>
          <cell r="CA85">
            <v>192.7403082363121</v>
          </cell>
          <cell r="CB85">
            <v>195.13718900000001</v>
          </cell>
          <cell r="CC85">
            <v>198.09815473567531</v>
          </cell>
          <cell r="CD85">
            <v>198.2642802</v>
          </cell>
          <cell r="CE85">
            <v>196.5539062</v>
          </cell>
          <cell r="CF85">
            <v>194.3334562</v>
          </cell>
          <cell r="CG85">
            <v>193.12316078841394</v>
          </cell>
          <cell r="CH85">
            <v>192.92984737027214</v>
          </cell>
          <cell r="CI85">
            <v>194.60621231239082</v>
          </cell>
          <cell r="CJ85">
            <v>205.1040504232175</v>
          </cell>
          <cell r="CK85">
            <v>206.8604938</v>
          </cell>
          <cell r="CL85">
            <v>209.6662108780402</v>
          </cell>
          <cell r="CM85">
            <v>213.55535823880845</v>
          </cell>
          <cell r="CN85">
            <v>219.09619234404286</v>
          </cell>
          <cell r="CO85">
            <v>222.98368018920556</v>
          </cell>
          <cell r="CP85">
            <v>226.15077100626425</v>
          </cell>
          <cell r="CQ85">
            <v>228.60461490729844</v>
          </cell>
          <cell r="CR85">
            <v>230.16683073279981</v>
          </cell>
          <cell r="CS85">
            <v>231.24170325527342</v>
          </cell>
          <cell r="CT85">
            <v>232.43665789090002</v>
          </cell>
          <cell r="CU85">
            <v>232.87270365328038</v>
          </cell>
          <cell r="CV85" t="str">
            <v/>
          </cell>
          <cell r="CW85" t="str">
            <v/>
          </cell>
          <cell r="CX85" t="str">
            <v/>
          </cell>
          <cell r="CY85">
            <v>239.09769765569931</v>
          </cell>
          <cell r="CZ85">
            <v>244.80141995995407</v>
          </cell>
          <cell r="DA85">
            <v>250.70304690451528</v>
          </cell>
          <cell r="DB85">
            <v>257.04737906969632</v>
          </cell>
          <cell r="DC85">
            <v>262.37338266691398</v>
          </cell>
          <cell r="DD85">
            <v>268.60411142430428</v>
          </cell>
          <cell r="DE85">
            <v>275.19355626972236</v>
          </cell>
          <cell r="DF85">
            <v>281.59085760774951</v>
          </cell>
          <cell r="DG85">
            <v>287.30905068052613</v>
          </cell>
          <cell r="DH85">
            <v>293.49278604020947</v>
          </cell>
          <cell r="DI85">
            <v>299.80586051068246</v>
          </cell>
          <cell r="DJ85">
            <v>307.1013995698321</v>
          </cell>
          <cell r="DK85">
            <v>314.20282329696369</v>
          </cell>
          <cell r="DL85">
            <v>321.00052229666295</v>
          </cell>
          <cell r="DM85">
            <v>327.69923990921427</v>
          </cell>
          <cell r="DN85">
            <v>334.32832343426446</v>
          </cell>
          <cell r="DO85">
            <v>340.69021788942138</v>
          </cell>
          <cell r="DP85">
            <v>346.58141833069834</v>
          </cell>
          <cell r="DQ85">
            <v>352.21489726740657</v>
          </cell>
          <cell r="DR85">
            <v>358.92283288799553</v>
          </cell>
          <cell r="DS85">
            <v>365.25153601292072</v>
          </cell>
          <cell r="DT85">
            <v>371.19653642824022</v>
          </cell>
          <cell r="DU85">
            <v>376.46767418537144</v>
          </cell>
          <cell r="DV85">
            <v>382.22039919713376</v>
          </cell>
          <cell r="DW85">
            <v>388.31423636302702</v>
          </cell>
          <cell r="DX85">
            <v>394.80537930388977</v>
          </cell>
          <cell r="DY85">
            <v>401.32063147895229</v>
          </cell>
          <cell r="DZ85" t="str">
            <v>xx</v>
          </cell>
          <cell r="EA85" t="str">
            <v>xx</v>
          </cell>
          <cell r="EE85">
            <v>232.87270365328038</v>
          </cell>
          <cell r="EF85" t="str">
            <v/>
          </cell>
          <cell r="EG85" t="str">
            <v/>
          </cell>
          <cell r="EH85" t="str">
            <v/>
          </cell>
          <cell r="EI85">
            <v>238.02943873779529</v>
          </cell>
          <cell r="EJ85">
            <v>238.61474684313356</v>
          </cell>
          <cell r="EK85">
            <v>240.40437361422076</v>
          </cell>
          <cell r="EL85">
            <v>245.71838621391251</v>
          </cell>
          <cell r="EM85">
            <v>250.61055306384841</v>
          </cell>
          <cell r="EN85">
            <v>256.54691459349954</v>
          </cell>
          <cell r="EO85">
            <v>261.57086609317969</v>
          </cell>
          <cell r="EP85">
            <v>266.83291887522171</v>
          </cell>
          <cell r="EQ85">
            <v>270.93554256961875</v>
          </cell>
          <cell r="ER85">
            <v>275.27288766381434</v>
          </cell>
          <cell r="ES85">
            <v>280.13135959538005</v>
          </cell>
          <cell r="ET85">
            <v>283.49248874090563</v>
          </cell>
          <cell r="EU85">
            <v>286.67469645677056</v>
          </cell>
          <cell r="EV85">
            <v>291.29931264041477</v>
          </cell>
          <cell r="EW85">
            <v>297.9590471086006</v>
          </cell>
          <cell r="EX85">
            <v>304.51397411299172</v>
          </cell>
          <cell r="EY85">
            <v>311.88004892515016</v>
          </cell>
          <cell r="EZ85">
            <v>317.98951215701157</v>
          </cell>
          <cell r="FA85">
            <v>323.5716748890448</v>
          </cell>
          <cell r="FB85">
            <v>329.21074112510075</v>
          </cell>
          <cell r="FC85">
            <v>334.36036630081759</v>
          </cell>
          <cell r="FD85">
            <v>339.88823902930307</v>
          </cell>
          <cell r="FE85">
            <v>343.52025520804006</v>
          </cell>
          <cell r="FF85">
            <v>348.74365858909533</v>
          </cell>
          <cell r="FG85">
            <v>353.28326602574606</v>
          </cell>
          <cell r="FH85">
            <v>357.39647035755792</v>
          </cell>
          <cell r="FI85">
            <v>361.18310655626482</v>
          </cell>
          <cell r="FK85">
            <v>232.87270365328038</v>
          </cell>
          <cell r="FL85" t="str">
            <v/>
          </cell>
          <cell r="FM85" t="str">
            <v/>
          </cell>
          <cell r="FN85" t="str">
            <v/>
          </cell>
          <cell r="FO85">
            <v>238.42631556425053</v>
          </cell>
          <cell r="FP85">
            <v>241.53418460404797</v>
          </cell>
          <cell r="FQ85">
            <v>246.41510067180602</v>
          </cell>
          <cell r="FR85">
            <v>252.25762017757711</v>
          </cell>
          <cell r="FS85">
            <v>257.95039332741715</v>
          </cell>
          <cell r="FT85">
            <v>264.64607981441327</v>
          </cell>
          <cell r="FU85">
            <v>271.3864963686691</v>
          </cell>
          <cell r="FV85">
            <v>279.92680614898927</v>
          </cell>
          <cell r="FW85">
            <v>283.91264965091295</v>
          </cell>
          <cell r="FX85">
            <v>288.9436808527326</v>
          </cell>
          <cell r="FY85">
            <v>294.19726839406781</v>
          </cell>
          <cell r="FZ85">
            <v>300.21598121557986</v>
          </cell>
          <cell r="GA85">
            <v>306.33447613081648</v>
          </cell>
          <cell r="GB85">
            <v>311.47934872917421</v>
          </cell>
          <cell r="GC85">
            <v>317.12455899252581</v>
          </cell>
          <cell r="GD85">
            <v>322.12906958227609</v>
          </cell>
          <cell r="GE85">
            <v>328.77516194542289</v>
          </cell>
          <cell r="GF85">
            <v>335.71245133501918</v>
          </cell>
          <cell r="GG85">
            <v>342.62647001826514</v>
          </cell>
          <cell r="GH85">
            <v>349.21278237487695</v>
          </cell>
          <cell r="GI85">
            <v>355.32229533289637</v>
          </cell>
          <cell r="GJ85">
            <v>362.49652807227721</v>
          </cell>
          <cell r="GK85">
            <v>368.66638790755155</v>
          </cell>
          <cell r="GL85">
            <v>375.45766486922906</v>
          </cell>
          <cell r="GM85">
            <v>379.91547348667029</v>
          </cell>
          <cell r="GN85">
            <v>384.65327907596844</v>
          </cell>
          <cell r="GO85">
            <v>391.21879309270503</v>
          </cell>
        </row>
        <row r="86">
          <cell r="A86">
            <v>10108</v>
          </cell>
          <cell r="B86" t="str">
            <v>Exchangers—CIS (USD)</v>
          </cell>
          <cell r="C86">
            <v>100</v>
          </cell>
          <cell r="D86">
            <v>100</v>
          </cell>
          <cell r="E86">
            <v>100</v>
          </cell>
          <cell r="F86">
            <v>100.17460664765545</v>
          </cell>
          <cell r="G86">
            <v>101.76285527500764</v>
          </cell>
          <cell r="H86">
            <v>103.73693870949292</v>
          </cell>
          <cell r="I86">
            <v>92.096212867287491</v>
          </cell>
          <cell r="J86">
            <v>93.456277698764325</v>
          </cell>
          <cell r="K86">
            <v>103.12753062718346</v>
          </cell>
          <cell r="L86">
            <v>100.42791921603178</v>
          </cell>
          <cell r="M86">
            <v>108.55252732172423</v>
          </cell>
          <cell r="N86">
            <v>115.81467846305775</v>
          </cell>
          <cell r="O86">
            <v>123.54746646587745</v>
          </cell>
          <cell r="P86">
            <v>129.60143736720855</v>
          </cell>
          <cell r="Q86">
            <v>135.69502069564714</v>
          </cell>
          <cell r="R86">
            <v>139.85434434182878</v>
          </cell>
          <cell r="S86">
            <v>144.63694521731426</v>
          </cell>
          <cell r="T86">
            <v>149.45431415911816</v>
          </cell>
          <cell r="U86">
            <v>158.94835337095097</v>
          </cell>
          <cell r="V86">
            <v>174.84142178370695</v>
          </cell>
          <cell r="W86">
            <v>191.16522107196522</v>
          </cell>
          <cell r="X86">
            <v>202.62941393807375</v>
          </cell>
          <cell r="Y86">
            <v>214.1392208359369</v>
          </cell>
          <cell r="Z86">
            <v>215.64593673066145</v>
          </cell>
          <cell r="AA86">
            <v>216.73121269483443</v>
          </cell>
          <cell r="AB86">
            <v>224.47892895926483</v>
          </cell>
          <cell r="AC86">
            <v>233.04193468277828</v>
          </cell>
          <cell r="AD86">
            <v>241.16255537656923</v>
          </cell>
          <cell r="AE86">
            <v>249.01114651342687</v>
          </cell>
          <cell r="AF86">
            <v>241.77879484832363</v>
          </cell>
          <cell r="AG86">
            <v>235.03840052316525</v>
          </cell>
          <cell r="AH86">
            <v>248.35460640061248</v>
          </cell>
          <cell r="AI86">
            <v>257.35357797171378</v>
          </cell>
          <cell r="AJ86">
            <v>266.84392299457386</v>
          </cell>
          <cell r="AK86">
            <v>281.64667806662027</v>
          </cell>
          <cell r="AL86">
            <v>288.96766154323859</v>
          </cell>
          <cell r="AM86">
            <v>296.38497346329842</v>
          </cell>
          <cell r="AN86">
            <v>306.13215292852379</v>
          </cell>
          <cell r="AO86">
            <v>313.49749419707189</v>
          </cell>
          <cell r="AP86">
            <v>313.05942730977711</v>
          </cell>
          <cell r="AQ86">
            <v>303.81117014116376</v>
          </cell>
          <cell r="AR86">
            <v>301.71412138201651</v>
          </cell>
          <cell r="AS86">
            <v>300.99458887778547</v>
          </cell>
          <cell r="AT86">
            <v>311.56073767034366</v>
          </cell>
          <cell r="AU86">
            <v>314.42245921037789</v>
          </cell>
          <cell r="AV86">
            <v>317.18865062369713</v>
          </cell>
          <cell r="AW86">
            <v>319.32783406382214</v>
          </cell>
          <cell r="AX86">
            <v>320.1724623227542</v>
          </cell>
          <cell r="AY86">
            <v>327.13446776556646</v>
          </cell>
          <cell r="AZ86">
            <v>333.87715955666022</v>
          </cell>
          <cell r="BA86">
            <v>336.07996251270345</v>
          </cell>
          <cell r="BB86">
            <v>342.15034680513213</v>
          </cell>
          <cell r="BC86">
            <v>345.86404207669909</v>
          </cell>
          <cell r="BD86">
            <v>345.32469112320092</v>
          </cell>
          <cell r="BE86">
            <v>347.67076813457174</v>
          </cell>
          <cell r="BF86">
            <v>353.97529267791219</v>
          </cell>
          <cell r="BG86">
            <v>352.21883378477497</v>
          </cell>
          <cell r="BH86">
            <v>351.30674880485913</v>
          </cell>
          <cell r="BI86">
            <v>358.85206298713473</v>
          </cell>
          <cell r="BJ86">
            <v>358.82725772598707</v>
          </cell>
          <cell r="BK86">
            <v>249.21367627493663</v>
          </cell>
          <cell r="BL86">
            <v>247.22290215231095</v>
          </cell>
          <cell r="BM86">
            <v>245.97642939865463</v>
          </cell>
          <cell r="BN86">
            <v>220.79573694656477</v>
          </cell>
          <cell r="BO86">
            <v>201.68189209117844</v>
          </cell>
          <cell r="BP86">
            <v>216.2876147833714</v>
          </cell>
          <cell r="BQ86">
            <v>217.15450578642921</v>
          </cell>
          <cell r="BR86">
            <v>217.26981161966543</v>
          </cell>
          <cell r="BS86">
            <v>219.80956325194904</v>
          </cell>
          <cell r="BT86">
            <v>221.20577838941679</v>
          </cell>
          <cell r="BU86">
            <v>221.9697094</v>
          </cell>
          <cell r="BV86">
            <v>223.51699210916044</v>
          </cell>
          <cell r="BW86">
            <v>225.97013624287274</v>
          </cell>
          <cell r="BX86">
            <v>229.55985776551148</v>
          </cell>
          <cell r="BY86">
            <v>231.02739879999999</v>
          </cell>
          <cell r="BZ86">
            <v>232.35007229999999</v>
          </cell>
          <cell r="CA86">
            <v>234.4410831213209</v>
          </cell>
          <cell r="CB86">
            <v>237.02471360000001</v>
          </cell>
          <cell r="CC86">
            <v>241.23685698496146</v>
          </cell>
          <cell r="CD86">
            <v>241.44775000000001</v>
          </cell>
          <cell r="CE86">
            <v>239.276387</v>
          </cell>
          <cell r="CF86">
            <v>236.46204890000001</v>
          </cell>
          <cell r="CG86">
            <v>234.92793225691261</v>
          </cell>
          <cell r="CH86">
            <v>234.68296083848921</v>
          </cell>
          <cell r="CI86">
            <v>236.80720204565333</v>
          </cell>
          <cell r="CJ86">
            <v>250.11454038913112</v>
          </cell>
          <cell r="CK86">
            <v>265.80617169999999</v>
          </cell>
          <cell r="CL86">
            <v>272.73766883493619</v>
          </cell>
          <cell r="CM86">
            <v>274.51388371842478</v>
          </cell>
          <cell r="CN86">
            <v>281.6995546945758</v>
          </cell>
          <cell r="CO86">
            <v>286.18573617487726</v>
          </cell>
          <cell r="CP86">
            <v>289.47726584542204</v>
          </cell>
          <cell r="CQ86">
            <v>293.04079878819914</v>
          </cell>
          <cell r="CR86">
            <v>295.17719282378408</v>
          </cell>
          <cell r="CS86">
            <v>296.53099280616976</v>
          </cell>
          <cell r="CT86">
            <v>298.07539582591193</v>
          </cell>
          <cell r="CU86">
            <v>298.40170382787119</v>
          </cell>
          <cell r="CV86" t="str">
            <v/>
          </cell>
          <cell r="CW86" t="str">
            <v/>
          </cell>
          <cell r="CX86" t="str">
            <v/>
          </cell>
          <cell r="CY86">
            <v>306.27559167636855</v>
          </cell>
          <cell r="CZ86">
            <v>314.2520142943913</v>
          </cell>
          <cell r="DA86">
            <v>321.15624807149993</v>
          </cell>
          <cell r="DB86">
            <v>328.4716622334787</v>
          </cell>
          <cell r="DC86">
            <v>335.44856352702595</v>
          </cell>
          <cell r="DD86">
            <v>342.1823676327532</v>
          </cell>
          <cell r="DE86">
            <v>348.4586118230107</v>
          </cell>
          <cell r="DF86">
            <v>353.82742186833633</v>
          </cell>
          <cell r="DG86">
            <v>358.48968398335973</v>
          </cell>
          <cell r="DH86">
            <v>364.0257948511084</v>
          </cell>
          <cell r="DI86">
            <v>369.98748333462521</v>
          </cell>
          <cell r="DJ86">
            <v>375.63290857641789</v>
          </cell>
          <cell r="DK86">
            <v>381.43522030753905</v>
          </cell>
          <cell r="DL86">
            <v>387.39932483784338</v>
          </cell>
          <cell r="DM86">
            <v>393.32883385182413</v>
          </cell>
          <cell r="DN86">
            <v>399.49708525489723</v>
          </cell>
          <cell r="DO86">
            <v>404.74399713369087</v>
          </cell>
          <cell r="DP86">
            <v>408.54969055622303</v>
          </cell>
          <cell r="DQ86">
            <v>413.65359204473953</v>
          </cell>
          <cell r="DR86">
            <v>417.52066822027325</v>
          </cell>
          <cell r="DS86">
            <v>420.42555593778599</v>
          </cell>
          <cell r="DT86">
            <v>424.79676795802192</v>
          </cell>
          <cell r="DU86">
            <v>428.92270798696899</v>
          </cell>
          <cell r="DV86">
            <v>432.5904695541476</v>
          </cell>
          <cell r="DW86">
            <v>436.74947758297839</v>
          </cell>
          <cell r="DX86">
            <v>441.30094538962913</v>
          </cell>
          <cell r="DY86">
            <v>446.17000028254216</v>
          </cell>
          <cell r="DZ86" t="str">
            <v>xx</v>
          </cell>
          <cell r="EA86" t="str">
            <v>xx</v>
          </cell>
          <cell r="EE86">
            <v>298.40170382787119</v>
          </cell>
          <cell r="EF86" t="str">
            <v/>
          </cell>
          <cell r="EG86" t="str">
            <v/>
          </cell>
          <cell r="EH86" t="str">
            <v/>
          </cell>
          <cell r="EI86">
            <v>301.39979221113225</v>
          </cell>
          <cell r="EJ86">
            <v>302.88339188688093</v>
          </cell>
          <cell r="EK86">
            <v>306.81148547139776</v>
          </cell>
          <cell r="EL86">
            <v>314.24175950073555</v>
          </cell>
          <cell r="EM86">
            <v>321.08797647854027</v>
          </cell>
          <cell r="EN86">
            <v>327.71277230630892</v>
          </cell>
          <cell r="EO86">
            <v>334.93228248359685</v>
          </cell>
          <cell r="EP86">
            <v>342.39034040690456</v>
          </cell>
          <cell r="EQ86">
            <v>346.95285940137774</v>
          </cell>
          <cell r="ER86">
            <v>352.20142115680198</v>
          </cell>
          <cell r="ES86">
            <v>357.16298753215989</v>
          </cell>
          <cell r="ET86">
            <v>360.54862012678836</v>
          </cell>
          <cell r="EU86">
            <v>365.5368790512299</v>
          </cell>
          <cell r="EV86">
            <v>369.46909547729371</v>
          </cell>
          <cell r="EW86">
            <v>376.57654191166353</v>
          </cell>
          <cell r="EX86">
            <v>384.22063481189355</v>
          </cell>
          <cell r="EY86">
            <v>391.155898659912</v>
          </cell>
          <cell r="EZ86">
            <v>397.41147784596683</v>
          </cell>
          <cell r="FA86">
            <v>403.86891414018226</v>
          </cell>
          <cell r="FB86">
            <v>409.72182396661822</v>
          </cell>
          <cell r="FC86">
            <v>415.08874476398404</v>
          </cell>
          <cell r="FD86">
            <v>420.40604854679447</v>
          </cell>
          <cell r="FE86">
            <v>424.86529870846192</v>
          </cell>
          <cell r="FF86">
            <v>430.12844751748031</v>
          </cell>
          <cell r="FG86">
            <v>435.69346248102079</v>
          </cell>
          <cell r="FH86">
            <v>440.49750594136162</v>
          </cell>
          <cell r="FI86">
            <v>445.42866646546406</v>
          </cell>
          <cell r="FK86">
            <v>298.40170382787119</v>
          </cell>
          <cell r="FL86" t="str">
            <v/>
          </cell>
          <cell r="FM86" t="str">
            <v/>
          </cell>
          <cell r="FN86" t="str">
            <v/>
          </cell>
          <cell r="FO86">
            <v>307.02113000516675</v>
          </cell>
          <cell r="FP86">
            <v>312.87995668370257</v>
          </cell>
          <cell r="FQ86">
            <v>319.10043687660766</v>
          </cell>
          <cell r="FR86">
            <v>327.67530870735141</v>
          </cell>
          <cell r="FS86">
            <v>337.55068870532608</v>
          </cell>
          <cell r="FT86">
            <v>348.36584290539014</v>
          </cell>
          <cell r="FU86">
            <v>358.33875281489776</v>
          </cell>
          <cell r="FV86">
            <v>371.21112342958662</v>
          </cell>
          <cell r="FW86">
            <v>379.39336149165331</v>
          </cell>
          <cell r="FX86">
            <v>388.16680340121354</v>
          </cell>
          <cell r="FY86">
            <v>397.38214924171507</v>
          </cell>
          <cell r="FZ86">
            <v>407.84456039666685</v>
          </cell>
          <cell r="GA86">
            <v>417.66708991568669</v>
          </cell>
          <cell r="GB86">
            <v>426.31779054867417</v>
          </cell>
          <cell r="GC86">
            <v>434.99774284046288</v>
          </cell>
          <cell r="GD86">
            <v>445.10781658956904</v>
          </cell>
          <cell r="GE86">
            <v>456.01218410296758</v>
          </cell>
          <cell r="GF86">
            <v>467.16972773661325</v>
          </cell>
          <cell r="GG86">
            <v>478.28903800322468</v>
          </cell>
          <cell r="GH86">
            <v>489.25944993234214</v>
          </cell>
          <cell r="GI86">
            <v>500.27349017672691</v>
          </cell>
          <cell r="GJ86">
            <v>512.42366197780018</v>
          </cell>
          <cell r="GK86">
            <v>523.73503417282939</v>
          </cell>
          <cell r="GL86">
            <v>534.47529025295682</v>
          </cell>
          <cell r="GM86">
            <v>543.53801277100456</v>
          </cell>
          <cell r="GN86">
            <v>553.88415881290211</v>
          </cell>
          <cell r="GO86">
            <v>564.77601547975917</v>
          </cell>
        </row>
        <row r="87">
          <cell r="A87">
            <v>10109</v>
          </cell>
          <cell r="B87" t="str">
            <v>Tanks and pressure vessels—Global (USD)</v>
          </cell>
          <cell r="C87">
            <v>100</v>
          </cell>
          <cell r="D87">
            <v>100</v>
          </cell>
          <cell r="E87">
            <v>100</v>
          </cell>
          <cell r="F87">
            <v>100</v>
          </cell>
          <cell r="G87">
            <v>101.31920977384976</v>
          </cell>
          <cell r="H87">
            <v>101.97881466077465</v>
          </cell>
          <cell r="I87">
            <v>102.63841954769953</v>
          </cell>
          <cell r="J87">
            <v>102.63841954769953</v>
          </cell>
          <cell r="K87">
            <v>104.63841954769975</v>
          </cell>
          <cell r="L87">
            <v>105.63841954769987</v>
          </cell>
          <cell r="M87">
            <v>106.6384195477</v>
          </cell>
          <cell r="N87">
            <v>106.6384195477</v>
          </cell>
          <cell r="O87">
            <v>107.6384195477</v>
          </cell>
          <cell r="P87">
            <v>108.1384195477</v>
          </cell>
          <cell r="Q87">
            <v>108.6384195477</v>
          </cell>
          <cell r="R87">
            <v>108.6384195477</v>
          </cell>
          <cell r="S87">
            <v>113.77229009617901</v>
          </cell>
          <cell r="T87">
            <v>116.3392253704185</v>
          </cell>
          <cell r="U87">
            <v>118.906160644658</v>
          </cell>
          <cell r="V87">
            <v>121.34065505588751</v>
          </cell>
          <cell r="W87">
            <v>123.775149467117</v>
          </cell>
          <cell r="X87">
            <v>126.2096438783465</v>
          </cell>
          <cell r="Y87">
            <v>128.64413828957601</v>
          </cell>
          <cell r="Z87">
            <v>131.15027988736796</v>
          </cell>
          <cell r="AA87">
            <v>133.65642148515991</v>
          </cell>
          <cell r="AB87">
            <v>135.22065940387444</v>
          </cell>
          <cell r="AC87">
            <v>136.78489732258899</v>
          </cell>
          <cell r="AD87">
            <v>136.89244866129451</v>
          </cell>
          <cell r="AE87">
            <v>137</v>
          </cell>
          <cell r="AF87">
            <v>142.3491031972965</v>
          </cell>
          <cell r="AG87">
            <v>147.698206394593</v>
          </cell>
          <cell r="AH87">
            <v>158.83714582791799</v>
          </cell>
          <cell r="AI87">
            <v>169.97608526124301</v>
          </cell>
          <cell r="AJ87">
            <v>177.62500909799894</v>
          </cell>
          <cell r="AK87">
            <v>185.2739329347549</v>
          </cell>
          <cell r="AL87">
            <v>185.2739329347549</v>
          </cell>
          <cell r="AM87">
            <v>177.8629756173647</v>
          </cell>
          <cell r="AN87">
            <v>174.30571610501738</v>
          </cell>
          <cell r="AO87">
            <v>170.7484565926701</v>
          </cell>
          <cell r="AP87">
            <v>167.33348746081668</v>
          </cell>
          <cell r="AQ87">
            <v>169.00682233542486</v>
          </cell>
          <cell r="AR87">
            <v>171</v>
          </cell>
          <cell r="AS87">
            <v>172.71</v>
          </cell>
          <cell r="AT87">
            <v>173</v>
          </cell>
          <cell r="AU87">
            <v>179.92000000000002</v>
          </cell>
          <cell r="AV87">
            <v>181.71920000000003</v>
          </cell>
          <cell r="AW87">
            <v>181.71920000000003</v>
          </cell>
          <cell r="AX87">
            <v>181.71920000000003</v>
          </cell>
          <cell r="AY87">
            <v>188.07937200000001</v>
          </cell>
          <cell r="AZ87">
            <v>190</v>
          </cell>
          <cell r="BA87">
            <v>192.375</v>
          </cell>
          <cell r="BB87">
            <v>189.489375</v>
          </cell>
          <cell r="BC87">
            <v>190.92949425</v>
          </cell>
          <cell r="BD87">
            <v>188.44741082474999</v>
          </cell>
          <cell r="BE87">
            <v>187.97629229768813</v>
          </cell>
          <cell r="BF87">
            <v>189.85605522066501</v>
          </cell>
          <cell r="BG87">
            <v>193.17853618702665</v>
          </cell>
          <cell r="BH87">
            <v>193.37171472321364</v>
          </cell>
          <cell r="BI87">
            <v>194.91868844099935</v>
          </cell>
          <cell r="BJ87">
            <v>195.89328188320431</v>
          </cell>
          <cell r="BK87">
            <v>179.17683363271843</v>
          </cell>
          <cell r="BL87">
            <v>178.55075471784585</v>
          </cell>
          <cell r="BM87">
            <v>165.42615585768152</v>
          </cell>
          <cell r="BN87">
            <v>158.79409028836946</v>
          </cell>
          <cell r="BO87">
            <v>142.48197989378991</v>
          </cell>
          <cell r="BP87">
            <v>139.73879945376513</v>
          </cell>
          <cell r="BQ87">
            <v>140.07699654018248</v>
          </cell>
          <cell r="BR87">
            <v>141.30655906593432</v>
          </cell>
          <cell r="BS87">
            <v>142.61658583703178</v>
          </cell>
          <cell r="BT87">
            <v>144.80299425217359</v>
          </cell>
          <cell r="BU87">
            <v>146.03353609999999</v>
          </cell>
          <cell r="BV87">
            <v>148.55805201662233</v>
          </cell>
          <cell r="BW87">
            <v>149.83983447509081</v>
          </cell>
          <cell r="BX87">
            <v>153.07637054113528</v>
          </cell>
          <cell r="BY87">
            <v>154.29519909999999</v>
          </cell>
          <cell r="BZ87">
            <v>155.4520953</v>
          </cell>
          <cell r="CA87">
            <v>159.0317859601582</v>
          </cell>
          <cell r="CB87">
            <v>161.00890010000001</v>
          </cell>
          <cell r="CC87">
            <v>163.18208932314789</v>
          </cell>
          <cell r="CD87">
            <v>161.15335569999999</v>
          </cell>
          <cell r="CE87">
            <v>159.00999200000001</v>
          </cell>
          <cell r="CF87">
            <v>157.04244750000001</v>
          </cell>
          <cell r="CG87">
            <v>155.38996295184756</v>
          </cell>
          <cell r="CH87">
            <v>154.83118434400654</v>
          </cell>
          <cell r="CI87">
            <v>157.25855889035319</v>
          </cell>
          <cell r="CJ87">
            <v>169.38830682393001</v>
          </cell>
          <cell r="CK87">
            <v>177.53500299999999</v>
          </cell>
          <cell r="CL87">
            <v>182.22404496830228</v>
          </cell>
          <cell r="CM87">
            <v>189.67087353160744</v>
          </cell>
          <cell r="CN87">
            <v>197.72800127583383</v>
          </cell>
          <cell r="CO87">
            <v>203.83500214448887</v>
          </cell>
          <cell r="CP87">
            <v>201.71059406705092</v>
          </cell>
          <cell r="CQ87">
            <v>201.15176579360579</v>
          </cell>
          <cell r="CR87">
            <v>200.45993092426249</v>
          </cell>
          <cell r="CS87">
            <v>199.06699398689295</v>
          </cell>
          <cell r="CT87">
            <v>198.34276509516801</v>
          </cell>
          <cell r="CU87">
            <v>198.05364387731032</v>
          </cell>
          <cell r="CV87" t="str">
            <v/>
          </cell>
          <cell r="CW87" t="str">
            <v/>
          </cell>
          <cell r="CX87" t="str">
            <v/>
          </cell>
          <cell r="CY87">
            <v>197.22622835609641</v>
          </cell>
          <cell r="CZ87">
            <v>202.70015321047339</v>
          </cell>
          <cell r="DA87">
            <v>207.53967377436041</v>
          </cell>
          <cell r="DB87">
            <v>212.47712396554601</v>
          </cell>
          <cell r="DC87">
            <v>216.85761605902084</v>
          </cell>
          <cell r="DD87">
            <v>221.26429054277975</v>
          </cell>
          <cell r="DE87">
            <v>225.9285180661862</v>
          </cell>
          <cell r="DF87">
            <v>230.08930963818128</v>
          </cell>
          <cell r="DG87">
            <v>233.99116474462446</v>
          </cell>
          <cell r="DH87">
            <v>237.85955522842286</v>
          </cell>
          <cell r="DI87">
            <v>242.00329800811986</v>
          </cell>
          <cell r="DJ87">
            <v>246.59514268525621</v>
          </cell>
          <cell r="DK87">
            <v>250.86386643713388</v>
          </cell>
          <cell r="DL87">
            <v>255.11649487162657</v>
          </cell>
          <cell r="DM87">
            <v>259.29697350573133</v>
          </cell>
          <cell r="DN87">
            <v>263.45118133199168</v>
          </cell>
          <cell r="DO87">
            <v>267.50546984132922</v>
          </cell>
          <cell r="DP87">
            <v>270.97498170057901</v>
          </cell>
          <cell r="DQ87">
            <v>274.48071456706157</v>
          </cell>
          <cell r="DR87">
            <v>277.94503453799086</v>
          </cell>
          <cell r="DS87">
            <v>281.433118220854</v>
          </cell>
          <cell r="DT87">
            <v>285.02732606144713</v>
          </cell>
          <cell r="DU87">
            <v>288.38407826902954</v>
          </cell>
          <cell r="DV87">
            <v>291.70530278319444</v>
          </cell>
          <cell r="DW87">
            <v>295.00111806634231</v>
          </cell>
          <cell r="DX87">
            <v>298.56907046672802</v>
          </cell>
          <cell r="DY87">
            <v>302.39998481927677</v>
          </cell>
          <cell r="DZ87" t="str">
            <v>xx</v>
          </cell>
          <cell r="EA87" t="str">
            <v>xx</v>
          </cell>
          <cell r="EE87">
            <v>198.05364387731032</v>
          </cell>
          <cell r="EF87" t="str">
            <v/>
          </cell>
          <cell r="EG87" t="str">
            <v/>
          </cell>
          <cell r="EH87" t="str">
            <v/>
          </cell>
          <cell r="EI87">
            <v>203.25440859527933</v>
          </cell>
          <cell r="EJ87">
            <v>203.46769935359623</v>
          </cell>
          <cell r="EK87">
            <v>202.92962143873834</v>
          </cell>
          <cell r="EL87">
            <v>206.16385518907856</v>
          </cell>
          <cell r="EM87">
            <v>209.5220646125866</v>
          </cell>
          <cell r="EN87">
            <v>212.99759434891158</v>
          </cell>
          <cell r="EO87">
            <v>215.95890648886191</v>
          </cell>
          <cell r="EP87">
            <v>218.30684585507532</v>
          </cell>
          <cell r="EQ87">
            <v>219.39306104873253</v>
          </cell>
          <cell r="ER87">
            <v>220.3450144309173</v>
          </cell>
          <cell r="ES87">
            <v>221.32049826311001</v>
          </cell>
          <cell r="ET87">
            <v>220.99932129112031</v>
          </cell>
          <cell r="EU87">
            <v>221.14869242723401</v>
          </cell>
          <cell r="EV87">
            <v>221.39407911512242</v>
          </cell>
          <cell r="EW87">
            <v>224.11579699043182</v>
          </cell>
          <cell r="EX87">
            <v>227.93346245358609</v>
          </cell>
          <cell r="EY87">
            <v>232.17259258575615</v>
          </cell>
          <cell r="EZ87">
            <v>235.20009829772039</v>
          </cell>
          <cell r="FA87">
            <v>237.84373359782302</v>
          </cell>
          <cell r="FB87">
            <v>240.26304817785208</v>
          </cell>
          <cell r="FC87">
            <v>242.71803034425417</v>
          </cell>
          <cell r="FD87">
            <v>245.07466251309393</v>
          </cell>
          <cell r="FE87">
            <v>246.44089212460889</v>
          </cell>
          <cell r="FF87">
            <v>248.41356040119607</v>
          </cell>
          <cell r="FG87">
            <v>250.36658230336187</v>
          </cell>
          <cell r="FH87">
            <v>251.86226887395662</v>
          </cell>
          <cell r="FI87">
            <v>253.35643989409911</v>
          </cell>
          <cell r="FK87">
            <v>198.05364387731032</v>
          </cell>
          <cell r="FL87" t="str">
            <v/>
          </cell>
          <cell r="FM87" t="str">
            <v/>
          </cell>
          <cell r="FN87" t="str">
            <v/>
          </cell>
          <cell r="FO87">
            <v>202.1745567918897</v>
          </cell>
          <cell r="FP87">
            <v>204.2238422186096</v>
          </cell>
          <cell r="FQ87">
            <v>207.18539084461892</v>
          </cell>
          <cell r="FR87">
            <v>211.04578644080959</v>
          </cell>
          <cell r="FS87">
            <v>215.53285406639588</v>
          </cell>
          <cell r="FT87">
            <v>221.17476645937236</v>
          </cell>
          <cell r="FU87">
            <v>227.01348568964352</v>
          </cell>
          <cell r="FV87">
            <v>234.44484737962398</v>
          </cell>
          <cell r="FW87">
            <v>236.99498181608087</v>
          </cell>
          <cell r="FX87">
            <v>240.43135259007173</v>
          </cell>
          <cell r="FY87">
            <v>244.02409714137559</v>
          </cell>
          <cell r="FZ87">
            <v>248.93742521733989</v>
          </cell>
          <cell r="GA87">
            <v>253.73015932990276</v>
          </cell>
          <cell r="GB87">
            <v>256.96377847089212</v>
          </cell>
          <cell r="GC87">
            <v>260.54740127703047</v>
          </cell>
          <cell r="GD87">
            <v>264.75475090455274</v>
          </cell>
          <cell r="GE87">
            <v>270.9640396065638</v>
          </cell>
          <cell r="GF87">
            <v>277.71750338351558</v>
          </cell>
          <cell r="GG87">
            <v>284.19686593036113</v>
          </cell>
          <cell r="GH87">
            <v>290.47381269388779</v>
          </cell>
          <cell r="GI87">
            <v>296.46835087821245</v>
          </cell>
          <cell r="GJ87">
            <v>302.68488900118047</v>
          </cell>
          <cell r="GK87">
            <v>308.3209298231007</v>
          </cell>
          <cell r="GL87">
            <v>313.79416458235715</v>
          </cell>
          <cell r="GM87">
            <v>317.41792607537832</v>
          </cell>
          <cell r="GN87">
            <v>321.4318794205401</v>
          </cell>
          <cell r="GO87">
            <v>327.08560040494439</v>
          </cell>
        </row>
        <row r="88">
          <cell r="A88">
            <v>10110</v>
          </cell>
          <cell r="B88" t="str">
            <v>Tanks and pressure vessels—North America (USD)</v>
          </cell>
          <cell r="C88">
            <v>100</v>
          </cell>
          <cell r="D88">
            <v>100</v>
          </cell>
          <cell r="E88">
            <v>100</v>
          </cell>
          <cell r="F88">
            <v>98.001327638416313</v>
          </cell>
          <cell r="G88">
            <v>99.038190707670537</v>
          </cell>
          <cell r="H88">
            <v>99.736502239781103</v>
          </cell>
          <cell r="I88">
            <v>101.94191688641438</v>
          </cell>
          <cell r="J88">
            <v>101.68995276934631</v>
          </cell>
          <cell r="K88">
            <v>102.63533874583115</v>
          </cell>
          <cell r="L88">
            <v>103.88579435846655</v>
          </cell>
          <cell r="M88">
            <v>103.98225108888309</v>
          </cell>
          <cell r="N88">
            <v>103.13610391456876</v>
          </cell>
          <cell r="O88">
            <v>103.52471315700002</v>
          </cell>
          <cell r="P88">
            <v>103.44535733155672</v>
          </cell>
          <cell r="Q88">
            <v>103.28802114943986</v>
          </cell>
          <cell r="R88">
            <v>102.66831393598575</v>
          </cell>
          <cell r="S88">
            <v>108.17759853414897</v>
          </cell>
          <cell r="T88">
            <v>110.6374221323142</v>
          </cell>
          <cell r="U88">
            <v>112.44885188558398</v>
          </cell>
          <cell r="V88">
            <v>113.99894088050809</v>
          </cell>
          <cell r="W88">
            <v>115.5671097946457</v>
          </cell>
          <cell r="X88">
            <v>117.62220892161403</v>
          </cell>
          <cell r="Y88">
            <v>119.66312987460344</v>
          </cell>
          <cell r="Z88">
            <v>122.56027123187319</v>
          </cell>
          <cell r="AA88">
            <v>125.01596089355043</v>
          </cell>
          <cell r="AB88">
            <v>125.62693200469667</v>
          </cell>
          <cell r="AC88">
            <v>126.76077351115387</v>
          </cell>
          <cell r="AD88">
            <v>126.45154998166842</v>
          </cell>
          <cell r="AE88">
            <v>126.06934493216905</v>
          </cell>
          <cell r="AF88">
            <v>132.45249215794874</v>
          </cell>
          <cell r="AG88">
            <v>138.297556966613</v>
          </cell>
          <cell r="AH88">
            <v>148.37394564572662</v>
          </cell>
          <cell r="AI88">
            <v>159.10939837617715</v>
          </cell>
          <cell r="AJ88">
            <v>166.59044832723163</v>
          </cell>
          <cell r="AK88">
            <v>173.48946954990808</v>
          </cell>
          <cell r="AL88">
            <v>172.47132054611671</v>
          </cell>
          <cell r="AM88">
            <v>164.1126209889257</v>
          </cell>
          <cell r="AN88">
            <v>160.40146479658571</v>
          </cell>
          <cell r="AO88">
            <v>156.40127007818353</v>
          </cell>
          <cell r="AP88">
            <v>152.86855652553072</v>
          </cell>
          <cell r="AQ88">
            <v>155.33080775077303</v>
          </cell>
          <cell r="AR88">
            <v>157.33756950038631</v>
          </cell>
          <cell r="AS88">
            <v>159.03682081827986</v>
          </cell>
          <cell r="AT88">
            <v>158.26765654858158</v>
          </cell>
          <cell r="AU88">
            <v>164.9702153702425</v>
          </cell>
          <cell r="AV88">
            <v>165.88012402677313</v>
          </cell>
          <cell r="AW88">
            <v>165.85316572370368</v>
          </cell>
          <cell r="AX88">
            <v>164.81561948015835</v>
          </cell>
          <cell r="AY88">
            <v>170.05602268264764</v>
          </cell>
          <cell r="AZ88">
            <v>171.46624434626935</v>
          </cell>
          <cell r="BA88">
            <v>173.15195792846069</v>
          </cell>
          <cell r="BB88">
            <v>169.60430144359196</v>
          </cell>
          <cell r="BC88">
            <v>170.27644623457846</v>
          </cell>
          <cell r="BD88">
            <v>167.80538790239439</v>
          </cell>
          <cell r="BE88">
            <v>167.0199841163143</v>
          </cell>
          <cell r="BF88">
            <v>168.46249501320588</v>
          </cell>
          <cell r="BG88">
            <v>171.60194562598198</v>
          </cell>
          <cell r="BH88">
            <v>171.66860658480471</v>
          </cell>
          <cell r="BI88">
            <v>172.63260292006086</v>
          </cell>
          <cell r="BJ88">
            <v>173.70873395226531</v>
          </cell>
          <cell r="BK88">
            <v>162.30699445462798</v>
          </cell>
          <cell r="BL88">
            <v>161.82269591668975</v>
          </cell>
          <cell r="BM88">
            <v>147.40351619859712</v>
          </cell>
          <cell r="BN88">
            <v>144.83103373737325</v>
          </cell>
          <cell r="BO88">
            <v>142.36890616383789</v>
          </cell>
          <cell r="BP88">
            <v>141.79943053918254</v>
          </cell>
          <cell r="BQ88">
            <v>141.92244266871975</v>
          </cell>
          <cell r="BR88">
            <v>142.04613419482678</v>
          </cell>
          <cell r="BS88">
            <v>142.51816230735653</v>
          </cell>
          <cell r="BT88">
            <v>143.30132513288373</v>
          </cell>
          <cell r="BU88">
            <v>144.6278504</v>
          </cell>
          <cell r="BV88">
            <v>147.35132875298186</v>
          </cell>
          <cell r="BW88">
            <v>147.71970712199999</v>
          </cell>
          <cell r="BX88">
            <v>148.04687981434012</v>
          </cell>
          <cell r="BY88">
            <v>149.6975698</v>
          </cell>
          <cell r="BZ88">
            <v>151.269338</v>
          </cell>
          <cell r="CA88">
            <v>154.9362065187363</v>
          </cell>
          <cell r="CB88">
            <v>156.9638716</v>
          </cell>
          <cell r="CC88">
            <v>159.31163094915513</v>
          </cell>
          <cell r="CD88">
            <v>157.1695082</v>
          </cell>
          <cell r="CE88">
            <v>154.90867170000001</v>
          </cell>
          <cell r="CF88">
            <v>152.84173699999999</v>
          </cell>
          <cell r="CG88">
            <v>151.10480009087695</v>
          </cell>
          <cell r="CH88">
            <v>150.517964017325</v>
          </cell>
          <cell r="CI88">
            <v>153.06648625078392</v>
          </cell>
          <cell r="CJ88">
            <v>165.81734195460416</v>
          </cell>
          <cell r="CK88">
            <v>174.51901549999999</v>
          </cell>
          <cell r="CL88">
            <v>179.51716049750792</v>
          </cell>
          <cell r="CM88">
            <v>188.30408491844645</v>
          </cell>
          <cell r="CN88">
            <v>197.23245220864035</v>
          </cell>
          <cell r="CO88">
            <v>203.95447597423981</v>
          </cell>
          <cell r="CP88">
            <v>201.50700803944164</v>
          </cell>
          <cell r="CQ88">
            <v>200.86209830806345</v>
          </cell>
          <cell r="CR88">
            <v>200.06473517780142</v>
          </cell>
          <cell r="CS88">
            <v>198.46311698109037</v>
          </cell>
          <cell r="CT88">
            <v>197.62991550736464</v>
          </cell>
          <cell r="CU88">
            <v>197.29577539620561</v>
          </cell>
          <cell r="CV88" t="str">
            <v/>
          </cell>
          <cell r="CW88" t="str">
            <v/>
          </cell>
          <cell r="CX88" t="str">
            <v/>
          </cell>
          <cell r="CY88">
            <v>196.81715095476784</v>
          </cell>
          <cell r="CZ88">
            <v>200.6896453088541</v>
          </cell>
          <cell r="DA88">
            <v>203.76234978119277</v>
          </cell>
          <cell r="DB88">
            <v>206.97835407668782</v>
          </cell>
          <cell r="DC88">
            <v>210.21154185856034</v>
          </cell>
          <cell r="DD88">
            <v>213.60990370317404</v>
          </cell>
          <cell r="DE88">
            <v>216.73471723806162</v>
          </cell>
          <cell r="DF88">
            <v>219.26669965734203</v>
          </cell>
          <cell r="DG88">
            <v>221.96466385690616</v>
          </cell>
          <cell r="DH88">
            <v>224.59293793122481</v>
          </cell>
          <cell r="DI88">
            <v>226.9412146924841</v>
          </cell>
          <cell r="DJ88">
            <v>229.72591831999</v>
          </cell>
          <cell r="DK88">
            <v>232.56012126667565</v>
          </cell>
          <cell r="DL88">
            <v>235.60613907069168</v>
          </cell>
          <cell r="DM88">
            <v>238.09617733795903</v>
          </cell>
          <cell r="DN88">
            <v>240.57949496808484</v>
          </cell>
          <cell r="DO88">
            <v>243.88478822169483</v>
          </cell>
          <cell r="DP88">
            <v>246.29414480030704</v>
          </cell>
          <cell r="DQ88">
            <v>248.83223327208685</v>
          </cell>
          <cell r="DR88">
            <v>251.09306030032087</v>
          </cell>
          <cell r="DS88">
            <v>253.0790855081413</v>
          </cell>
          <cell r="DT88">
            <v>255.29322705547654</v>
          </cell>
          <cell r="DU88">
            <v>257.47129605140418</v>
          </cell>
          <cell r="DV88">
            <v>259.67755615671723</v>
          </cell>
          <cell r="DW88">
            <v>261.44672329518954</v>
          </cell>
          <cell r="DX88">
            <v>263.16264821423499</v>
          </cell>
          <cell r="DY88">
            <v>265.17980885564066</v>
          </cell>
          <cell r="DZ88" t="str">
            <v>xx</v>
          </cell>
          <cell r="EA88" t="str">
            <v>xx</v>
          </cell>
          <cell r="EE88">
            <v>197.29577539620561</v>
          </cell>
          <cell r="EF88" t="str">
            <v/>
          </cell>
          <cell r="EG88" t="str">
            <v/>
          </cell>
          <cell r="EH88" t="str">
            <v/>
          </cell>
          <cell r="EI88">
            <v>199.41191824438243</v>
          </cell>
          <cell r="EJ88">
            <v>197.93727144521449</v>
          </cell>
          <cell r="EK88">
            <v>194.77212841390374</v>
          </cell>
          <cell r="EL88">
            <v>195.38314321222049</v>
          </cell>
          <cell r="EM88">
            <v>196.37913661836146</v>
          </cell>
          <cell r="EN88">
            <v>197.52827742918433</v>
          </cell>
          <cell r="EO88">
            <v>198.04140930642157</v>
          </cell>
          <cell r="EP88">
            <v>197.83133755580408</v>
          </cell>
          <cell r="EQ88">
            <v>196.39943778430737</v>
          </cell>
          <cell r="ER88">
            <v>194.71534416544472</v>
          </cell>
          <cell r="ES88">
            <v>193.22953222303758</v>
          </cell>
          <cell r="ET88">
            <v>191.04652715613301</v>
          </cell>
          <cell r="EU88">
            <v>189.09326939097002</v>
          </cell>
          <cell r="EV88">
            <v>187.43339689029864</v>
          </cell>
          <cell r="EW88">
            <v>187.71055628348205</v>
          </cell>
          <cell r="EX88">
            <v>189.19730508285835</v>
          </cell>
          <cell r="EY88">
            <v>190.88842198585772</v>
          </cell>
          <cell r="EZ88">
            <v>191.72971769031884</v>
          </cell>
          <cell r="FA88">
            <v>192.4977479260852</v>
          </cell>
          <cell r="FB88">
            <v>192.89779683597266</v>
          </cell>
          <cell r="FC88">
            <v>193.17389742575543</v>
          </cell>
          <cell r="FD88">
            <v>193.58240683411771</v>
          </cell>
          <cell r="FE88">
            <v>193.97280071758502</v>
          </cell>
          <cell r="FF88">
            <v>194.4746945474397</v>
          </cell>
          <cell r="FG88">
            <v>194.82121670317994</v>
          </cell>
          <cell r="FH88">
            <v>194.56651736195897</v>
          </cell>
          <cell r="FI88">
            <v>194.23617290751983</v>
          </cell>
          <cell r="FK88">
            <v>197.29577539620561</v>
          </cell>
          <cell r="FL88" t="str">
            <v/>
          </cell>
          <cell r="FM88" t="str">
            <v/>
          </cell>
          <cell r="FN88" t="str">
            <v/>
          </cell>
          <cell r="FO88">
            <v>197.32672802723573</v>
          </cell>
          <cell r="FP88">
            <v>198.69305221798146</v>
          </cell>
          <cell r="FQ88">
            <v>200.54724129003401</v>
          </cell>
          <cell r="FR88">
            <v>202.94830911322231</v>
          </cell>
          <cell r="FS88">
            <v>206.21909600276453</v>
          </cell>
          <cell r="FT88">
            <v>210.94824924691264</v>
          </cell>
          <cell r="FU88">
            <v>215.06623037561153</v>
          </cell>
          <cell r="FV88">
            <v>221.4091454933899</v>
          </cell>
          <cell r="FW88">
            <v>222.56913171078796</v>
          </cell>
          <cell r="FX88">
            <v>224.03575281721086</v>
          </cell>
          <cell r="FY88">
            <v>225.81575061997091</v>
          </cell>
          <cell r="FZ88">
            <v>229.24364322643663</v>
          </cell>
          <cell r="GA88">
            <v>232.99954761818481</v>
          </cell>
          <cell r="GB88">
            <v>234.64062976560123</v>
          </cell>
          <cell r="GC88">
            <v>236.5221338844361</v>
          </cell>
          <cell r="GD88">
            <v>239.50505655865211</v>
          </cell>
          <cell r="GE88">
            <v>243.63262490845901</v>
          </cell>
          <cell r="GF88">
            <v>248.61006627393053</v>
          </cell>
          <cell r="GG88">
            <v>253.24907463799445</v>
          </cell>
          <cell r="GH88">
            <v>257.74461050900084</v>
          </cell>
          <cell r="GI88">
            <v>262.05489330833029</v>
          </cell>
          <cell r="GJ88">
            <v>266.5855895055214</v>
          </cell>
          <cell r="GK88">
            <v>270.62651763524616</v>
          </cell>
          <cell r="GL88">
            <v>274.47793421978037</v>
          </cell>
          <cell r="GM88">
            <v>277.01749020982925</v>
          </cell>
          <cell r="GN88">
            <v>279.84095466700307</v>
          </cell>
          <cell r="GO88">
            <v>284.28357582049335</v>
          </cell>
        </row>
        <row r="89">
          <cell r="A89">
            <v>10111</v>
          </cell>
          <cell r="B89" t="str">
            <v>Tanks and pressure vessels—South America (USD)</v>
          </cell>
          <cell r="C89">
            <v>100</v>
          </cell>
          <cell r="D89">
            <v>100</v>
          </cell>
          <cell r="E89">
            <v>100</v>
          </cell>
          <cell r="F89">
            <v>100.33376184874031</v>
          </cell>
          <cell r="G89">
            <v>104.71174091822259</v>
          </cell>
          <cell r="H89">
            <v>103.99055726516525</v>
          </cell>
          <cell r="I89">
            <v>104.81045643217561</v>
          </cell>
          <cell r="J89">
            <v>104.47393020115737</v>
          </cell>
          <cell r="K89">
            <v>105.72230042473413</v>
          </cell>
          <cell r="L89">
            <v>107.08986405168321</v>
          </cell>
          <cell r="M89">
            <v>107.30549194609878</v>
          </cell>
          <cell r="N89">
            <v>106.37574778395083</v>
          </cell>
          <cell r="O89">
            <v>106.71035581552016</v>
          </cell>
          <cell r="P89">
            <v>107.87267164989686</v>
          </cell>
          <cell r="Q89">
            <v>108.96835252895195</v>
          </cell>
          <cell r="R89">
            <v>109.58119178750799</v>
          </cell>
          <cell r="S89">
            <v>110.93834797774298</v>
          </cell>
          <cell r="T89">
            <v>111.67280843866628</v>
          </cell>
          <cell r="U89">
            <v>113.57714231057622</v>
          </cell>
          <cell r="V89">
            <v>115.55885801030354</v>
          </cell>
          <cell r="W89">
            <v>117.40035974531125</v>
          </cell>
          <cell r="X89">
            <v>119.72714306816059</v>
          </cell>
          <cell r="Y89">
            <v>121.6582809987609</v>
          </cell>
          <cell r="Z89">
            <v>122.18112123851395</v>
          </cell>
          <cell r="AA89">
            <v>126.05236696890213</v>
          </cell>
          <cell r="AB89">
            <v>131.00248662861813</v>
          </cell>
          <cell r="AC89">
            <v>132.09208845334607</v>
          </cell>
          <cell r="AD89">
            <v>130.9448968737081</v>
          </cell>
          <cell r="AE89">
            <v>130.49233428621613</v>
          </cell>
          <cell r="AF89">
            <v>131.66180830284173</v>
          </cell>
          <cell r="AG89">
            <v>137.96770094251087</v>
          </cell>
          <cell r="AH89">
            <v>152.16081092787996</v>
          </cell>
          <cell r="AI89">
            <v>163.03192632166031</v>
          </cell>
          <cell r="AJ89">
            <v>169.10939777051289</v>
          </cell>
          <cell r="AK89">
            <v>176.23092480569889</v>
          </cell>
          <cell r="AL89">
            <v>180.11874508390534</v>
          </cell>
          <cell r="AM89">
            <v>179.73338588371814</v>
          </cell>
          <cell r="AN89">
            <v>168.70117835139814</v>
          </cell>
          <cell r="AO89">
            <v>160.88985067696512</v>
          </cell>
          <cell r="AP89">
            <v>158.16285219591032</v>
          </cell>
          <cell r="AQ89">
            <v>158.56858406529668</v>
          </cell>
          <cell r="AR89">
            <v>160.8804467945298</v>
          </cell>
          <cell r="AS89">
            <v>162.50553218483978</v>
          </cell>
          <cell r="AT89">
            <v>162.94001191227932</v>
          </cell>
          <cell r="AU89">
            <v>167.68944277142543</v>
          </cell>
          <cell r="AV89">
            <v>173.96937842065142</v>
          </cell>
          <cell r="AW89">
            <v>171.2905671305322</v>
          </cell>
          <cell r="AX89">
            <v>179.70573299429694</v>
          </cell>
          <cell r="AY89">
            <v>192.2613656850998</v>
          </cell>
          <cell r="AZ89">
            <v>196.10588872128611</v>
          </cell>
          <cell r="BA89">
            <v>200.00526879391433</v>
          </cell>
          <cell r="BB89">
            <v>201.05008661109895</v>
          </cell>
          <cell r="BC89">
            <v>205.40882045785321</v>
          </cell>
          <cell r="BD89">
            <v>202.99682866963818</v>
          </cell>
          <cell r="BE89">
            <v>203.72317428504851</v>
          </cell>
          <cell r="BF89">
            <v>205.17136070000174</v>
          </cell>
          <cell r="BG89">
            <v>208.73648222509195</v>
          </cell>
          <cell r="BH89">
            <v>209.57898763750643</v>
          </cell>
          <cell r="BI89">
            <v>209.31098177381938</v>
          </cell>
          <cell r="BJ89">
            <v>208.01351443930903</v>
          </cell>
          <cell r="BK89">
            <v>209.09424857822972</v>
          </cell>
          <cell r="BL89">
            <v>205.59930616321353</v>
          </cell>
          <cell r="BM89">
            <v>200.51517177867026</v>
          </cell>
          <cell r="BN89">
            <v>192.52225449017911</v>
          </cell>
          <cell r="BO89">
            <v>170.5033279899186</v>
          </cell>
          <cell r="BP89">
            <v>165.64705627395261</v>
          </cell>
          <cell r="BQ89">
            <v>165.97839686719632</v>
          </cell>
          <cell r="BR89">
            <v>166.97377775366576</v>
          </cell>
          <cell r="BS89">
            <v>168.25317140655955</v>
          </cell>
          <cell r="BT89">
            <v>170.38505055953021</v>
          </cell>
          <cell r="BU89">
            <v>171.62660159999999</v>
          </cell>
          <cell r="BV89">
            <v>174.17064407418286</v>
          </cell>
          <cell r="BW89">
            <v>176.79717891526417</v>
          </cell>
          <cell r="BX89">
            <v>183.64452649525799</v>
          </cell>
          <cell r="BY89">
            <v>184.89208600000001</v>
          </cell>
          <cell r="BZ89">
            <v>186.07487990000001</v>
          </cell>
          <cell r="CA89">
            <v>189.92328679024641</v>
          </cell>
          <cell r="CB89">
            <v>192.0439433</v>
          </cell>
          <cell r="CC89">
            <v>193.58156170288845</v>
          </cell>
          <cell r="CD89">
            <v>191.8022776</v>
          </cell>
          <cell r="CE89">
            <v>189.91628890000001</v>
          </cell>
          <cell r="CF89">
            <v>188.15476520000001</v>
          </cell>
          <cell r="CG89">
            <v>186.68121725747739</v>
          </cell>
          <cell r="CH89">
            <v>186.1815899646426</v>
          </cell>
          <cell r="CI89">
            <v>188.35401007575041</v>
          </cell>
          <cell r="CJ89">
            <v>199.1668824585982</v>
          </cell>
          <cell r="CK89">
            <v>205.1428655</v>
          </cell>
          <cell r="CL89">
            <v>208.92147031784933</v>
          </cell>
          <cell r="CM89">
            <v>216.54300373026786</v>
          </cell>
          <cell r="CN89">
            <v>224.22908564543596</v>
          </cell>
          <cell r="CO89">
            <v>230.26522041468306</v>
          </cell>
          <cell r="CP89">
            <v>228.49959596971442</v>
          </cell>
          <cell r="CQ89">
            <v>228.04069041221913</v>
          </cell>
          <cell r="CR89">
            <v>227.46988270584521</v>
          </cell>
          <cell r="CS89">
            <v>226.31008247740471</v>
          </cell>
          <cell r="CT89">
            <v>225.7103390595297</v>
          </cell>
          <cell r="CU89">
            <v>225.47618966058889</v>
          </cell>
          <cell r="CV89" t="str">
            <v/>
          </cell>
          <cell r="CW89" t="str">
            <v/>
          </cell>
          <cell r="CX89" t="str">
            <v/>
          </cell>
          <cell r="CY89">
            <v>224.44732309099044</v>
          </cell>
          <cell r="CZ89">
            <v>232.86803259980704</v>
          </cell>
          <cell r="DA89">
            <v>239.7077077675597</v>
          </cell>
          <cell r="DB89">
            <v>246.45602636238402</v>
          </cell>
          <cell r="DC89">
            <v>251.7837704647946</v>
          </cell>
          <cell r="DD89">
            <v>257.58808756783225</v>
          </cell>
          <cell r="DE89">
            <v>264.12772646702319</v>
          </cell>
          <cell r="DF89">
            <v>269.72188969918295</v>
          </cell>
          <cell r="DG89">
            <v>275.32394618137101</v>
          </cell>
          <cell r="DH89">
            <v>280.37243743420748</v>
          </cell>
          <cell r="DI89">
            <v>287.05131912437997</v>
          </cell>
          <cell r="DJ89">
            <v>294.37704211358908</v>
          </cell>
          <cell r="DK89">
            <v>301.95461886936044</v>
          </cell>
          <cell r="DL89">
            <v>309.67047070134419</v>
          </cell>
          <cell r="DM89">
            <v>315.67227103985533</v>
          </cell>
          <cell r="DN89">
            <v>320.96524033354069</v>
          </cell>
          <cell r="DO89">
            <v>327.148165123821</v>
          </cell>
          <cell r="DP89">
            <v>332.76297967236707</v>
          </cell>
          <cell r="DQ89">
            <v>338.20066065877194</v>
          </cell>
          <cell r="DR89">
            <v>343.50861771690785</v>
          </cell>
          <cell r="DS89">
            <v>349.45735839541686</v>
          </cell>
          <cell r="DT89">
            <v>355.22710174995547</v>
          </cell>
          <cell r="DU89">
            <v>360.82297047164587</v>
          </cell>
          <cell r="DV89">
            <v>365.86946946623607</v>
          </cell>
          <cell r="DW89">
            <v>370.23167929106279</v>
          </cell>
          <cell r="DX89">
            <v>375.95880057264446</v>
          </cell>
          <cell r="DY89">
            <v>381.60537567810604</v>
          </cell>
          <cell r="DZ89" t="str">
            <v>xx</v>
          </cell>
          <cell r="EA89" t="str">
            <v>xx</v>
          </cell>
          <cell r="EE89">
            <v>225.47618966058889</v>
          </cell>
          <cell r="EF89" t="str">
            <v/>
          </cell>
          <cell r="EG89" t="str">
            <v/>
          </cell>
          <cell r="EH89" t="str">
            <v/>
          </cell>
          <cell r="EI89">
            <v>232.7871391347102</v>
          </cell>
          <cell r="EJ89">
            <v>235.99118213941347</v>
          </cell>
          <cell r="EK89">
            <v>236.66695603686171</v>
          </cell>
          <cell r="EL89">
            <v>241.5803442628453</v>
          </cell>
          <cell r="EM89">
            <v>246.64383579190277</v>
          </cell>
          <cell r="EN89">
            <v>253.33408305309564</v>
          </cell>
          <cell r="EO89">
            <v>258.6630927586699</v>
          </cell>
          <cell r="EP89">
            <v>263.32784061097135</v>
          </cell>
          <cell r="EQ89">
            <v>266.07548684971232</v>
          </cell>
          <cell r="ER89">
            <v>268.0930721881582</v>
          </cell>
          <cell r="ES89">
            <v>269.79571174395983</v>
          </cell>
          <cell r="ET89">
            <v>270.06553518101185</v>
          </cell>
          <cell r="EU89">
            <v>271.50369835179913</v>
          </cell>
          <cell r="EV89">
            <v>272.27076942096869</v>
          </cell>
          <cell r="EW89">
            <v>275.69126440949128</v>
          </cell>
          <cell r="EX89">
            <v>280.78007311837064</v>
          </cell>
          <cell r="EY89">
            <v>286.92985722065521</v>
          </cell>
          <cell r="EZ89">
            <v>290.52891742753872</v>
          </cell>
          <cell r="FA89">
            <v>293.22723444420961</v>
          </cell>
          <cell r="FB89">
            <v>295.11004256923093</v>
          </cell>
          <cell r="FC89">
            <v>298.15281669075</v>
          </cell>
          <cell r="FD89">
            <v>300.25665470909416</v>
          </cell>
          <cell r="FE89">
            <v>301.49793393072201</v>
          </cell>
          <cell r="FF89">
            <v>303.89902560895365</v>
          </cell>
          <cell r="FG89">
            <v>306.63706861342325</v>
          </cell>
          <cell r="FH89">
            <v>308.89533675297275</v>
          </cell>
          <cell r="FI89">
            <v>310.84854622124766</v>
          </cell>
          <cell r="FK89">
            <v>225.47618966058889</v>
          </cell>
          <cell r="FL89" t="str">
            <v/>
          </cell>
          <cell r="FM89" t="str">
            <v/>
          </cell>
          <cell r="FN89" t="str">
            <v/>
          </cell>
          <cell r="FO89">
            <v>229.54924898684291</v>
          </cell>
          <cell r="FP89">
            <v>232.74182796593885</v>
          </cell>
          <cell r="FQ89">
            <v>236.17203440067132</v>
          </cell>
          <cell r="FR89">
            <v>241.43106288934956</v>
          </cell>
          <cell r="FS89">
            <v>245.72000827325866</v>
          </cell>
          <cell r="FT89">
            <v>251.87753424114243</v>
          </cell>
          <cell r="FU89">
            <v>259.57961159124119</v>
          </cell>
          <cell r="FV89">
            <v>268.07467991891815</v>
          </cell>
          <cell r="FW89">
            <v>270.65302400292268</v>
          </cell>
          <cell r="FX89">
            <v>275.01161748939381</v>
          </cell>
          <cell r="FY89">
            <v>279.35407957162022</v>
          </cell>
          <cell r="FZ89">
            <v>285.35430283960818</v>
          </cell>
          <cell r="GA89">
            <v>290.38674440009231</v>
          </cell>
          <cell r="GB89">
            <v>294.31918190017234</v>
          </cell>
          <cell r="GC89">
            <v>297.86786357515945</v>
          </cell>
          <cell r="GD89">
            <v>302.42162558275896</v>
          </cell>
          <cell r="GE89">
            <v>310.26309945508063</v>
          </cell>
          <cell r="GF89">
            <v>318.81042866009778</v>
          </cell>
          <cell r="GG89">
            <v>327.08149396060981</v>
          </cell>
          <cell r="GH89">
            <v>334.75704724671135</v>
          </cell>
          <cell r="GI89">
            <v>342.64193922569382</v>
          </cell>
          <cell r="GJ89">
            <v>348.41766283664538</v>
          </cell>
          <cell r="GK89">
            <v>355.58456631012831</v>
          </cell>
          <cell r="GL89">
            <v>362.20952731247161</v>
          </cell>
          <cell r="GM89">
            <v>366.76909057206694</v>
          </cell>
          <cell r="GN89">
            <v>370.94683663671503</v>
          </cell>
          <cell r="GO89">
            <v>378.32811674689503</v>
          </cell>
        </row>
        <row r="90">
          <cell r="A90">
            <v>10112</v>
          </cell>
          <cell r="B90" t="str">
            <v>Tanks and pressure vessels—Europe (USD)</v>
          </cell>
          <cell r="C90">
            <v>100</v>
          </cell>
          <cell r="D90">
            <v>100</v>
          </cell>
          <cell r="E90">
            <v>100</v>
          </cell>
          <cell r="F90">
            <v>93.988538648740303</v>
          </cell>
          <cell r="G90">
            <v>94.97246461343876</v>
          </cell>
          <cell r="H90">
            <v>95.644307593271435</v>
          </cell>
          <cell r="I90">
            <v>97.823253687626817</v>
          </cell>
          <cell r="J90">
            <v>97.571289570558747</v>
          </cell>
          <cell r="K90">
            <v>98.436419767250072</v>
          </cell>
          <cell r="L90">
            <v>99.646747489988698</v>
          </cell>
          <cell r="M90">
            <v>99.70307633050848</v>
          </cell>
          <cell r="N90">
            <v>98.856929156194155</v>
          </cell>
          <cell r="O90">
            <v>99.205410508728647</v>
          </cell>
          <cell r="P90">
            <v>99.105990738336956</v>
          </cell>
          <cell r="Q90">
            <v>98.92859061127173</v>
          </cell>
          <cell r="R90">
            <v>98.308883397817624</v>
          </cell>
          <cell r="S90">
            <v>103.61215660386725</v>
          </cell>
          <cell r="T90">
            <v>105.96897450597568</v>
          </cell>
          <cell r="U90">
            <v>107.67739856318867</v>
          </cell>
          <cell r="V90">
            <v>109.12979643442469</v>
          </cell>
          <cell r="W90">
            <v>110.60027422487421</v>
          </cell>
          <cell r="X90">
            <v>112.55768222815445</v>
          </cell>
          <cell r="Y90">
            <v>114.50091205745574</v>
          </cell>
          <cell r="Z90">
            <v>117.29748724062361</v>
          </cell>
          <cell r="AA90">
            <v>119.65261072819897</v>
          </cell>
          <cell r="AB90">
            <v>120.20081227237071</v>
          </cell>
          <cell r="AC90">
            <v>121.27188421185338</v>
          </cell>
          <cell r="AD90">
            <v>120.9583448740901</v>
          </cell>
          <cell r="AE90">
            <v>120.5718240163129</v>
          </cell>
          <cell r="AF90">
            <v>126.74032301794509</v>
          </cell>
          <cell r="AG90">
            <v>132.37073960246184</v>
          </cell>
          <cell r="AH90">
            <v>142.00014614642831</v>
          </cell>
          <cell r="AI90">
            <v>152.28861674173169</v>
          </cell>
          <cell r="AJ90">
            <v>159.46273151923612</v>
          </cell>
          <cell r="AK90">
            <v>166.05481756836252</v>
          </cell>
          <cell r="AL90">
            <v>165.03666856457113</v>
          </cell>
          <cell r="AM90">
            <v>156.97535508664197</v>
          </cell>
          <cell r="AN90">
            <v>153.40694421234767</v>
          </cell>
          <cell r="AO90">
            <v>149.54949481199114</v>
          </cell>
          <cell r="AP90">
            <v>146.1538167646622</v>
          </cell>
          <cell r="AQ90">
            <v>148.54892059229581</v>
          </cell>
          <cell r="AR90">
            <v>150.47570032804035</v>
          </cell>
          <cell r="AS90">
            <v>152.10633295421042</v>
          </cell>
          <cell r="AT90">
            <v>151.32553159644209</v>
          </cell>
          <cell r="AU90">
            <v>157.75040542001742</v>
          </cell>
          <cell r="AV90">
            <v>158.58811597704582</v>
          </cell>
          <cell r="AW90">
            <v>158.56115767397637</v>
          </cell>
          <cell r="AX90">
            <v>157.52361143043103</v>
          </cell>
          <cell r="AY90">
            <v>162.50879435117986</v>
          </cell>
          <cell r="AZ90">
            <v>163.84194526588493</v>
          </cell>
          <cell r="BA90">
            <v>165.43235510957146</v>
          </cell>
          <cell r="BB90">
            <v>162.00049266698608</v>
          </cell>
          <cell r="BC90">
            <v>162.61484851127037</v>
          </cell>
          <cell r="BD90">
            <v>160.24339094948931</v>
          </cell>
          <cell r="BE90">
            <v>159.47689215579149</v>
          </cell>
          <cell r="BF90">
            <v>160.84397213307784</v>
          </cell>
          <cell r="BG90">
            <v>163.85009859545167</v>
          </cell>
          <cell r="BH90">
            <v>163.90900770724389</v>
          </cell>
          <cell r="BI90">
            <v>164.81092725147957</v>
          </cell>
          <cell r="BJ90">
            <v>165.8479499053411</v>
          </cell>
          <cell r="BK90">
            <v>155.11700620256417</v>
          </cell>
          <cell r="BL90">
            <v>154.65783089038862</v>
          </cell>
          <cell r="BM90">
            <v>140.76531363029579</v>
          </cell>
          <cell r="BN90">
            <v>135.10572417750859</v>
          </cell>
          <cell r="BO90">
            <v>120.5519609751414</v>
          </cell>
          <cell r="BP90">
            <v>116.29209186285286</v>
          </cell>
          <cell r="BQ90">
            <v>116.50723842635891</v>
          </cell>
          <cell r="BR90">
            <v>118.80326778959494</v>
          </cell>
          <cell r="BS90">
            <v>119.64520094614241</v>
          </cell>
          <cell r="BT90">
            <v>121.04732976272183</v>
          </cell>
          <cell r="BU90">
            <v>121.83830399999999</v>
          </cell>
          <cell r="BV90">
            <v>123.45786625038298</v>
          </cell>
          <cell r="BW90">
            <v>123.96056426850087</v>
          </cell>
          <cell r="BX90">
            <v>125.2535663291857</v>
          </cell>
          <cell r="BY90">
            <v>126.2033256</v>
          </cell>
          <cell r="BZ90">
            <v>127.1044852</v>
          </cell>
          <cell r="CA90">
            <v>130.03871606586836</v>
          </cell>
          <cell r="CB90">
            <v>131.65942469999999</v>
          </cell>
          <cell r="CC90">
            <v>133.51867626292307</v>
          </cell>
          <cell r="CD90">
            <v>131.81679249999999</v>
          </cell>
          <cell r="CE90">
            <v>130.0193185</v>
          </cell>
          <cell r="CF90">
            <v>128.3714555</v>
          </cell>
          <cell r="CG90">
            <v>126.98718556738545</v>
          </cell>
          <cell r="CH90">
            <v>126.51922562548954</v>
          </cell>
          <cell r="CI90">
            <v>128.55189552050217</v>
          </cell>
          <cell r="CJ90">
            <v>138.71316435264083</v>
          </cell>
          <cell r="CK90">
            <v>143.69666860000001</v>
          </cell>
          <cell r="CL90">
            <v>147.17289235141561</v>
          </cell>
          <cell r="CM90">
            <v>153.25779562563542</v>
          </cell>
          <cell r="CN90">
            <v>159.39583703908238</v>
          </cell>
          <cell r="CO90">
            <v>163.98457837165179</v>
          </cell>
          <cell r="CP90">
            <v>162.32238436997872</v>
          </cell>
          <cell r="CQ90">
            <v>161.88356870539803</v>
          </cell>
          <cell r="CR90">
            <v>161.34074868369669</v>
          </cell>
          <cell r="CS90">
            <v>160.24974189733993</v>
          </cell>
          <cell r="CT90">
            <v>159.68146173804689</v>
          </cell>
          <cell r="CU90">
            <v>159.45341421440236</v>
          </cell>
          <cell r="CV90" t="str">
            <v/>
          </cell>
          <cell r="CW90" t="str">
            <v/>
          </cell>
          <cell r="CX90" t="str">
            <v/>
          </cell>
          <cell r="CY90">
            <v>158.72594165771596</v>
          </cell>
          <cell r="CZ90">
            <v>162.08185612488523</v>
          </cell>
          <cell r="DA90">
            <v>164.69705123029112</v>
          </cell>
          <cell r="DB90">
            <v>167.03265417099206</v>
          </cell>
          <cell r="DC90">
            <v>169.18788204640489</v>
          </cell>
          <cell r="DD90">
            <v>170.97850723737312</v>
          </cell>
          <cell r="DE90">
            <v>172.05984845918579</v>
          </cell>
          <cell r="DF90">
            <v>173.32915076452747</v>
          </cell>
          <cell r="DG90">
            <v>174.05078105144761</v>
          </cell>
          <cell r="DH90">
            <v>174.74742061427725</v>
          </cell>
          <cell r="DI90">
            <v>175.51264949002112</v>
          </cell>
          <cell r="DJ90">
            <v>175.94590022739433</v>
          </cell>
          <cell r="DK90">
            <v>175.93294621561631</v>
          </cell>
          <cell r="DL90">
            <v>176.3149397508104</v>
          </cell>
          <cell r="DM90">
            <v>176.91247736237833</v>
          </cell>
          <cell r="DN90">
            <v>177.91250225291213</v>
          </cell>
          <cell r="DO90">
            <v>178.25838115632658</v>
          </cell>
          <cell r="DP90">
            <v>177.983950852573</v>
          </cell>
          <cell r="DQ90">
            <v>177.81712655202051</v>
          </cell>
          <cell r="DR90">
            <v>177.63419751851902</v>
          </cell>
          <cell r="DS90">
            <v>177.34929328911161</v>
          </cell>
          <cell r="DT90">
            <v>177.51644406851017</v>
          </cell>
          <cell r="DU90">
            <v>177.77804284477435</v>
          </cell>
          <cell r="DV90">
            <v>178.06518833838612</v>
          </cell>
          <cell r="DW90">
            <v>178.33359408395879</v>
          </cell>
          <cell r="DX90">
            <v>178.61488730088058</v>
          </cell>
          <cell r="DY90">
            <v>179.47999920316633</v>
          </cell>
          <cell r="DZ90" t="str">
            <v>xx</v>
          </cell>
          <cell r="EA90" t="str">
            <v>xx</v>
          </cell>
          <cell r="EE90">
            <v>159.45341421440236</v>
          </cell>
          <cell r="EF90" t="str">
            <v/>
          </cell>
          <cell r="EG90" t="str">
            <v/>
          </cell>
          <cell r="EH90" t="str">
            <v/>
          </cell>
          <cell r="EI90">
            <v>163.55939958447775</v>
          </cell>
          <cell r="EJ90">
            <v>162.07387544845034</v>
          </cell>
          <cell r="EK90">
            <v>159.48323930245445</v>
          </cell>
          <cell r="EL90">
            <v>159.96923044881248</v>
          </cell>
          <cell r="EM90">
            <v>160.62253847397957</v>
          </cell>
          <cell r="EN90">
            <v>160.94099339422846</v>
          </cell>
          <cell r="EO90">
            <v>160.58403149923419</v>
          </cell>
          <cell r="EP90">
            <v>159.04283471673642</v>
          </cell>
          <cell r="EQ90">
            <v>156.96222775087648</v>
          </cell>
          <cell r="ER90">
            <v>154.88487438891653</v>
          </cell>
          <cell r="ES90">
            <v>152.78988879591566</v>
          </cell>
          <cell r="ET90">
            <v>149.60177634848472</v>
          </cell>
          <cell r="EU90">
            <v>146.68362229012871</v>
          </cell>
          <cell r="EV90">
            <v>143.5569233063635</v>
          </cell>
          <cell r="EW90">
            <v>142.2571355704315</v>
          </cell>
          <cell r="EX90">
            <v>142.01105347590916</v>
          </cell>
          <cell r="EY90">
            <v>141.52007836949917</v>
          </cell>
          <cell r="EZ90">
            <v>141.34782126168164</v>
          </cell>
          <cell r="FA90">
            <v>140.7567144194079</v>
          </cell>
          <cell r="FB90">
            <v>140.4086527367547</v>
          </cell>
          <cell r="FC90">
            <v>140.57585644514455</v>
          </cell>
          <cell r="FD90">
            <v>140.92467694745946</v>
          </cell>
          <cell r="FE90">
            <v>140.63027227185336</v>
          </cell>
          <cell r="FF90">
            <v>140.6351019774103</v>
          </cell>
          <cell r="FG90">
            <v>140.62837016178349</v>
          </cell>
          <cell r="FH90">
            <v>140.4543391048872</v>
          </cell>
          <cell r="FI90">
            <v>140.30146548106916</v>
          </cell>
          <cell r="FK90">
            <v>159.45341421440236</v>
          </cell>
          <cell r="FL90" t="str">
            <v/>
          </cell>
          <cell r="FM90" t="str">
            <v/>
          </cell>
          <cell r="FN90" t="str">
            <v/>
          </cell>
          <cell r="FO90">
            <v>162.68381644484961</v>
          </cell>
          <cell r="FP90">
            <v>163.08875252503447</v>
          </cell>
          <cell r="FQ90">
            <v>164.01956497526513</v>
          </cell>
          <cell r="FR90">
            <v>165.7647120121481</v>
          </cell>
          <cell r="FS90">
            <v>168.32366875788719</v>
          </cell>
          <cell r="FT90">
            <v>171.09782866351375</v>
          </cell>
          <cell r="FU90">
            <v>174.24058985298629</v>
          </cell>
          <cell r="FV90">
            <v>178.22114309905504</v>
          </cell>
          <cell r="FW90">
            <v>178.86111585672751</v>
          </cell>
          <cell r="FX90">
            <v>180.11693220843682</v>
          </cell>
          <cell r="FY90">
            <v>181.86242420097028</v>
          </cell>
          <cell r="FZ90">
            <v>183.72405012952262</v>
          </cell>
          <cell r="GA90">
            <v>185.47857766571437</v>
          </cell>
          <cell r="GB90">
            <v>186.42525220800778</v>
          </cell>
          <cell r="GC90">
            <v>187.63445223629594</v>
          </cell>
          <cell r="GD90">
            <v>189.26788085088745</v>
          </cell>
          <cell r="GE90">
            <v>191.6522242829509</v>
          </cell>
          <cell r="GF90">
            <v>195.199816052355</v>
          </cell>
          <cell r="GG90">
            <v>197.90059879454608</v>
          </cell>
          <cell r="GH90">
            <v>200.67020883463852</v>
          </cell>
          <cell r="GI90">
            <v>203.29893288462776</v>
          </cell>
          <cell r="GJ90">
            <v>206.33453098095501</v>
          </cell>
          <cell r="GK90">
            <v>208.47831493716467</v>
          </cell>
          <cell r="GL90">
            <v>210.56216321003512</v>
          </cell>
          <cell r="GM90">
            <v>211.60025610549809</v>
          </cell>
          <cell r="GN90">
            <v>213.12839320493046</v>
          </cell>
          <cell r="GO90">
            <v>215.45754728467233</v>
          </cell>
        </row>
        <row r="91">
          <cell r="A91">
            <v>10113</v>
          </cell>
          <cell r="B91" t="str">
            <v>Tanks and pressure vessels—Africa (USD)</v>
          </cell>
          <cell r="C91">
            <v>100</v>
          </cell>
          <cell r="D91">
            <v>100</v>
          </cell>
          <cell r="E91">
            <v>100</v>
          </cell>
          <cell r="F91">
            <v>101.71676460044947</v>
          </cell>
          <cell r="G91">
            <v>102.67465206552092</v>
          </cell>
          <cell r="H91">
            <v>103.42341579428182</v>
          </cell>
          <cell r="I91">
            <v>106.43283419482678</v>
          </cell>
          <cell r="J91">
            <v>106.05488801922468</v>
          </cell>
          <cell r="K91">
            <v>106.56726244680834</v>
          </cell>
          <cell r="L91">
            <v>107.99009359718964</v>
          </cell>
          <cell r="M91">
            <v>107.68192642424265</v>
          </cell>
          <cell r="N91">
            <v>106.41270566277116</v>
          </cell>
          <cell r="O91">
            <v>106.54276725784629</v>
          </cell>
          <cell r="P91">
            <v>106.19730738539546</v>
          </cell>
          <cell r="Q91">
            <v>105.73487697793429</v>
          </cell>
          <cell r="R91">
            <v>104.80531615775313</v>
          </cell>
          <cell r="S91">
            <v>110.74435813056554</v>
          </cell>
          <cell r="T91">
            <v>113.27165106559718</v>
          </cell>
          <cell r="U91">
            <v>114.82635323328564</v>
          </cell>
          <cell r="V91">
            <v>116.04902040872129</v>
          </cell>
          <cell r="W91">
            <v>117.29880746297719</v>
          </cell>
          <cell r="X91">
            <v>119.27898983647914</v>
          </cell>
          <cell r="Y91">
            <v>121.23790494901272</v>
          </cell>
          <cell r="Z91">
            <v>124.44870507699521</v>
          </cell>
          <cell r="AA91">
            <v>126.99732766158898</v>
          </cell>
          <cell r="AB91">
            <v>127.20541563823252</v>
          </cell>
          <cell r="AC91">
            <v>128.19780920784245</v>
          </cell>
          <cell r="AD91">
            <v>127.68526904589359</v>
          </cell>
          <cell r="AE91">
            <v>127.06325660392382</v>
          </cell>
          <cell r="AF91">
            <v>134.2156239248732</v>
          </cell>
          <cell r="AG91">
            <v>140.56086762014954</v>
          </cell>
          <cell r="AH91">
            <v>150.63115664695539</v>
          </cell>
          <cell r="AI91">
            <v>161.69004175076662</v>
          </cell>
          <cell r="AJ91">
            <v>169.4477841657409</v>
          </cell>
          <cell r="AK91">
            <v>176.33248348814809</v>
          </cell>
          <cell r="AL91">
            <v>174.805259982461</v>
          </cell>
          <cell r="AM91">
            <v>165.62327948014308</v>
          </cell>
          <cell r="AN91">
            <v>161.66745823169802</v>
          </cell>
          <cell r="AO91">
            <v>157.27807919415963</v>
          </cell>
          <cell r="AP91">
            <v>153.52548538364277</v>
          </cell>
          <cell r="AQ91">
            <v>156.4610887274597</v>
          </cell>
          <cell r="AR91">
            <v>158.56861632481022</v>
          </cell>
          <cell r="AS91">
            <v>160.34311592239283</v>
          </cell>
          <cell r="AT91">
            <v>159.05804235995961</v>
          </cell>
          <cell r="AU91">
            <v>165.97814289393449</v>
          </cell>
          <cell r="AV91">
            <v>166.52823407711614</v>
          </cell>
          <cell r="AW91">
            <v>166.48779662251195</v>
          </cell>
          <cell r="AX91">
            <v>164.93147725719396</v>
          </cell>
          <cell r="AY91">
            <v>169.91186374222136</v>
          </cell>
          <cell r="AZ91">
            <v>171.15743549077152</v>
          </cell>
          <cell r="BA91">
            <v>172.61048172620062</v>
          </cell>
          <cell r="BB91">
            <v>168.59575882639484</v>
          </cell>
          <cell r="BC91">
            <v>168.95181474349826</v>
          </cell>
          <cell r="BD91">
            <v>166.36924435513095</v>
          </cell>
          <cell r="BE91">
            <v>165.404485769757</v>
          </cell>
          <cell r="BF91">
            <v>166.71699721104721</v>
          </cell>
          <cell r="BG91">
            <v>169.92158008730803</v>
          </cell>
          <cell r="BH91">
            <v>169.93409018719049</v>
          </cell>
          <cell r="BI91">
            <v>170.67953413255461</v>
          </cell>
          <cell r="BJ91">
            <v>171.85238382962359</v>
          </cell>
          <cell r="BK91">
            <v>162.31985609586241</v>
          </cell>
          <cell r="BL91">
            <v>161.87692954586007</v>
          </cell>
          <cell r="BM91">
            <v>146.19166433664068</v>
          </cell>
          <cell r="BN91">
            <v>141.26946019180568</v>
          </cell>
          <cell r="BO91">
            <v>125.64628307893166</v>
          </cell>
          <cell r="BP91">
            <v>119.56824019232809</v>
          </cell>
          <cell r="BQ91">
            <v>120.01099480137113</v>
          </cell>
          <cell r="BR91">
            <v>120.83370396778803</v>
          </cell>
          <cell r="BS91">
            <v>122.54766260714177</v>
          </cell>
          <cell r="BT91">
            <v>125.42215184144855</v>
          </cell>
          <cell r="BU91">
            <v>126.3602449</v>
          </cell>
          <cell r="BV91">
            <v>128.28284441625755</v>
          </cell>
          <cell r="BW91">
            <v>129.29288278879056</v>
          </cell>
          <cell r="BX91">
            <v>131.90298886049021</v>
          </cell>
          <cell r="BY91">
            <v>132.8943376</v>
          </cell>
          <cell r="BZ91">
            <v>133.83489599999999</v>
          </cell>
          <cell r="CA91">
            <v>136.89721987777156</v>
          </cell>
          <cell r="CB91">
            <v>138.5883432</v>
          </cell>
          <cell r="CC91">
            <v>140.65794718899338</v>
          </cell>
          <cell r="CD91">
            <v>138.81780019999999</v>
          </cell>
          <cell r="CE91">
            <v>136.87495849999999</v>
          </cell>
          <cell r="CF91">
            <v>135.09623759999999</v>
          </cell>
          <cell r="CG91">
            <v>133.60176119272177</v>
          </cell>
          <cell r="CH91">
            <v>133.09668783509298</v>
          </cell>
          <cell r="CI91">
            <v>135.29035671703525</v>
          </cell>
          <cell r="CJ91">
            <v>146.26094193263523</v>
          </cell>
          <cell r="CK91">
            <v>152.0381357</v>
          </cell>
          <cell r="CL91">
            <v>155.89782272699199</v>
          </cell>
          <cell r="CM91">
            <v>162.66183578497353</v>
          </cell>
          <cell r="CN91">
            <v>169.49829838906328</v>
          </cell>
          <cell r="CO91">
            <v>174.61889398779979</v>
          </cell>
          <cell r="CP91">
            <v>172.76148103509277</v>
          </cell>
          <cell r="CQ91">
            <v>172.2713760038807</v>
          </cell>
          <cell r="CR91">
            <v>171.66519161976942</v>
          </cell>
          <cell r="CS91">
            <v>170.44703210932309</v>
          </cell>
          <cell r="CT91">
            <v>169.8127344163789</v>
          </cell>
          <cell r="CU91">
            <v>169.5582391845947</v>
          </cell>
          <cell r="CV91" t="str">
            <v/>
          </cell>
          <cell r="CW91" t="str">
            <v/>
          </cell>
          <cell r="CX91" t="str">
            <v/>
          </cell>
          <cell r="CY91">
            <v>168.77927903310939</v>
          </cell>
          <cell r="CZ91">
            <v>174.16730979175077</v>
          </cell>
          <cell r="DA91">
            <v>179.96821849939047</v>
          </cell>
          <cell r="DB91">
            <v>186.31721259523479</v>
          </cell>
          <cell r="DC91">
            <v>191.24395788837094</v>
          </cell>
          <cell r="DD91">
            <v>196.21254294850652</v>
          </cell>
          <cell r="DE91">
            <v>201.92814536335686</v>
          </cell>
          <cell r="DF91">
            <v>206.78674314285493</v>
          </cell>
          <cell r="DG91">
            <v>211.73813149379393</v>
          </cell>
          <cell r="DH91">
            <v>216.82815352528974</v>
          </cell>
          <cell r="DI91">
            <v>222.19655587101008</v>
          </cell>
          <cell r="DJ91">
            <v>229.10976970210322</v>
          </cell>
          <cell r="DK91">
            <v>235.12604340527812</v>
          </cell>
          <cell r="DL91">
            <v>240.35271899651002</v>
          </cell>
          <cell r="DM91">
            <v>246.52981537508293</v>
          </cell>
          <cell r="DN91">
            <v>252.95753068793726</v>
          </cell>
          <cell r="DO91">
            <v>258.70967727432605</v>
          </cell>
          <cell r="DP91">
            <v>264.54744037162533</v>
          </cell>
          <cell r="DQ91">
            <v>269.73362239627551</v>
          </cell>
          <cell r="DR91">
            <v>274.77298251039167</v>
          </cell>
          <cell r="DS91">
            <v>280.4563610984863</v>
          </cell>
          <cell r="DT91">
            <v>285.81448604258571</v>
          </cell>
          <cell r="DU91">
            <v>290.75207260565992</v>
          </cell>
          <cell r="DV91">
            <v>295.56210159755869</v>
          </cell>
          <cell r="DW91">
            <v>301.35910635073401</v>
          </cell>
          <cell r="DX91">
            <v>306.97677751662218</v>
          </cell>
          <cell r="DY91">
            <v>313.32434730310274</v>
          </cell>
          <cell r="DZ91" t="str">
            <v>xx</v>
          </cell>
          <cell r="EA91" t="str">
            <v>xx</v>
          </cell>
          <cell r="EE91">
            <v>169.5582391845947</v>
          </cell>
          <cell r="EF91" t="str">
            <v/>
          </cell>
          <cell r="EG91" t="str">
            <v/>
          </cell>
          <cell r="EH91" t="str">
            <v/>
          </cell>
          <cell r="EI91">
            <v>174.36729693841744</v>
          </cell>
          <cell r="EJ91">
            <v>175.47211550213507</v>
          </cell>
          <cell r="EK91">
            <v>176.51797590021232</v>
          </cell>
          <cell r="EL91">
            <v>180.74456599369702</v>
          </cell>
          <cell r="EM91">
            <v>184.93054583962569</v>
          </cell>
          <cell r="EN91">
            <v>188.34530244041176</v>
          </cell>
          <cell r="EO91">
            <v>192.03229704659958</v>
          </cell>
          <cell r="EP91">
            <v>195.20153086273274</v>
          </cell>
          <cell r="EQ91">
            <v>197.73948032311688</v>
          </cell>
          <cell r="ER91">
            <v>200.15575909319708</v>
          </cell>
          <cell r="ES91">
            <v>202.88787692592439</v>
          </cell>
          <cell r="ET91">
            <v>204.14408434209605</v>
          </cell>
          <cell r="EU91">
            <v>206.4458960850009</v>
          </cell>
          <cell r="EV91">
            <v>208.98666970687376</v>
          </cell>
          <cell r="EW91">
            <v>214.14520581049069</v>
          </cell>
          <cell r="EX91">
            <v>220.67255877347503</v>
          </cell>
          <cell r="EY91">
            <v>227.87337444416838</v>
          </cell>
          <cell r="EZ91">
            <v>233.05043074528194</v>
          </cell>
          <cell r="FA91">
            <v>237.82027546973566</v>
          </cell>
          <cell r="FB91">
            <v>242.2808207984267</v>
          </cell>
          <cell r="FC91">
            <v>246.40919763057025</v>
          </cell>
          <cell r="FD91">
            <v>250.11885737025148</v>
          </cell>
          <cell r="FE91">
            <v>252.47242970262286</v>
          </cell>
          <cell r="FF91">
            <v>255.76327284012129</v>
          </cell>
          <cell r="FG91">
            <v>259.19789322287704</v>
          </cell>
          <cell r="FH91">
            <v>262.28658461590413</v>
          </cell>
          <cell r="FI91">
            <v>265.39774387435602</v>
          </cell>
          <cell r="FK91">
            <v>169.5582391845947</v>
          </cell>
          <cell r="FL91" t="str">
            <v/>
          </cell>
          <cell r="FM91" t="str">
            <v/>
          </cell>
          <cell r="FN91" t="str">
            <v/>
          </cell>
          <cell r="FO91">
            <v>173.37702708014149</v>
          </cell>
          <cell r="FP91">
            <v>175.46608409914495</v>
          </cell>
          <cell r="FQ91">
            <v>179.12526805473001</v>
          </cell>
          <cell r="FR91">
            <v>183.1211445605378</v>
          </cell>
          <cell r="FS91">
            <v>187.74142098986351</v>
          </cell>
          <cell r="FT91">
            <v>193.1440669203584</v>
          </cell>
          <cell r="FU91">
            <v>198.90870277477703</v>
          </cell>
          <cell r="FV91">
            <v>205.91922655610975</v>
          </cell>
          <cell r="FW91">
            <v>208.95545370673238</v>
          </cell>
          <cell r="FX91">
            <v>212.61718319481011</v>
          </cell>
          <cell r="FY91">
            <v>216.21432644915097</v>
          </cell>
          <cell r="FZ91">
            <v>221.34233269666586</v>
          </cell>
          <cell r="GA91">
            <v>226.1145132922901</v>
          </cell>
          <cell r="GB91">
            <v>229.951475421373</v>
          </cell>
          <cell r="GC91">
            <v>234.50512999957334</v>
          </cell>
          <cell r="GD91">
            <v>239.82650632868538</v>
          </cell>
          <cell r="GE91">
            <v>247.84948949118217</v>
          </cell>
          <cell r="GF91">
            <v>255.30331343407934</v>
          </cell>
          <cell r="GG91">
            <v>262.18831555840075</v>
          </cell>
          <cell r="GH91">
            <v>269.17687608175976</v>
          </cell>
          <cell r="GI91">
            <v>276.13280149089104</v>
          </cell>
          <cell r="GJ91">
            <v>283.2115527741318</v>
          </cell>
          <cell r="GK91">
            <v>289.84438173350316</v>
          </cell>
          <cell r="GL91">
            <v>296.14663364761361</v>
          </cell>
          <cell r="GM91">
            <v>301.08882946507447</v>
          </cell>
          <cell r="GN91">
            <v>306.47282168329184</v>
          </cell>
          <cell r="GO91">
            <v>312.79549063797396</v>
          </cell>
        </row>
        <row r="92">
          <cell r="A92">
            <v>10114</v>
          </cell>
          <cell r="B92" t="str">
            <v>Tanks and pressure vessels—Asia (USD)</v>
          </cell>
          <cell r="C92">
            <v>100</v>
          </cell>
          <cell r="D92">
            <v>100</v>
          </cell>
          <cell r="E92">
            <v>100</v>
          </cell>
          <cell r="F92">
            <v>102.76600550341831</v>
          </cell>
          <cell r="G92">
            <v>103.86572466876011</v>
          </cell>
          <cell r="H92">
            <v>104.59546424891445</v>
          </cell>
          <cell r="I92">
            <v>106.8323069435915</v>
          </cell>
          <cell r="J92">
            <v>106.58034282652343</v>
          </cell>
          <cell r="K92">
            <v>107.62102236030833</v>
          </cell>
          <cell r="L92">
            <v>108.91912475159376</v>
          </cell>
          <cell r="M92">
            <v>109.06322826066032</v>
          </cell>
          <cell r="N92">
            <v>108.217081086346</v>
          </cell>
          <cell r="O92">
            <v>108.65333710742728</v>
          </cell>
          <cell r="P92">
            <v>108.59780467130898</v>
          </cell>
          <cell r="Q92">
            <v>108.46429187851712</v>
          </cell>
          <cell r="R92">
            <v>107.84458466506301</v>
          </cell>
          <cell r="S92">
            <v>113.59848165686748</v>
          </cell>
          <cell r="T92">
            <v>116.18061145185332</v>
          </cell>
          <cell r="U92">
            <v>118.11434740194372</v>
          </cell>
          <cell r="V92">
            <v>119.78043221320439</v>
          </cell>
          <cell r="W92">
            <v>121.46459694367857</v>
          </cell>
          <cell r="X92">
            <v>123.63569188698345</v>
          </cell>
          <cell r="Y92">
            <v>125.7926086563094</v>
          </cell>
          <cell r="Z92">
            <v>128.80915958755475</v>
          </cell>
          <cell r="AA92">
            <v>131.38425882320763</v>
          </cell>
          <cell r="AB92">
            <v>132.06976083222281</v>
          </cell>
          <cell r="AC92">
            <v>133.27813323654897</v>
          </cell>
          <cell r="AD92">
            <v>132.97403418189234</v>
          </cell>
          <cell r="AE92">
            <v>132.59695360722179</v>
          </cell>
          <cell r="AF92">
            <v>139.23496836901916</v>
          </cell>
          <cell r="AG92">
            <v>145.33490071370116</v>
          </cell>
          <cell r="AH92">
            <v>155.94202397439037</v>
          </cell>
          <cell r="AI92">
            <v>167.20821128641651</v>
          </cell>
          <cell r="AJ92">
            <v>175.05370781843177</v>
          </cell>
          <cell r="AK92">
            <v>182.31717562206899</v>
          </cell>
          <cell r="AL92">
            <v>181.29902661827759</v>
          </cell>
          <cell r="AM92">
            <v>172.58721881820017</v>
          </cell>
          <cell r="AN92">
            <v>168.7065706692747</v>
          </cell>
          <cell r="AO92">
            <v>164.53688399428702</v>
          </cell>
          <cell r="AP92">
            <v>160.84145816331215</v>
          </cell>
          <cell r="AQ92">
            <v>163.38343840493229</v>
          </cell>
          <cell r="AR92">
            <v>165.48516864953973</v>
          </cell>
          <cell r="AS92">
            <v>167.2658959589248</v>
          </cell>
          <cell r="AT92">
            <v>166.51054925503504</v>
          </cell>
          <cell r="AU92">
            <v>173.54282378495409</v>
          </cell>
          <cell r="AV92">
            <v>174.53845852563185</v>
          </cell>
          <cell r="AW92">
            <v>174.5115002225624</v>
          </cell>
          <cell r="AX92">
            <v>173.47395397901707</v>
          </cell>
          <cell r="AY92">
            <v>179.0173988889664</v>
          </cell>
          <cell r="AZ92">
            <v>180.51913228977315</v>
          </cell>
          <cell r="BA92">
            <v>182.31800697125828</v>
          </cell>
          <cell r="BB92">
            <v>178.63285975074757</v>
          </cell>
          <cell r="BC92">
            <v>179.37362158486846</v>
          </cell>
          <cell r="BD92">
            <v>176.7842999731306</v>
          </cell>
          <cell r="BE92">
            <v>175.97644890687371</v>
          </cell>
          <cell r="BF92">
            <v>177.50852445167087</v>
          </cell>
          <cell r="BG92">
            <v>180.80628057962011</v>
          </cell>
          <cell r="BH92">
            <v>180.88214587339647</v>
          </cell>
          <cell r="BI92">
            <v>181.91985052296138</v>
          </cell>
          <cell r="BJ92">
            <v>183.04241779318033</v>
          </cell>
          <cell r="BK92">
            <v>170.84419338593759</v>
          </cell>
          <cell r="BL92">
            <v>170.33006420452497</v>
          </cell>
          <cell r="BM92">
            <v>155.28553962967177</v>
          </cell>
          <cell r="BN92">
            <v>150.08910445221366</v>
          </cell>
          <cell r="BO92">
            <v>132.88717827353184</v>
          </cell>
          <cell r="BP92">
            <v>128.55761866803206</v>
          </cell>
          <cell r="BQ92">
            <v>128.78507636414597</v>
          </cell>
          <cell r="BR92">
            <v>128.94045750619003</v>
          </cell>
          <cell r="BS92">
            <v>129.81434800826005</v>
          </cell>
          <cell r="BT92">
            <v>131.26925058777081</v>
          </cell>
          <cell r="BU92">
            <v>132.50458620000001</v>
          </cell>
          <cell r="BV92">
            <v>135.04123032133162</v>
          </cell>
          <cell r="BW92">
            <v>136.70654552838761</v>
          </cell>
          <cell r="BX92">
            <v>141.03350913936308</v>
          </cell>
          <cell r="BY92">
            <v>142.25743679999999</v>
          </cell>
          <cell r="BZ92">
            <v>143.4199983</v>
          </cell>
          <cell r="CA92">
            <v>147.20924702472936</v>
          </cell>
          <cell r="CB92">
            <v>149.30904430000001</v>
          </cell>
          <cell r="CC92">
            <v>152.15952998486873</v>
          </cell>
          <cell r="CD92">
            <v>149.72646069999999</v>
          </cell>
          <cell r="CE92">
            <v>147.16517579999999</v>
          </cell>
          <cell r="CF92">
            <v>144.8436197</v>
          </cell>
          <cell r="CG92">
            <v>142.89160746753325</v>
          </cell>
          <cell r="CH92">
            <v>142.23351586391982</v>
          </cell>
          <cell r="CI92">
            <v>145.08941669591104</v>
          </cell>
          <cell r="CJ92">
            <v>159.42238164824937</v>
          </cell>
          <cell r="CK92">
            <v>168.7319746</v>
          </cell>
          <cell r="CL92">
            <v>174.32313639723276</v>
          </cell>
          <cell r="CM92">
            <v>184.19557709791349</v>
          </cell>
          <cell r="CN92">
            <v>194.300432100866</v>
          </cell>
          <cell r="CO92">
            <v>201.96228866927788</v>
          </cell>
          <cell r="CP92">
            <v>199.15819423461187</v>
          </cell>
          <cell r="CQ92">
            <v>198.42072223187307</v>
          </cell>
          <cell r="CR92">
            <v>197.50937524285291</v>
          </cell>
          <cell r="CS92">
            <v>195.67994965969575</v>
          </cell>
          <cell r="CT92">
            <v>194.72944307132749</v>
          </cell>
          <cell r="CU92">
            <v>194.34851223380042</v>
          </cell>
          <cell r="CV92" t="str">
            <v/>
          </cell>
          <cell r="CW92" t="str">
            <v/>
          </cell>
          <cell r="CX92" t="str">
            <v/>
          </cell>
          <cell r="CY92">
            <v>193.33500026485757</v>
          </cell>
          <cell r="CZ92">
            <v>200.16672669441019</v>
          </cell>
          <cell r="DA92">
            <v>206.35366224596629</v>
          </cell>
          <cell r="DB92">
            <v>212.12958777114218</v>
          </cell>
          <cell r="DC92">
            <v>218.19069998520487</v>
          </cell>
          <cell r="DD92">
            <v>223.94369337569194</v>
          </cell>
          <cell r="DE92">
            <v>230.74105081920538</v>
          </cell>
          <cell r="DF92">
            <v>236.91387817847436</v>
          </cell>
          <cell r="DG92">
            <v>242.87022073423699</v>
          </cell>
          <cell r="DH92">
            <v>248.41531711559682</v>
          </cell>
          <cell r="DI92">
            <v>254.06664948618058</v>
          </cell>
          <cell r="DJ92">
            <v>259.90515868462637</v>
          </cell>
          <cell r="DK92">
            <v>264.87886066468826</v>
          </cell>
          <cell r="DL92">
            <v>270.17887671321046</v>
          </cell>
          <cell r="DM92">
            <v>275.7634311377771</v>
          </cell>
          <cell r="DN92">
            <v>280.73501944405677</v>
          </cell>
          <cell r="DO92">
            <v>285.73653406119149</v>
          </cell>
          <cell r="DP92">
            <v>290.2121553605258</v>
          </cell>
          <cell r="DQ92">
            <v>295.10716566809981</v>
          </cell>
          <cell r="DR92">
            <v>300.09259381465421</v>
          </cell>
          <cell r="DS92">
            <v>305.20692752275352</v>
          </cell>
          <cell r="DT92">
            <v>310.39798246819805</v>
          </cell>
          <cell r="DU92">
            <v>315.26990460803648</v>
          </cell>
          <cell r="DV92">
            <v>320.23258291759265</v>
          </cell>
          <cell r="DW92">
            <v>324.5440335340308</v>
          </cell>
          <cell r="DX92">
            <v>329.37441898469922</v>
          </cell>
          <cell r="DY92">
            <v>333.99287664256263</v>
          </cell>
          <cell r="DZ92" t="str">
            <v>xx</v>
          </cell>
          <cell r="EA92" t="str">
            <v>xx</v>
          </cell>
          <cell r="EE92">
            <v>194.34851223380042</v>
          </cell>
          <cell r="EF92" t="str">
            <v/>
          </cell>
          <cell r="EG92" t="str">
            <v/>
          </cell>
          <cell r="EH92" t="str">
            <v/>
          </cell>
          <cell r="EI92">
            <v>202.85710215423757</v>
          </cell>
          <cell r="EJ92">
            <v>204.41420392734037</v>
          </cell>
          <cell r="EK92">
            <v>205.46296982486905</v>
          </cell>
          <cell r="EL92">
            <v>209.54944617132597</v>
          </cell>
          <cell r="EM92">
            <v>213.87536393167218</v>
          </cell>
          <cell r="EN92">
            <v>218.07778671112428</v>
          </cell>
          <cell r="EO92">
            <v>221.87662253502822</v>
          </cell>
          <cell r="EP92">
            <v>225.10520487100547</v>
          </cell>
          <cell r="EQ92">
            <v>227.38696096750789</v>
          </cell>
          <cell r="ER92">
            <v>229.26478571373025</v>
          </cell>
          <cell r="ES92">
            <v>230.88278061205361</v>
          </cell>
          <cell r="ET92">
            <v>231.00767763113976</v>
          </cell>
          <cell r="EU92">
            <v>230.9907376133481</v>
          </cell>
          <cell r="EV92">
            <v>231.29000496655985</v>
          </cell>
          <cell r="EW92">
            <v>234.02277239871384</v>
          </cell>
          <cell r="EX92">
            <v>237.68096043483649</v>
          </cell>
          <cell r="EY92">
            <v>241.93227302517519</v>
          </cell>
          <cell r="EZ92">
            <v>244.80849946795686</v>
          </cell>
          <cell r="FA92">
            <v>247.35449235633621</v>
          </cell>
          <cell r="FB92">
            <v>249.85411734140555</v>
          </cell>
          <cell r="FC92">
            <v>252.05361057457787</v>
          </cell>
          <cell r="FD92">
            <v>254.01346585715791</v>
          </cell>
          <cell r="FE92">
            <v>255.09901384658406</v>
          </cell>
          <cell r="FF92">
            <v>256.02620294946837</v>
          </cell>
          <cell r="FG92">
            <v>257.2147239763928</v>
          </cell>
          <cell r="FH92">
            <v>258.29538145903695</v>
          </cell>
          <cell r="FI92">
            <v>259.67013662286109</v>
          </cell>
          <cell r="FK92">
            <v>194.34851223380042</v>
          </cell>
          <cell r="FL92" t="str">
            <v/>
          </cell>
          <cell r="FM92" t="str">
            <v/>
          </cell>
          <cell r="FN92" t="str">
            <v/>
          </cell>
          <cell r="FO92">
            <v>201.57019310872923</v>
          </cell>
          <cell r="FP92">
            <v>205.3808209190735</v>
          </cell>
          <cell r="FQ92">
            <v>209.45097327480917</v>
          </cell>
          <cell r="FR92">
            <v>213.47053020868557</v>
          </cell>
          <cell r="FS92">
            <v>218.4139339369074</v>
          </cell>
          <cell r="FT92">
            <v>225.23472105809896</v>
          </cell>
          <cell r="FU92">
            <v>232.28411298131462</v>
          </cell>
          <cell r="FV92">
            <v>240.13077252800144</v>
          </cell>
          <cell r="FW92">
            <v>243.8050557447954</v>
          </cell>
          <cell r="FX92">
            <v>248.25265513331956</v>
          </cell>
          <cell r="FY92">
            <v>252.6201886649506</v>
          </cell>
          <cell r="FZ92">
            <v>258.62013796291541</v>
          </cell>
          <cell r="GA92">
            <v>265.07216646479532</v>
          </cell>
          <cell r="GB92">
            <v>268.89194608250915</v>
          </cell>
          <cell r="GC92">
            <v>273.24432524968705</v>
          </cell>
          <cell r="GD92">
            <v>278.39201441189152</v>
          </cell>
          <cell r="GE92">
            <v>286.44508975743094</v>
          </cell>
          <cell r="GF92">
            <v>294.69428780592369</v>
          </cell>
          <cell r="GG92">
            <v>303.02251518847646</v>
          </cell>
          <cell r="GH92">
            <v>310.97537062048667</v>
          </cell>
          <cell r="GI92">
            <v>318.22926161569723</v>
          </cell>
          <cell r="GJ92">
            <v>326.17967488738134</v>
          </cell>
          <cell r="GK92">
            <v>332.78964944037904</v>
          </cell>
          <cell r="GL92">
            <v>339.39959053499121</v>
          </cell>
          <cell r="GM92">
            <v>343.3633149819338</v>
          </cell>
          <cell r="GN92">
            <v>348.3699840689892</v>
          </cell>
          <cell r="GO92">
            <v>354.88522192282244</v>
          </cell>
        </row>
        <row r="93">
          <cell r="A93">
            <v>10115</v>
          </cell>
          <cell r="B93" t="str">
            <v>Tanks and pressure vessels—Australia (USD)</v>
          </cell>
          <cell r="C93">
            <v>100</v>
          </cell>
          <cell r="D93">
            <v>100</v>
          </cell>
          <cell r="E93">
            <v>100</v>
          </cell>
          <cell r="F93">
            <v>105.52987820507111</v>
          </cell>
          <cell r="G93">
            <v>107.61722547243572</v>
          </cell>
          <cell r="H93">
            <v>109.29745084824874</v>
          </cell>
          <cell r="I93">
            <v>113.22613357238407</v>
          </cell>
          <cell r="J93">
            <v>113.81015827243455</v>
          </cell>
          <cell r="K93">
            <v>115.12530480005525</v>
          </cell>
          <cell r="L93">
            <v>117.50766511702604</v>
          </cell>
          <cell r="M93">
            <v>117.67734523346351</v>
          </cell>
          <cell r="N93">
            <v>116.79190183044555</v>
          </cell>
          <cell r="O93">
            <v>118.26454010870179</v>
          </cell>
          <cell r="P93">
            <v>117.7082767981607</v>
          </cell>
          <cell r="Q93">
            <v>117.74238542030496</v>
          </cell>
          <cell r="R93">
            <v>117.10082632910111</v>
          </cell>
          <cell r="S93">
            <v>125.03844480555813</v>
          </cell>
          <cell r="T93">
            <v>128.53595564196519</v>
          </cell>
          <cell r="U93">
            <v>130.58193089686296</v>
          </cell>
          <cell r="V93">
            <v>132.70457380251915</v>
          </cell>
          <cell r="W93">
            <v>134.88147943423246</v>
          </cell>
          <cell r="X93">
            <v>137.92001172193989</v>
          </cell>
          <cell r="Y93">
            <v>141.46466902433568</v>
          </cell>
          <cell r="Z93">
            <v>146.10306597695578</v>
          </cell>
          <cell r="AA93">
            <v>150.37990402474196</v>
          </cell>
          <cell r="AB93">
            <v>152.82266905152468</v>
          </cell>
          <cell r="AC93">
            <v>155.33493957938475</v>
          </cell>
          <cell r="AD93">
            <v>154.38870805585444</v>
          </cell>
          <cell r="AE93">
            <v>153.46295517609494</v>
          </cell>
          <cell r="AF93">
            <v>164.69690280788842</v>
          </cell>
          <cell r="AG93">
            <v>173.97891812235378</v>
          </cell>
          <cell r="AH93">
            <v>188.00400001147656</v>
          </cell>
          <cell r="AI93">
            <v>204.64677134776954</v>
          </cell>
          <cell r="AJ93">
            <v>217.67318890612694</v>
          </cell>
          <cell r="AK93">
            <v>229.1337910515974</v>
          </cell>
          <cell r="AL93">
            <v>226.0302104887862</v>
          </cell>
          <cell r="AM93">
            <v>213.83341267904731</v>
          </cell>
          <cell r="AN93">
            <v>209.46251924160427</v>
          </cell>
          <cell r="AO93">
            <v>205.46416400977259</v>
          </cell>
          <cell r="AP93">
            <v>201.47004227866282</v>
          </cell>
          <cell r="AQ93">
            <v>207.65825243837813</v>
          </cell>
          <cell r="AR93">
            <v>211.85209087001374</v>
          </cell>
          <cell r="AS93">
            <v>215.83905336969701</v>
          </cell>
          <cell r="AT93">
            <v>214.5766319463782</v>
          </cell>
          <cell r="AU93">
            <v>227.3016436628651</v>
          </cell>
          <cell r="AV93">
            <v>229.83397974932635</v>
          </cell>
          <cell r="AW93">
            <v>231.15655415867769</v>
          </cell>
          <cell r="AX93">
            <v>228.55673419547549</v>
          </cell>
          <cell r="AY93">
            <v>235.46853448020994</v>
          </cell>
          <cell r="AZ93">
            <v>238.24096861798921</v>
          </cell>
          <cell r="BA93">
            <v>243.41295042951148</v>
          </cell>
          <cell r="BB93">
            <v>237.79890826668057</v>
          </cell>
          <cell r="BC93">
            <v>238.95988459190417</v>
          </cell>
          <cell r="BD93">
            <v>236.11017662114725</v>
          </cell>
          <cell r="BE93">
            <v>237.31375129213393</v>
          </cell>
          <cell r="BF93">
            <v>240.93152144387986</v>
          </cell>
          <cell r="BG93">
            <v>247.05773697137096</v>
          </cell>
          <cell r="BH93">
            <v>248.19894026580144</v>
          </cell>
          <cell r="BI93">
            <v>250.27219747099386</v>
          </cell>
          <cell r="BJ93">
            <v>252.56634973741973</v>
          </cell>
          <cell r="BK93">
            <v>240.62215666069017</v>
          </cell>
          <cell r="BL93">
            <v>241.57655071063266</v>
          </cell>
          <cell r="BM93">
            <v>218.01551163905893</v>
          </cell>
          <cell r="BN93">
            <v>212.3951850120271</v>
          </cell>
          <cell r="BO93">
            <v>197.23640714529105</v>
          </cell>
          <cell r="BP93">
            <v>188.63373659021858</v>
          </cell>
          <cell r="BQ93">
            <v>188.88012098203035</v>
          </cell>
          <cell r="BR93">
            <v>190.22803244841259</v>
          </cell>
          <cell r="BS93">
            <v>191.17980535137107</v>
          </cell>
          <cell r="BT93">
            <v>192.76157865121337</v>
          </cell>
          <cell r="BU93">
            <v>194.8276487</v>
          </cell>
          <cell r="BV93">
            <v>199.075622386102</v>
          </cell>
          <cell r="BW93">
            <v>203.0100943098947</v>
          </cell>
          <cell r="BX93">
            <v>213.32557835187572</v>
          </cell>
          <cell r="BY93">
            <v>215.22369499999999</v>
          </cell>
          <cell r="BZ93">
            <v>217.0270347</v>
          </cell>
          <cell r="CA93">
            <v>222.90603879724168</v>
          </cell>
          <cell r="CB93">
            <v>226.1659865</v>
          </cell>
          <cell r="CC93">
            <v>228.95821622761608</v>
          </cell>
          <cell r="CD93">
            <v>225.99753960000001</v>
          </cell>
          <cell r="CE93">
            <v>222.87115470000001</v>
          </cell>
          <cell r="CF93">
            <v>220.00714139999999</v>
          </cell>
          <cell r="CG93">
            <v>217.60100110926669</v>
          </cell>
          <cell r="CH93">
            <v>216.78771844105827</v>
          </cell>
          <cell r="CI93">
            <v>220.32017518427469</v>
          </cell>
          <cell r="CJ93">
            <v>237.98281337015533</v>
          </cell>
          <cell r="CK93">
            <v>250.43132489999999</v>
          </cell>
          <cell r="CL93">
            <v>257.43064937881053</v>
          </cell>
          <cell r="CM93">
            <v>269.72746207698839</v>
          </cell>
          <cell r="CN93">
            <v>282.20815958743208</v>
          </cell>
          <cell r="CO93">
            <v>291.59442046887079</v>
          </cell>
          <cell r="CP93">
            <v>288.17962760887934</v>
          </cell>
          <cell r="CQ93">
            <v>287.27956351562273</v>
          </cell>
          <cell r="CR93">
            <v>286.1666426821767</v>
          </cell>
          <cell r="CS93">
            <v>283.93096678720889</v>
          </cell>
          <cell r="CT93">
            <v>282.76768650224381</v>
          </cell>
          <cell r="CU93">
            <v>282.30112694356927</v>
          </cell>
          <cell r="CV93" t="str">
            <v/>
          </cell>
          <cell r="CW93" t="str">
            <v/>
          </cell>
          <cell r="CX93" t="str">
            <v/>
          </cell>
          <cell r="CY93">
            <v>281.12940732922442</v>
          </cell>
          <cell r="CZ93">
            <v>286.56163543350999</v>
          </cell>
          <cell r="DA93">
            <v>291.27794391746437</v>
          </cell>
          <cell r="DB93">
            <v>294.74022494612353</v>
          </cell>
          <cell r="DC93">
            <v>298.86261817606754</v>
          </cell>
          <cell r="DD93">
            <v>301.99811753731058</v>
          </cell>
          <cell r="DE93">
            <v>305.92142746818206</v>
          </cell>
          <cell r="DF93">
            <v>311.48855986749669</v>
          </cell>
          <cell r="DG93">
            <v>316.29322311910641</v>
          </cell>
          <cell r="DH93">
            <v>320.35404402128978</v>
          </cell>
          <cell r="DI93">
            <v>324.85743412324865</v>
          </cell>
          <cell r="DJ93">
            <v>329.01140358563384</v>
          </cell>
          <cell r="DK93">
            <v>333.67985293665794</v>
          </cell>
          <cell r="DL93">
            <v>337.87470556892674</v>
          </cell>
          <cell r="DM93">
            <v>342.84588123862062</v>
          </cell>
          <cell r="DN93">
            <v>346.76678071056642</v>
          </cell>
          <cell r="DO93">
            <v>351.35250757049482</v>
          </cell>
          <cell r="DP93">
            <v>354.05766940409126</v>
          </cell>
          <cell r="DQ93">
            <v>357.74207857748246</v>
          </cell>
          <cell r="DR93">
            <v>359.06611348941192</v>
          </cell>
          <cell r="DS93">
            <v>362.4767701238336</v>
          </cell>
          <cell r="DT93">
            <v>365.75969812289446</v>
          </cell>
          <cell r="DU93">
            <v>369.01289175814895</v>
          </cell>
          <cell r="DV93">
            <v>371.45151218186953</v>
          </cell>
          <cell r="DW93">
            <v>373.83427577350716</v>
          </cell>
          <cell r="DX93">
            <v>377.17653920875586</v>
          </cell>
          <cell r="DY93">
            <v>380.54977912838638</v>
          </cell>
          <cell r="DZ93" t="str">
            <v>xx</v>
          </cell>
          <cell r="EA93" t="str">
            <v>xx</v>
          </cell>
          <cell r="EE93">
            <v>282.30112694356927</v>
          </cell>
          <cell r="EF93" t="str">
            <v/>
          </cell>
          <cell r="EG93" t="str">
            <v/>
          </cell>
          <cell r="EH93" t="str">
            <v/>
          </cell>
          <cell r="EI93">
            <v>291.24079604884469</v>
          </cell>
          <cell r="EJ93">
            <v>289.00146738932375</v>
          </cell>
          <cell r="EK93">
            <v>285.1650903249423</v>
          </cell>
          <cell r="EL93">
            <v>286.82396195128138</v>
          </cell>
          <cell r="EM93">
            <v>290.08687107313114</v>
          </cell>
          <cell r="EN93">
            <v>292.19604071056978</v>
          </cell>
          <cell r="EO93">
            <v>294.51301775116696</v>
          </cell>
          <cell r="EP93">
            <v>294.95395470196843</v>
          </cell>
          <cell r="EQ93">
            <v>293.23689699897147</v>
          </cell>
          <cell r="ER93">
            <v>292.15353007396618</v>
          </cell>
          <cell r="ES93">
            <v>290.66976998088057</v>
          </cell>
          <cell r="ET93">
            <v>288.00881652850074</v>
          </cell>
          <cell r="EU93">
            <v>287.9612357351906</v>
          </cell>
          <cell r="EV93">
            <v>287.98730056809683</v>
          </cell>
          <cell r="EW93">
            <v>291.06323359935305</v>
          </cell>
          <cell r="EX93">
            <v>294.79523473133003</v>
          </cell>
          <cell r="EY93">
            <v>299.71344479302655</v>
          </cell>
          <cell r="EZ93">
            <v>302.22657799273867</v>
          </cell>
          <cell r="FA93">
            <v>303.25275030425473</v>
          </cell>
          <cell r="FB93">
            <v>299.31702277366821</v>
          </cell>
          <cell r="FC93">
            <v>302.33687719055331</v>
          </cell>
          <cell r="FD93">
            <v>301.499421220241</v>
          </cell>
          <cell r="FE93">
            <v>301.93840758801576</v>
          </cell>
          <cell r="FF93">
            <v>302.49470705074469</v>
          </cell>
          <cell r="FG93">
            <v>303.22057550727345</v>
          </cell>
          <cell r="FH93">
            <v>303.10084262707454</v>
          </cell>
          <cell r="FI93">
            <v>303.31233737421314</v>
          </cell>
          <cell r="FK93">
            <v>282.30112694356927</v>
          </cell>
          <cell r="FL93" t="str">
            <v/>
          </cell>
          <cell r="FM93" t="str">
            <v/>
          </cell>
          <cell r="FN93" t="str">
            <v/>
          </cell>
          <cell r="FO93">
            <v>288.89807183489665</v>
          </cell>
          <cell r="FP93">
            <v>289.61414178225493</v>
          </cell>
          <cell r="FQ93">
            <v>293.36492556822236</v>
          </cell>
          <cell r="FR93">
            <v>297.21852657441883</v>
          </cell>
          <cell r="FS93">
            <v>301.95939126999565</v>
          </cell>
          <cell r="FT93">
            <v>308.49560554882663</v>
          </cell>
          <cell r="FU93">
            <v>315.24733062147379</v>
          </cell>
          <cell r="FV93">
            <v>323.72745853754134</v>
          </cell>
          <cell r="FW93">
            <v>325.28748297507246</v>
          </cell>
          <cell r="FX93">
            <v>328.37852718598242</v>
          </cell>
          <cell r="FY93">
            <v>331.21990845690516</v>
          </cell>
          <cell r="FZ93">
            <v>335.73007451333416</v>
          </cell>
          <cell r="GA93">
            <v>341.18133394541593</v>
          </cell>
          <cell r="GB93">
            <v>344.78505754782708</v>
          </cell>
          <cell r="GC93">
            <v>347.9987149523281</v>
          </cell>
          <cell r="GD93">
            <v>351.49905669659802</v>
          </cell>
          <cell r="GE93">
            <v>356.60470057673422</v>
          </cell>
          <cell r="GF93">
            <v>363.39236674551</v>
          </cell>
          <cell r="GG93">
            <v>370.41142387901323</v>
          </cell>
          <cell r="GH93">
            <v>377.13693868710766</v>
          </cell>
          <cell r="GI93">
            <v>383.51410905383739</v>
          </cell>
          <cell r="GJ93">
            <v>389.75087684463062</v>
          </cell>
          <cell r="GK93">
            <v>394.76631043621717</v>
          </cell>
          <cell r="GL93">
            <v>399.17877349972696</v>
          </cell>
          <cell r="GM93">
            <v>401.05263726368901</v>
          </cell>
          <cell r="GN93">
            <v>403.08976872660816</v>
          </cell>
          <cell r="GO93">
            <v>407.05577860525671</v>
          </cell>
        </row>
        <row r="94">
          <cell r="A94">
            <v>10116</v>
          </cell>
          <cell r="B94" t="str">
            <v>Tanks and pressure vessels—Middle East (USD)</v>
          </cell>
          <cell r="C94">
            <v>100</v>
          </cell>
          <cell r="D94">
            <v>100</v>
          </cell>
          <cell r="E94">
            <v>100</v>
          </cell>
          <cell r="F94">
            <v>97.329961706424044</v>
          </cell>
          <cell r="G94">
            <v>98.165983033094406</v>
          </cell>
          <cell r="H94">
            <v>98.898783692025631</v>
          </cell>
          <cell r="I94">
            <v>102.2690148013716</v>
          </cell>
          <cell r="J94">
            <v>101.82807759650247</v>
          </cell>
          <cell r="K94">
            <v>101.99905582213469</v>
          </cell>
          <cell r="L94">
            <v>103.44562952763852</v>
          </cell>
          <cell r="M94">
            <v>102.87270518925932</v>
          </cell>
          <cell r="N94">
            <v>101.39194763420925</v>
          </cell>
          <cell r="O94">
            <v>101.33029019185591</v>
          </cell>
          <cell r="P94">
            <v>100.82055568902609</v>
          </cell>
          <cell r="Q94">
            <v>100.17435556201757</v>
          </cell>
          <cell r="R94">
            <v>99.089867938472878</v>
          </cell>
          <cell r="S94">
            <v>104.92320295484313</v>
          </cell>
          <cell r="T94">
            <v>107.3239377364246</v>
          </cell>
          <cell r="U94">
            <v>108.58998328943905</v>
          </cell>
          <cell r="V94">
            <v>109.49691703124701</v>
          </cell>
          <cell r="W94">
            <v>110.4354906316786</v>
          </cell>
          <cell r="X94">
            <v>112.22619210456396</v>
          </cell>
          <cell r="Y94">
            <v>113.99208177298621</v>
          </cell>
          <cell r="Z94">
            <v>117.20321473856215</v>
          </cell>
          <cell r="AA94">
            <v>119.64180723685121</v>
          </cell>
          <cell r="AB94">
            <v>119.55077447505278</v>
          </cell>
          <cell r="AC94">
            <v>120.37476490504847</v>
          </cell>
          <cell r="AD94">
            <v>119.75385036053322</v>
          </cell>
          <cell r="AE94">
            <v>119.00521815599366</v>
          </cell>
          <cell r="AF94">
            <v>126.20816963199968</v>
          </cell>
          <cell r="AG94">
            <v>132.46947687805377</v>
          </cell>
          <cell r="AH94">
            <v>141.8411426248388</v>
          </cell>
          <cell r="AI94">
            <v>152.36617046146344</v>
          </cell>
          <cell r="AJ94">
            <v>159.78462042445065</v>
          </cell>
          <cell r="AK94">
            <v>166.18452011277634</v>
          </cell>
          <cell r="AL94">
            <v>164.40275935614147</v>
          </cell>
          <cell r="AM94">
            <v>155.27191719503969</v>
          </cell>
          <cell r="AN94">
            <v>151.41589724915636</v>
          </cell>
          <cell r="AO94">
            <v>147.05405988266412</v>
          </cell>
          <cell r="AP94">
            <v>143.40477442060487</v>
          </cell>
          <cell r="AQ94">
            <v>146.47256206978818</v>
          </cell>
          <cell r="AR94">
            <v>148.50600818570035</v>
          </cell>
          <cell r="AS94">
            <v>150.21135060761429</v>
          </cell>
          <cell r="AT94">
            <v>148.65021328682599</v>
          </cell>
          <cell r="AU94">
            <v>155.24696379780488</v>
          </cell>
          <cell r="AV94">
            <v>155.50479481573231</v>
          </cell>
          <cell r="AW94">
            <v>155.45761778536075</v>
          </cell>
          <cell r="AX94">
            <v>153.64191185915644</v>
          </cell>
          <cell r="AY94">
            <v>158.09512768542348</v>
          </cell>
          <cell r="AZ94">
            <v>159.1384404504428</v>
          </cell>
          <cell r="BA94">
            <v>160.32684562983354</v>
          </cell>
          <cell r="BB94">
            <v>156.25878299248785</v>
          </cell>
          <cell r="BC94">
            <v>156.36686591825736</v>
          </cell>
          <cell r="BD94">
            <v>153.88353373183452</v>
          </cell>
          <cell r="BE94">
            <v>152.85851684393779</v>
          </cell>
          <cell r="BF94">
            <v>153.98864635990194</v>
          </cell>
          <cell r="BG94">
            <v>157.01832233377894</v>
          </cell>
          <cell r="BH94">
            <v>156.99169392920706</v>
          </cell>
          <cell r="BI94">
            <v>157.53126057515175</v>
          </cell>
          <cell r="BJ94">
            <v>158.69161090883475</v>
          </cell>
          <cell r="BK94">
            <v>151.13755124116105</v>
          </cell>
          <cell r="BL94">
            <v>150.75440631679049</v>
          </cell>
          <cell r="BM94">
            <v>135.25566674321928</v>
          </cell>
          <cell r="BN94">
            <v>133.90311007578708</v>
          </cell>
          <cell r="BO94">
            <v>122.66482664298123</v>
          </cell>
          <cell r="BP94">
            <v>117.13905189563408</v>
          </cell>
          <cell r="BQ94">
            <v>117.4383063836527</v>
          </cell>
          <cell r="BR94">
            <v>118.73735783822588</v>
          </cell>
          <cell r="BS94">
            <v>119.89931828300848</v>
          </cell>
          <cell r="BT94">
            <v>121.83959683199407</v>
          </cell>
          <cell r="BU94">
            <v>122.9016578</v>
          </cell>
          <cell r="BV94">
            <v>125.08100007522691</v>
          </cell>
          <cell r="BW94">
            <v>125.24811528810004</v>
          </cell>
          <cell r="BX94">
            <v>125.67650853167086</v>
          </cell>
          <cell r="BY94">
            <v>126.5104793</v>
          </cell>
          <cell r="BZ94">
            <v>127.3010319</v>
          </cell>
          <cell r="CA94">
            <v>129.87284034786006</v>
          </cell>
          <cell r="CB94">
            <v>131.28936429999999</v>
          </cell>
          <cell r="CC94">
            <v>132.69718287699556</v>
          </cell>
          <cell r="CD94">
            <v>131.3209899</v>
          </cell>
          <cell r="CE94">
            <v>129.8640025</v>
          </cell>
          <cell r="CF94">
            <v>128.5130341</v>
          </cell>
          <cell r="CG94">
            <v>127.38071268028585</v>
          </cell>
          <cell r="CH94">
            <v>126.99716204916032</v>
          </cell>
          <cell r="CI94">
            <v>128.66431172748275</v>
          </cell>
          <cell r="CJ94">
            <v>136.97425013306048</v>
          </cell>
          <cell r="CK94">
            <v>140.56365070000001</v>
          </cell>
          <cell r="CL94">
            <v>143.2480215445139</v>
          </cell>
          <cell r="CM94">
            <v>148.63970662525571</v>
          </cell>
          <cell r="CN94">
            <v>154.08239313320172</v>
          </cell>
          <cell r="CO94">
            <v>158.35449820446931</v>
          </cell>
          <cell r="CP94">
            <v>157.09529643901578</v>
          </cell>
          <cell r="CQ94">
            <v>156.76789613369971</v>
          </cell>
          <cell r="CR94">
            <v>156.36076263564132</v>
          </cell>
          <cell r="CS94">
            <v>155.53390140362919</v>
          </cell>
          <cell r="CT94">
            <v>155.10626781288872</v>
          </cell>
          <cell r="CU94">
            <v>154.93915579887772</v>
          </cell>
          <cell r="CV94" t="str">
            <v/>
          </cell>
          <cell r="CW94" t="str">
            <v/>
          </cell>
          <cell r="CX94" t="str">
            <v/>
          </cell>
          <cell r="CY94">
            <v>154.27194208595444</v>
          </cell>
          <cell r="CZ94">
            <v>157.72522597272155</v>
          </cell>
          <cell r="DA94">
            <v>161.03150433708129</v>
          </cell>
          <cell r="DB94">
            <v>164.59098530709599</v>
          </cell>
          <cell r="DC94">
            <v>167.60411361984862</v>
          </cell>
          <cell r="DD94">
            <v>171.15150492650577</v>
          </cell>
          <cell r="DE94">
            <v>175.13297624179521</v>
          </cell>
          <cell r="DF94">
            <v>178.88571789943765</v>
          </cell>
          <cell r="DG94">
            <v>182.15995524632646</v>
          </cell>
          <cell r="DH94">
            <v>185.66156393619005</v>
          </cell>
          <cell r="DI94">
            <v>189.29064933550083</v>
          </cell>
          <cell r="DJ94">
            <v>193.6916438425236</v>
          </cell>
          <cell r="DK94">
            <v>198.01582529120492</v>
          </cell>
          <cell r="DL94">
            <v>202.03173563893512</v>
          </cell>
          <cell r="DM94">
            <v>206.04926201030645</v>
          </cell>
          <cell r="DN94">
            <v>210.09247020335025</v>
          </cell>
          <cell r="DO94">
            <v>213.97753928788472</v>
          </cell>
          <cell r="DP94">
            <v>217.42089125977981</v>
          </cell>
          <cell r="DQ94">
            <v>220.7583145690636</v>
          </cell>
          <cell r="DR94">
            <v>224.78772810959083</v>
          </cell>
          <cell r="DS94">
            <v>228.57081324826598</v>
          </cell>
          <cell r="DT94">
            <v>232.15348846187234</v>
          </cell>
          <cell r="DU94">
            <v>235.18937228791333</v>
          </cell>
          <cell r="DV94">
            <v>238.55343212661799</v>
          </cell>
          <cell r="DW94">
            <v>242.18306615956629</v>
          </cell>
          <cell r="DX94">
            <v>246.15532766284463</v>
          </cell>
          <cell r="DY94">
            <v>250.08040390306471</v>
          </cell>
          <cell r="DZ94" t="str">
            <v>xx</v>
          </cell>
          <cell r="EA94" t="str">
            <v>xx</v>
          </cell>
          <cell r="EE94">
            <v>154.93915579887772</v>
          </cell>
          <cell r="EF94" t="str">
            <v/>
          </cell>
          <cell r="EG94" t="str">
            <v/>
          </cell>
          <cell r="EH94" t="str">
            <v/>
          </cell>
          <cell r="EI94">
            <v>159.28269123698396</v>
          </cell>
          <cell r="EJ94">
            <v>158.68309191350932</v>
          </cell>
          <cell r="EK94">
            <v>158.20065880802176</v>
          </cell>
          <cell r="EL94">
            <v>161.21550008402156</v>
          </cell>
          <cell r="EM94">
            <v>164.34120314255921</v>
          </cell>
          <cell r="EN94">
            <v>168.11998945361449</v>
          </cell>
          <cell r="EO94">
            <v>171.26360833418309</v>
          </cell>
          <cell r="EP94">
            <v>174.41102401988189</v>
          </cell>
          <cell r="EQ94">
            <v>176.51886704607438</v>
          </cell>
          <cell r="ER94">
            <v>178.87693705403319</v>
          </cell>
          <cell r="ES94">
            <v>181.54632861053386</v>
          </cell>
          <cell r="ET94">
            <v>183.16660076638121</v>
          </cell>
          <cell r="EU94">
            <v>184.74667573083886</v>
          </cell>
          <cell r="EV94">
            <v>187.38611225041836</v>
          </cell>
          <cell r="EW94">
            <v>192.14330952957786</v>
          </cell>
          <cell r="EX94">
            <v>197.09871134324601</v>
          </cell>
          <cell r="EY94">
            <v>203.03287660311784</v>
          </cell>
          <cell r="EZ94">
            <v>207.77240914720497</v>
          </cell>
          <cell r="FA94">
            <v>212.23774234181275</v>
          </cell>
          <cell r="FB94">
            <v>216.70314587894947</v>
          </cell>
          <cell r="FC94">
            <v>220.76272439349447</v>
          </cell>
          <cell r="FD94">
            <v>225.22594612002885</v>
          </cell>
          <cell r="FE94">
            <v>227.96007616637814</v>
          </cell>
          <cell r="FF94">
            <v>231.89551522271461</v>
          </cell>
          <cell r="FG94">
            <v>235.20373121799088</v>
          </cell>
          <cell r="FH94">
            <v>237.95926176591567</v>
          </cell>
          <cell r="FI94">
            <v>240.67884952756401</v>
          </cell>
          <cell r="FK94">
            <v>154.93915579887772</v>
          </cell>
          <cell r="FL94" t="str">
            <v/>
          </cell>
          <cell r="FM94" t="str">
            <v/>
          </cell>
          <cell r="FN94" t="str">
            <v/>
          </cell>
          <cell r="FO94">
            <v>158.4696374978314</v>
          </cell>
          <cell r="FP94">
            <v>159.54612175418785</v>
          </cell>
          <cell r="FQ94">
            <v>162.04865644247681</v>
          </cell>
          <cell r="FR94">
            <v>165.42767190919807</v>
          </cell>
          <cell r="FS94">
            <v>169.05112182110338</v>
          </cell>
          <cell r="FT94">
            <v>173.67464536621875</v>
          </cell>
          <cell r="FU94">
            <v>178.28820731264418</v>
          </cell>
          <cell r="FV94">
            <v>184.71816563726159</v>
          </cell>
          <cell r="FW94">
            <v>186.93519724334104</v>
          </cell>
          <cell r="FX94">
            <v>190.03049803965206</v>
          </cell>
          <cell r="FY94">
            <v>193.19435191885458</v>
          </cell>
          <cell r="FZ94">
            <v>197.47005232725357</v>
          </cell>
          <cell r="GA94">
            <v>201.65315724908874</v>
          </cell>
          <cell r="GB94">
            <v>204.80812082784644</v>
          </cell>
          <cell r="GC94">
            <v>208.25332148410209</v>
          </cell>
          <cell r="GD94">
            <v>211.29592920887774</v>
          </cell>
          <cell r="GE94">
            <v>215.92778104913748</v>
          </cell>
          <cell r="GF94">
            <v>220.96661186197449</v>
          </cell>
          <cell r="GG94">
            <v>226.27314428294571</v>
          </cell>
          <cell r="GH94">
            <v>231.35986789636959</v>
          </cell>
          <cell r="GI94">
            <v>235.76926511956401</v>
          </cell>
          <cell r="GJ94">
            <v>241.16164116938734</v>
          </cell>
          <cell r="GK94">
            <v>245.66907196864543</v>
          </cell>
          <cell r="GL94">
            <v>250.56307910073667</v>
          </cell>
          <cell r="GM94">
            <v>253.33031711776894</v>
          </cell>
          <cell r="GN94">
            <v>256.12616695333179</v>
          </cell>
          <cell r="GO94">
            <v>260.58578211568408</v>
          </cell>
        </row>
        <row r="95">
          <cell r="A95">
            <v>10117</v>
          </cell>
          <cell r="B95" t="str">
            <v>Tanks and pressure vessels—CIS (USD)</v>
          </cell>
          <cell r="C95">
            <v>100</v>
          </cell>
          <cell r="D95">
            <v>100</v>
          </cell>
          <cell r="E95">
            <v>100</v>
          </cell>
          <cell r="F95">
            <v>100.33376184874031</v>
          </cell>
          <cell r="G95">
            <v>99.507696711655043</v>
          </cell>
          <cell r="H95">
            <v>100.24403560450884</v>
          </cell>
          <cell r="I95">
            <v>87.771439863205757</v>
          </cell>
          <cell r="J95">
            <v>89.098717125848594</v>
          </cell>
          <cell r="K95">
            <v>99.000652014476131</v>
          </cell>
          <cell r="L95">
            <v>96.62243748801238</v>
          </cell>
          <cell r="M95">
            <v>104.82133190848337</v>
          </cell>
          <cell r="N95">
            <v>111.92493931311422</v>
          </cell>
          <cell r="O95">
            <v>116.87594223451978</v>
          </cell>
          <cell r="P95">
            <v>121.35939211791825</v>
          </cell>
          <cell r="Q95">
            <v>125.80648225316283</v>
          </cell>
          <cell r="R95">
            <v>129.70837216989835</v>
          </cell>
          <cell r="S95">
            <v>133.14573010583848</v>
          </cell>
          <cell r="T95">
            <v>137.12244199055178</v>
          </cell>
          <cell r="U95">
            <v>145.43327757638403</v>
          </cell>
          <cell r="V95">
            <v>154.00670166617195</v>
          </cell>
          <cell r="W95">
            <v>162.55307749953812</v>
          </cell>
          <cell r="X95">
            <v>166.70923125887612</v>
          </cell>
          <cell r="Y95">
            <v>170.84351898314401</v>
          </cell>
          <cell r="Z95">
            <v>170.59921400786476</v>
          </cell>
          <cell r="AA95">
            <v>170.12713554423769</v>
          </cell>
          <cell r="AB95">
            <v>173.28642432827743</v>
          </cell>
          <cell r="AC95">
            <v>176.96878547553385</v>
          </cell>
          <cell r="AD95">
            <v>181.98293591671577</v>
          </cell>
          <cell r="AE95">
            <v>186.7381132220674</v>
          </cell>
          <cell r="AF95">
            <v>183.58253736585607</v>
          </cell>
          <cell r="AG95">
            <v>180.60549031090025</v>
          </cell>
          <cell r="AH95">
            <v>191.74394064564797</v>
          </cell>
          <cell r="AI95">
            <v>199.46754580395873</v>
          </cell>
          <cell r="AJ95">
            <v>203.87819385226007</v>
          </cell>
          <cell r="AK95">
            <v>212.44828127947895</v>
          </cell>
          <cell r="AL95">
            <v>218.0274728377799</v>
          </cell>
          <cell r="AM95">
            <v>214.76661480720145</v>
          </cell>
          <cell r="AN95">
            <v>220.68369608807478</v>
          </cell>
          <cell r="AO95">
            <v>224.81385009333732</v>
          </cell>
          <cell r="AP95">
            <v>222.24091395420774</v>
          </cell>
          <cell r="AQ95">
            <v>215.63092463447535</v>
          </cell>
          <cell r="AR95">
            <v>214.89439934697916</v>
          </cell>
          <cell r="AS95">
            <v>214.37189818404161</v>
          </cell>
          <cell r="AT95">
            <v>222.6713630944983</v>
          </cell>
          <cell r="AU95">
            <v>226.88036229875655</v>
          </cell>
          <cell r="AV95">
            <v>228.91051440772299</v>
          </cell>
          <cell r="AW95">
            <v>230.43524068267561</v>
          </cell>
          <cell r="AX95">
            <v>231.10455880427082</v>
          </cell>
          <cell r="AY95">
            <v>237.31586848425181</v>
          </cell>
          <cell r="AZ95">
            <v>239.52994481758307</v>
          </cell>
          <cell r="BA95">
            <v>241.74213341124994</v>
          </cell>
          <cell r="BB95">
            <v>241.97380944201234</v>
          </cell>
          <cell r="BC95">
            <v>245.48365195776964</v>
          </cell>
          <cell r="BD95">
            <v>243.38642439523466</v>
          </cell>
          <cell r="BE95">
            <v>242.03708501164849</v>
          </cell>
          <cell r="BF95">
            <v>245.22492445253479</v>
          </cell>
          <cell r="BG95">
            <v>246.43584307760995</v>
          </cell>
          <cell r="BH95">
            <v>245.81024560055855</v>
          </cell>
          <cell r="BI95">
            <v>252.19215288097337</v>
          </cell>
          <cell r="BJ95">
            <v>253.42329449966064</v>
          </cell>
          <cell r="BK95">
            <v>181.97266244267439</v>
          </cell>
          <cell r="BL95">
            <v>181.78825399466632</v>
          </cell>
          <cell r="BM95">
            <v>179.97686290529867</v>
          </cell>
          <cell r="BN95">
            <v>160.9024580409654</v>
          </cell>
          <cell r="BO95">
            <v>133.41209302029898</v>
          </cell>
          <cell r="BP95">
            <v>140.8878414873526</v>
          </cell>
          <cell r="BQ95">
            <v>141.63605909244149</v>
          </cell>
          <cell r="BR95">
            <v>144.09863206114031</v>
          </cell>
          <cell r="BS95">
            <v>147.03006025778478</v>
          </cell>
          <cell r="BT95">
            <v>151.97622916597788</v>
          </cell>
          <cell r="BU95">
            <v>153.28032909999999</v>
          </cell>
          <cell r="BV95">
            <v>155.95597282769211</v>
          </cell>
          <cell r="BW95">
            <v>156.90231755324066</v>
          </cell>
          <cell r="BX95">
            <v>159.34241747696507</v>
          </cell>
          <cell r="BY95">
            <v>160.36928040000001</v>
          </cell>
          <cell r="BZ95">
            <v>161.34249750000001</v>
          </cell>
          <cell r="CA95">
            <v>164.50797921479813</v>
          </cell>
          <cell r="CB95">
            <v>166.25049559999999</v>
          </cell>
          <cell r="CC95">
            <v>168.54679019478294</v>
          </cell>
          <cell r="CD95">
            <v>166.57478649999999</v>
          </cell>
          <cell r="CE95">
            <v>164.48981309999999</v>
          </cell>
          <cell r="CF95">
            <v>162.56962129999999</v>
          </cell>
          <cell r="CG95">
            <v>160.95782324467072</v>
          </cell>
          <cell r="CH95">
            <v>160.41246763879425</v>
          </cell>
          <cell r="CI95">
            <v>162.78202573369404</v>
          </cell>
          <cell r="CJ95">
            <v>174.61230009409525</v>
          </cell>
          <cell r="CK95">
            <v>190.42022919999999</v>
          </cell>
          <cell r="CL95">
            <v>196.98519111203348</v>
          </cell>
          <cell r="CM95">
            <v>199.88692475186687</v>
          </cell>
          <cell r="CN95">
            <v>207.30281145933731</v>
          </cell>
          <cell r="CO95">
            <v>212.83113249341255</v>
          </cell>
          <cell r="CP95">
            <v>210.83271915605772</v>
          </cell>
          <cell r="CQ95">
            <v>210.30474437443971</v>
          </cell>
          <cell r="CR95">
            <v>209.65150309780708</v>
          </cell>
          <cell r="CS95">
            <v>208.33823672219222</v>
          </cell>
          <cell r="CT95">
            <v>207.65384365848078</v>
          </cell>
          <cell r="CU95">
            <v>207.37912870764063</v>
          </cell>
          <cell r="CV95" t="str">
            <v/>
          </cell>
          <cell r="CW95" t="str">
            <v/>
          </cell>
          <cell r="CX95" t="str">
            <v/>
          </cell>
          <cell r="CY95">
            <v>206.59745486109938</v>
          </cell>
          <cell r="CZ95">
            <v>212.03132978686793</v>
          </cell>
          <cell r="DA95">
            <v>216.51196557456419</v>
          </cell>
          <cell r="DB95">
            <v>221.50106238449709</v>
          </cell>
          <cell r="DC95">
            <v>226.11947318478835</v>
          </cell>
          <cell r="DD95">
            <v>230.39965140863993</v>
          </cell>
          <cell r="DE95">
            <v>234.65577367943624</v>
          </cell>
          <cell r="DF95">
            <v>238.51220507139612</v>
          </cell>
          <cell r="DG95">
            <v>241.87024510709716</v>
          </cell>
          <cell r="DH95">
            <v>245.60761733009227</v>
          </cell>
          <cell r="DI95">
            <v>249.59516216788137</v>
          </cell>
          <cell r="DJ95">
            <v>253.39331277732001</v>
          </cell>
          <cell r="DK95">
            <v>257.307936081788</v>
          </cell>
          <cell r="DL95">
            <v>261.25049020470527</v>
          </cell>
          <cell r="DM95">
            <v>265.19832746723534</v>
          </cell>
          <cell r="DN95">
            <v>269.32844730998499</v>
          </cell>
          <cell r="DO95">
            <v>273.02631629804176</v>
          </cell>
          <cell r="DP95">
            <v>276.02036010321217</v>
          </cell>
          <cell r="DQ95">
            <v>279.61759255872477</v>
          </cell>
          <cell r="DR95">
            <v>282.62875923273799</v>
          </cell>
          <cell r="DS95">
            <v>285.3610939553871</v>
          </cell>
          <cell r="DT95">
            <v>288.61654070492591</v>
          </cell>
          <cell r="DU95">
            <v>291.68515099933364</v>
          </cell>
          <cell r="DV95">
            <v>294.56069895208776</v>
          </cell>
          <cell r="DW95">
            <v>297.6694267596128</v>
          </cell>
          <cell r="DX95">
            <v>300.98152909430928</v>
          </cell>
          <cell r="DY95">
            <v>304.48604699204714</v>
          </cell>
          <cell r="DZ95" t="str">
            <v>xx</v>
          </cell>
          <cell r="EA95" t="str">
            <v>xx</v>
          </cell>
          <cell r="EE95">
            <v>207.37912870764063</v>
          </cell>
          <cell r="EF95" t="str">
            <v/>
          </cell>
          <cell r="EG95" t="str">
            <v/>
          </cell>
          <cell r="EH95" t="str">
            <v/>
          </cell>
          <cell r="EI95">
            <v>210.39541069054218</v>
          </cell>
          <cell r="EJ95">
            <v>210.35577831242816</v>
          </cell>
          <cell r="EK95">
            <v>210.89197196789118</v>
          </cell>
          <cell r="EL95">
            <v>215.47432042577935</v>
          </cell>
          <cell r="EM95">
            <v>219.93245203462993</v>
          </cell>
          <cell r="EN95">
            <v>224.34172312444278</v>
          </cell>
          <cell r="EO95">
            <v>228.8760956298712</v>
          </cell>
          <cell r="EP95">
            <v>233.29265407759857</v>
          </cell>
          <cell r="EQ95">
            <v>235.50697132040915</v>
          </cell>
          <cell r="ER95">
            <v>238.04185339398555</v>
          </cell>
          <cell r="ES95">
            <v>240.46155493037321</v>
          </cell>
          <cell r="ET95">
            <v>241.74745573579489</v>
          </cell>
          <cell r="EU95">
            <v>243.99754261398323</v>
          </cell>
          <cell r="EV95">
            <v>245.7412348798498</v>
          </cell>
          <cell r="EW95">
            <v>250.4548924837278</v>
          </cell>
          <cell r="EX95">
            <v>256.13736056679016</v>
          </cell>
          <cell r="EY95">
            <v>261.81790206974722</v>
          </cell>
          <cell r="EZ95">
            <v>266.4244824240065</v>
          </cell>
          <cell r="FA95">
            <v>271.00957167164796</v>
          </cell>
          <cell r="FB95">
            <v>275.14941838700742</v>
          </cell>
          <cell r="FC95">
            <v>279.00600494956359</v>
          </cell>
          <cell r="FD95">
            <v>282.70711762274618</v>
          </cell>
          <cell r="FE95">
            <v>285.29069095655302</v>
          </cell>
          <cell r="FF95">
            <v>288.57551113262735</v>
          </cell>
          <cell r="FG95">
            <v>292.02488213496849</v>
          </cell>
          <cell r="FH95">
            <v>294.70126614698222</v>
          </cell>
          <cell r="FI95">
            <v>297.46486285748233</v>
          </cell>
          <cell r="FK95">
            <v>207.37912870764063</v>
          </cell>
          <cell r="FL95" t="str">
            <v/>
          </cell>
          <cell r="FM95" t="str">
            <v/>
          </cell>
          <cell r="FN95" t="str">
            <v/>
          </cell>
          <cell r="FO95">
            <v>212.46181211147842</v>
          </cell>
          <cell r="FP95">
            <v>214.56205841149949</v>
          </cell>
          <cell r="FQ95">
            <v>217.86112287954865</v>
          </cell>
          <cell r="FR95">
            <v>222.91489748143516</v>
          </cell>
          <cell r="FS95">
            <v>229.42800268709928</v>
          </cell>
          <cell r="FT95">
            <v>236.63376867785354</v>
          </cell>
          <cell r="FU95">
            <v>243.40476994979639</v>
          </cell>
          <cell r="FV95">
            <v>252.89578544800204</v>
          </cell>
          <cell r="FW95">
            <v>256.85237928496059</v>
          </cell>
          <cell r="FX95">
            <v>261.85049319326333</v>
          </cell>
          <cell r="FY95">
            <v>267.09105238620538</v>
          </cell>
          <cell r="FZ95">
            <v>273.62065263937808</v>
          </cell>
          <cell r="GA95">
            <v>280.05301916313783</v>
          </cell>
          <cell r="GB95">
            <v>284.67277576914444</v>
          </cell>
          <cell r="GC95">
            <v>289.86787444796829</v>
          </cell>
          <cell r="GD95">
            <v>295.74951459848069</v>
          </cell>
          <cell r="GE95">
            <v>302.87971907794537</v>
          </cell>
          <cell r="GF95">
            <v>310.68471387817192</v>
          </cell>
          <cell r="GG95">
            <v>318.64834003606251</v>
          </cell>
          <cell r="GH95">
            <v>326.29998741680498</v>
          </cell>
          <cell r="GI95">
            <v>333.75807025244853</v>
          </cell>
          <cell r="GJ95">
            <v>341.83942644150488</v>
          </cell>
          <cell r="GK95">
            <v>349.30791473362245</v>
          </cell>
          <cell r="GL95">
            <v>356.25114731734902</v>
          </cell>
          <cell r="GM95">
            <v>361.47230026263708</v>
          </cell>
          <cell r="GN95">
            <v>367.3336681034985</v>
          </cell>
          <cell r="GO95">
            <v>374.56187741067083</v>
          </cell>
        </row>
        <row r="96">
          <cell r="A96">
            <v>10118</v>
          </cell>
          <cell r="B96" t="str">
            <v>Pump and compressors—Global (USD)</v>
          </cell>
          <cell r="C96">
            <v>100</v>
          </cell>
          <cell r="D96">
            <v>100</v>
          </cell>
          <cell r="E96">
            <v>100</v>
          </cell>
          <cell r="F96">
            <v>100</v>
          </cell>
          <cell r="G96">
            <v>101.61500000000001</v>
          </cell>
          <cell r="H96">
            <v>102.42250000000001</v>
          </cell>
          <cell r="I96">
            <v>103.23</v>
          </cell>
          <cell r="J96">
            <v>103.23</v>
          </cell>
          <cell r="K96">
            <v>104.49195687997803</v>
          </cell>
          <cell r="L96">
            <v>105.12293531996704</v>
          </cell>
          <cell r="M96">
            <v>105.75391375995605</v>
          </cell>
          <cell r="N96">
            <v>105.75391375995605</v>
          </cell>
          <cell r="O96">
            <v>106.75391375995602</v>
          </cell>
          <cell r="P96">
            <v>107.25391375995602</v>
          </cell>
          <cell r="Q96">
            <v>107.75391375995601</v>
          </cell>
          <cell r="R96">
            <v>107.75391375995601</v>
          </cell>
          <cell r="S96">
            <v>108.871793463334</v>
          </cell>
          <cell r="T96">
            <v>109.43073331502299</v>
          </cell>
          <cell r="U96">
            <v>109.989673166712</v>
          </cell>
          <cell r="V96">
            <v>111.42489700631661</v>
          </cell>
          <cell r="W96">
            <v>112.86012084592123</v>
          </cell>
          <cell r="X96">
            <v>114.29534468552585</v>
          </cell>
          <cell r="Y96">
            <v>115.73056852513047</v>
          </cell>
          <cell r="Z96">
            <v>118.93456806211853</v>
          </cell>
          <cell r="AA96">
            <v>122.13856759910658</v>
          </cell>
          <cell r="AB96">
            <v>123.24128325025364</v>
          </cell>
          <cell r="AC96">
            <v>124.34399890140071</v>
          </cell>
          <cell r="AD96">
            <v>125.33199945070035</v>
          </cell>
          <cell r="AE96">
            <v>126.32</v>
          </cell>
          <cell r="AF96">
            <v>127.16</v>
          </cell>
          <cell r="AG96">
            <v>128</v>
          </cell>
          <cell r="AH96">
            <v>139.5</v>
          </cell>
          <cell r="AI96">
            <v>151</v>
          </cell>
          <cell r="AJ96">
            <v>157.79500000000002</v>
          </cell>
          <cell r="AK96">
            <v>164.59</v>
          </cell>
          <cell r="AL96">
            <v>164.59</v>
          </cell>
          <cell r="AM96">
            <v>164.59</v>
          </cell>
          <cell r="AN96">
            <v>164.59</v>
          </cell>
          <cell r="AO96">
            <v>164.59</v>
          </cell>
          <cell r="AP96">
            <v>165</v>
          </cell>
          <cell r="AQ96">
            <v>165</v>
          </cell>
          <cell r="AR96">
            <v>165</v>
          </cell>
          <cell r="AS96">
            <v>165.41249999999999</v>
          </cell>
          <cell r="AT96">
            <v>165</v>
          </cell>
          <cell r="AU96">
            <v>168.3</v>
          </cell>
          <cell r="AV96">
            <v>169.14149999999998</v>
          </cell>
          <cell r="AW96">
            <v>169.14149999999998</v>
          </cell>
          <cell r="AX96">
            <v>169.14149999999998</v>
          </cell>
          <cell r="AY96">
            <v>170.83291499999999</v>
          </cell>
          <cell r="AZ96">
            <v>173</v>
          </cell>
          <cell r="BA96">
            <v>176.0275</v>
          </cell>
          <cell r="BB96">
            <v>175.675445</v>
          </cell>
          <cell r="BC96">
            <v>176.448416958</v>
          </cell>
          <cell r="BD96">
            <v>176.80131379191599</v>
          </cell>
          <cell r="BE96">
            <v>176.97811510570787</v>
          </cell>
          <cell r="BF96">
            <v>178.92487437187063</v>
          </cell>
          <cell r="BG96">
            <v>181.16143530151899</v>
          </cell>
          <cell r="BH96">
            <v>182.06724247802657</v>
          </cell>
          <cell r="BI96">
            <v>182.24930972050458</v>
          </cell>
          <cell r="BJ96">
            <v>182.9783069593866</v>
          </cell>
          <cell r="BK96">
            <v>162.86815386564015</v>
          </cell>
          <cell r="BL96">
            <v>163.27480652459298</v>
          </cell>
          <cell r="BM96">
            <v>150.69624363593263</v>
          </cell>
          <cell r="BN96">
            <v>146.70033409905986</v>
          </cell>
          <cell r="BO96">
            <v>133.42806850868067</v>
          </cell>
          <cell r="BP96">
            <v>131.4676459244464</v>
          </cell>
          <cell r="BQ96">
            <v>130.98312661368018</v>
          </cell>
          <cell r="BR96">
            <v>130.9012621595466</v>
          </cell>
          <cell r="BS96">
            <v>131.05994305771938</v>
          </cell>
          <cell r="BT96">
            <v>130.85582410159628</v>
          </cell>
          <cell r="BU96">
            <v>131.02300310000001</v>
          </cell>
          <cell r="BV96">
            <v>132.09724097364031</v>
          </cell>
          <cell r="BW96">
            <v>133.58197085156146</v>
          </cell>
          <cell r="BX96">
            <v>135.52302054833245</v>
          </cell>
          <cell r="BY96">
            <v>137.1731154</v>
          </cell>
          <cell r="BZ96">
            <v>138.45309449999999</v>
          </cell>
          <cell r="CA96">
            <v>140.3627982075873</v>
          </cell>
          <cell r="CB96">
            <v>142.08323519999999</v>
          </cell>
          <cell r="CC96">
            <v>142.84151301288441</v>
          </cell>
          <cell r="CD96">
            <v>142.55181999999999</v>
          </cell>
          <cell r="CE96">
            <v>140.25741110000001</v>
          </cell>
          <cell r="CF96">
            <v>136.4492492</v>
          </cell>
          <cell r="CG96">
            <v>135.75072618887299</v>
          </cell>
          <cell r="CH96">
            <v>135.81282269274587</v>
          </cell>
          <cell r="CI96">
            <v>137.20153279642349</v>
          </cell>
          <cell r="CJ96">
            <v>144.43759853613869</v>
          </cell>
          <cell r="CK96">
            <v>147.2228854</v>
          </cell>
          <cell r="CL96">
            <v>149.78142003309773</v>
          </cell>
          <cell r="CM96">
            <v>153.38605022062248</v>
          </cell>
          <cell r="CN96">
            <v>157.90304843910107</v>
          </cell>
          <cell r="CO96">
            <v>161.24718069338473</v>
          </cell>
          <cell r="CP96">
            <v>163.37321284318912</v>
          </cell>
          <cell r="CQ96">
            <v>166.16625496409654</v>
          </cell>
          <cell r="CR96">
            <v>167.56339829229213</v>
          </cell>
          <cell r="CS96">
            <v>169.07529575007155</v>
          </cell>
          <cell r="CT96">
            <v>170.06138591296431</v>
          </cell>
          <cell r="CU96">
            <v>170.63610435750357</v>
          </cell>
          <cell r="CV96" t="str">
            <v/>
          </cell>
          <cell r="CW96" t="str">
            <v/>
          </cell>
          <cell r="CX96" t="str">
            <v/>
          </cell>
          <cell r="CY96">
            <v>175.28420349084973</v>
          </cell>
          <cell r="CZ96">
            <v>180.47957999411301</v>
          </cell>
          <cell r="DA96">
            <v>185.428814459412</v>
          </cell>
          <cell r="DB96">
            <v>190.24834082358964</v>
          </cell>
          <cell r="DC96">
            <v>194.56202914322844</v>
          </cell>
          <cell r="DD96">
            <v>198.98045356689698</v>
          </cell>
          <cell r="DE96">
            <v>203.35833159026285</v>
          </cell>
          <cell r="DF96">
            <v>207.15734823420803</v>
          </cell>
          <cell r="DG96">
            <v>210.83167455515269</v>
          </cell>
          <cell r="DH96">
            <v>214.47881164506992</v>
          </cell>
          <cell r="DI96">
            <v>218.5091817988835</v>
          </cell>
          <cell r="DJ96">
            <v>222.91919854133826</v>
          </cell>
          <cell r="DK96">
            <v>227.01255443162663</v>
          </cell>
          <cell r="DL96">
            <v>231.14585305094812</v>
          </cell>
          <cell r="DM96">
            <v>235.14572572519378</v>
          </cell>
          <cell r="DN96">
            <v>239.07885071659462</v>
          </cell>
          <cell r="DO96">
            <v>242.83923189071228</v>
          </cell>
          <cell r="DP96">
            <v>245.99096079236534</v>
          </cell>
          <cell r="DQ96">
            <v>249.20324104430267</v>
          </cell>
          <cell r="DR96">
            <v>252.35579208964208</v>
          </cell>
          <cell r="DS96">
            <v>255.44910195615199</v>
          </cell>
          <cell r="DT96">
            <v>258.7641905956612</v>
          </cell>
          <cell r="DU96">
            <v>261.89170361501681</v>
          </cell>
          <cell r="DV96">
            <v>264.93282516832596</v>
          </cell>
          <cell r="DW96">
            <v>267.80415969797497</v>
          </cell>
          <cell r="DX96">
            <v>271.03114596839271</v>
          </cell>
          <cell r="DY96">
            <v>274.56545003498854</v>
          </cell>
          <cell r="DZ96" t="str">
            <v>xx</v>
          </cell>
          <cell r="EA96" t="str">
            <v>xx</v>
          </cell>
          <cell r="EE96">
            <v>170.63610435750357</v>
          </cell>
          <cell r="EF96" t="str">
            <v/>
          </cell>
          <cell r="EG96" t="str">
            <v/>
          </cell>
          <cell r="EH96" t="str">
            <v/>
          </cell>
          <cell r="EI96">
            <v>173.9747345032919</v>
          </cell>
          <cell r="EJ96">
            <v>175.37034917526051</v>
          </cell>
          <cell r="EK96">
            <v>176.87491450747379</v>
          </cell>
          <cell r="EL96">
            <v>180.30892513233641</v>
          </cell>
          <cell r="EM96">
            <v>183.43747997638738</v>
          </cell>
          <cell r="EN96">
            <v>186.79616631536931</v>
          </cell>
          <cell r="EO96">
            <v>189.80594343148539</v>
          </cell>
          <cell r="EP96">
            <v>192.30787063211696</v>
          </cell>
          <cell r="EQ96">
            <v>193.94663659299516</v>
          </cell>
          <cell r="ER96">
            <v>195.37931689351785</v>
          </cell>
          <cell r="ES96">
            <v>196.8393181982857</v>
          </cell>
          <cell r="ET96">
            <v>197.28762088754405</v>
          </cell>
          <cell r="EU96">
            <v>198.18553551372528</v>
          </cell>
          <cell r="EV96">
            <v>199.02114460051882</v>
          </cell>
          <cell r="EW96">
            <v>201.25871119553389</v>
          </cell>
          <cell r="EX96">
            <v>204.24671066242743</v>
          </cell>
          <cell r="EY96">
            <v>207.21512813752912</v>
          </cell>
          <cell r="EZ96">
            <v>209.44313886158994</v>
          </cell>
          <cell r="FA96">
            <v>211.34753419847289</v>
          </cell>
          <cell r="FB96">
            <v>213.19980675809722</v>
          </cell>
          <cell r="FC96">
            <v>215.12198698235315</v>
          </cell>
          <cell r="FD96">
            <v>216.98849645075123</v>
          </cell>
          <cell r="FE96">
            <v>218.33391816209274</v>
          </cell>
          <cell r="FF96">
            <v>220.16250220722063</v>
          </cell>
          <cell r="FG96">
            <v>221.9753684839126</v>
          </cell>
          <cell r="FH96">
            <v>223.67656952616179</v>
          </cell>
          <cell r="FI96">
            <v>225.29830560148977</v>
          </cell>
          <cell r="FK96">
            <v>170.63610435750357</v>
          </cell>
          <cell r="FL96" t="str">
            <v/>
          </cell>
          <cell r="FM96" t="str">
            <v/>
          </cell>
          <cell r="FN96" t="str">
            <v/>
          </cell>
          <cell r="FO96">
            <v>173.81207581961641</v>
          </cell>
          <cell r="FP96">
            <v>176.55052473030463</v>
          </cell>
          <cell r="FQ96">
            <v>179.71932411142313</v>
          </cell>
          <cell r="FR96">
            <v>183.56410162295535</v>
          </cell>
          <cell r="FS96">
            <v>187.47260448630433</v>
          </cell>
          <cell r="FT96">
            <v>192.102100480128</v>
          </cell>
          <cell r="FU96">
            <v>197.04210531384922</v>
          </cell>
          <cell r="FV96">
            <v>202.67530696731737</v>
          </cell>
          <cell r="FW96">
            <v>205.55948051224038</v>
          </cell>
          <cell r="FX96">
            <v>209.05773410894355</v>
          </cell>
          <cell r="FY96">
            <v>212.68569720703999</v>
          </cell>
          <cell r="FZ96">
            <v>217.16109364682234</v>
          </cell>
          <cell r="GA96">
            <v>221.51145364070499</v>
          </cell>
          <cell r="GB96">
            <v>224.95251205279106</v>
          </cell>
          <cell r="GC96">
            <v>228.67437543638664</v>
          </cell>
          <cell r="GD96">
            <v>232.75163889911099</v>
          </cell>
          <cell r="GE96">
            <v>238.17905630592759</v>
          </cell>
          <cell r="GF96">
            <v>243.78682557321991</v>
          </cell>
          <cell r="GG96">
            <v>249.17158426155143</v>
          </cell>
          <cell r="GH96">
            <v>254.2986146422555</v>
          </cell>
          <cell r="GI96">
            <v>259.34040842312265</v>
          </cell>
          <cell r="GJ96">
            <v>264.50598865925258</v>
          </cell>
          <cell r="GK96">
            <v>269.23547756427928</v>
          </cell>
          <cell r="GL96">
            <v>273.86458082461576</v>
          </cell>
          <cell r="GM96">
            <v>277.41598745058673</v>
          </cell>
          <cell r="GN96">
            <v>281.41574672777728</v>
          </cell>
          <cell r="GO96">
            <v>286.32827311179921</v>
          </cell>
        </row>
        <row r="97">
          <cell r="A97">
            <v>10119</v>
          </cell>
          <cell r="B97" t="str">
            <v>Pump and compressors—North America (USD)</v>
          </cell>
          <cell r="C97">
            <v>100</v>
          </cell>
          <cell r="D97">
            <v>100</v>
          </cell>
          <cell r="E97">
            <v>100</v>
          </cell>
          <cell r="F97">
            <v>97.23199388732904</v>
          </cell>
          <cell r="G97">
            <v>98.36628798861949</v>
          </cell>
          <cell r="H97">
            <v>99.104799092087404</v>
          </cell>
          <cell r="I97">
            <v>101.67039121066126</v>
          </cell>
          <cell r="J97">
            <v>101.24705855917895</v>
          </cell>
          <cell r="K97">
            <v>101.13898581598718</v>
          </cell>
          <cell r="L97">
            <v>101.95718633119637</v>
          </cell>
          <cell r="M97">
            <v>101.44330890753666</v>
          </cell>
          <cell r="N97">
            <v>100.37883911127379</v>
          </cell>
          <cell r="O97">
            <v>100.49004047287428</v>
          </cell>
          <cell r="P97">
            <v>100.33609358877757</v>
          </cell>
          <cell r="Q97">
            <v>99.999214774432531</v>
          </cell>
          <cell r="R97">
            <v>99.227049012842599</v>
          </cell>
          <cell r="S97">
            <v>100.82548871562021</v>
          </cell>
          <cell r="T97">
            <v>101.3196686291907</v>
          </cell>
          <cell r="U97">
            <v>101.15307377976544</v>
          </cell>
          <cell r="V97">
            <v>101.62671924868958</v>
          </cell>
          <cell r="W97">
            <v>102.13757102014753</v>
          </cell>
          <cell r="X97">
            <v>103.07056513760226</v>
          </cell>
          <cell r="Y97">
            <v>103.92597720012844</v>
          </cell>
          <cell r="Z97">
            <v>107.31166072001068</v>
          </cell>
          <cell r="AA97">
            <v>110.18273208120783</v>
          </cell>
          <cell r="AB97">
            <v>110.0135260269555</v>
          </cell>
          <cell r="AC97">
            <v>110.50888616211671</v>
          </cell>
          <cell r="AD97">
            <v>110.91044220397988</v>
          </cell>
          <cell r="AE97">
            <v>111.20561356190331</v>
          </cell>
          <cell r="AF97">
            <v>113.27352563039382</v>
          </cell>
          <cell r="AG97">
            <v>114.82675712157733</v>
          </cell>
          <cell r="AH97">
            <v>124.65424804015014</v>
          </cell>
          <cell r="AI97">
            <v>134.96932850733543</v>
          </cell>
          <cell r="AJ97">
            <v>140.95741463668404</v>
          </cell>
          <cell r="AK97">
            <v>146.4185224710339</v>
          </cell>
          <cell r="AL97">
            <v>145.58286031065859</v>
          </cell>
          <cell r="AM97">
            <v>144.1585326350264</v>
          </cell>
          <cell r="AN97">
            <v>143.65360570570314</v>
          </cell>
          <cell r="AO97">
            <v>142.69206724061149</v>
          </cell>
          <cell r="AP97">
            <v>142.58314588149949</v>
          </cell>
          <cell r="AQ97">
            <v>143.30388791130022</v>
          </cell>
          <cell r="AR97">
            <v>143.33949683450601</v>
          </cell>
          <cell r="AS97">
            <v>143.70488490619627</v>
          </cell>
          <cell r="AT97">
            <v>142.20550393561419</v>
          </cell>
          <cell r="AU97">
            <v>145.1220689700302</v>
          </cell>
          <cell r="AV97">
            <v>144.92236399957406</v>
          </cell>
          <cell r="AW97">
            <v>144.75756958640824</v>
          </cell>
          <cell r="AX97">
            <v>143.79630355137846</v>
          </cell>
          <cell r="AY97">
            <v>144.72568946652638</v>
          </cell>
          <cell r="AZ97">
            <v>146.05891818126008</v>
          </cell>
          <cell r="BA97">
            <v>147.74959683414929</v>
          </cell>
          <cell r="BB97">
            <v>146.51667379862235</v>
          </cell>
          <cell r="BC97">
            <v>146.46898165039659</v>
          </cell>
          <cell r="BD97">
            <v>146.39337188904756</v>
          </cell>
          <cell r="BE97">
            <v>145.81813404296844</v>
          </cell>
          <cell r="BF97">
            <v>147.00351751467238</v>
          </cell>
          <cell r="BG97">
            <v>148.8161557345237</v>
          </cell>
          <cell r="BH97">
            <v>149.28534879552328</v>
          </cell>
          <cell r="BI97">
            <v>148.90457955778993</v>
          </cell>
          <cell r="BJ97">
            <v>149.62982831746714</v>
          </cell>
          <cell r="BK97">
            <v>136.16524666237291</v>
          </cell>
          <cell r="BL97">
            <v>136.34974065014177</v>
          </cell>
          <cell r="BM97">
            <v>123.47431287808524</v>
          </cell>
          <cell r="BN97">
            <v>123.03507074856979</v>
          </cell>
          <cell r="BO97">
            <v>130.8944251800495</v>
          </cell>
          <cell r="BP97">
            <v>123.54858680657161</v>
          </cell>
          <cell r="BQ97">
            <v>123.19430123808525</v>
          </cell>
          <cell r="BR97">
            <v>122.57832973189481</v>
          </cell>
          <cell r="BS97">
            <v>122.69394574547644</v>
          </cell>
          <cell r="BT97">
            <v>122.54526320515323</v>
          </cell>
          <cell r="BU97">
            <v>122.6840943</v>
          </cell>
          <cell r="BV97">
            <v>123.57604886265067</v>
          </cell>
          <cell r="BW97">
            <v>124.966279450125</v>
          </cell>
          <cell r="BX97">
            <v>123.80313565029586</v>
          </cell>
          <cell r="BY97">
            <v>125.90969320000001</v>
          </cell>
          <cell r="BZ97">
            <v>127.5515637</v>
          </cell>
          <cell r="CA97">
            <v>129.40288402532263</v>
          </cell>
          <cell r="CB97">
            <v>131.07191030000001</v>
          </cell>
          <cell r="CC97">
            <v>131.90426847756291</v>
          </cell>
          <cell r="CD97">
            <v>131.61155289999999</v>
          </cell>
          <cell r="CE97">
            <v>129.2936484</v>
          </cell>
          <cell r="CF97">
            <v>125.4588473</v>
          </cell>
          <cell r="CG97">
            <v>124.75681693078428</v>
          </cell>
          <cell r="CH97">
            <v>124.81919533924967</v>
          </cell>
          <cell r="CI97">
            <v>126.21426924221412</v>
          </cell>
          <cell r="CJ97">
            <v>133.49034167946834</v>
          </cell>
          <cell r="CK97">
            <v>136.3418739</v>
          </cell>
          <cell r="CL97">
            <v>138.94135058970826</v>
          </cell>
          <cell r="CM97">
            <v>142.96959950327246</v>
          </cell>
          <cell r="CN97">
            <v>147.69377047881076</v>
          </cell>
          <cell r="CO97">
            <v>151.14274005460328</v>
          </cell>
          <cell r="CP97">
            <v>153.41150183323552</v>
          </cell>
          <cell r="CQ97">
            <v>156.51854081866844</v>
          </cell>
          <cell r="CR97">
            <v>158.09505262304359</v>
          </cell>
          <cell r="CS97">
            <v>159.80132691947105</v>
          </cell>
          <cell r="CT97">
            <v>160.92856109890809</v>
          </cell>
          <cell r="CU97">
            <v>161.60120986696933</v>
          </cell>
          <cell r="CV97" t="str">
            <v/>
          </cell>
          <cell r="CW97" t="str">
            <v/>
          </cell>
          <cell r="CX97" t="str">
            <v/>
          </cell>
          <cell r="CY97">
            <v>164.83246788425109</v>
          </cell>
          <cell r="CZ97">
            <v>168.0310990714257</v>
          </cell>
          <cell r="DA97">
            <v>170.79335809473687</v>
          </cell>
          <cell r="DB97">
            <v>173.73480486928395</v>
          </cell>
          <cell r="DC97">
            <v>176.93595474683264</v>
          </cell>
          <cell r="DD97">
            <v>180.09225336509834</v>
          </cell>
          <cell r="DE97">
            <v>182.81901092254336</v>
          </cell>
          <cell r="DF97">
            <v>184.98276435444026</v>
          </cell>
          <cell r="DG97">
            <v>187.3409182680698</v>
          </cell>
          <cell r="DH97">
            <v>189.70999003264095</v>
          </cell>
          <cell r="DI97">
            <v>191.73534777741799</v>
          </cell>
          <cell r="DJ97">
            <v>194.36904750646875</v>
          </cell>
          <cell r="DK97">
            <v>196.96540575816672</v>
          </cell>
          <cell r="DL97">
            <v>199.84885915419133</v>
          </cell>
          <cell r="DM97">
            <v>202.14129421665871</v>
          </cell>
          <cell r="DN97">
            <v>204.58329831688201</v>
          </cell>
          <cell r="DO97">
            <v>207.8396266144639</v>
          </cell>
          <cell r="DP97">
            <v>210.11927426585194</v>
          </cell>
          <cell r="DQ97">
            <v>212.73127822040271</v>
          </cell>
          <cell r="DR97">
            <v>215.12114209057063</v>
          </cell>
          <cell r="DS97">
            <v>217.1670300063563</v>
          </cell>
          <cell r="DT97">
            <v>219.56142817699296</v>
          </cell>
          <cell r="DU97">
            <v>221.95933092007942</v>
          </cell>
          <cell r="DV97">
            <v>224.49055073067495</v>
          </cell>
          <cell r="DW97">
            <v>226.4131867152492</v>
          </cell>
          <cell r="DX97">
            <v>228.31205857940583</v>
          </cell>
          <cell r="DY97">
            <v>230.67407422558651</v>
          </cell>
          <cell r="DZ97" t="str">
            <v>xx</v>
          </cell>
          <cell r="EA97" t="str">
            <v>xx</v>
          </cell>
          <cell r="EE97">
            <v>161.60120986696933</v>
          </cell>
          <cell r="EF97" t="str">
            <v/>
          </cell>
          <cell r="EG97" t="str">
            <v/>
          </cell>
          <cell r="EH97" t="str">
            <v/>
          </cell>
          <cell r="EI97">
            <v>162.4943415099456</v>
          </cell>
          <cell r="EJ97">
            <v>162.32645428650542</v>
          </cell>
          <cell r="EK97">
            <v>161.2966712819028</v>
          </cell>
          <cell r="EL97">
            <v>162.27070110311323</v>
          </cell>
          <cell r="EM97">
            <v>163.32916730235411</v>
          </cell>
          <cell r="EN97">
            <v>164.48355872904258</v>
          </cell>
          <cell r="EO97">
            <v>165.4711822548386</v>
          </cell>
          <cell r="EP97">
            <v>165.61846451942728</v>
          </cell>
          <cell r="EQ97">
            <v>164.92193911611113</v>
          </cell>
          <cell r="ER97">
            <v>163.79500341486377</v>
          </cell>
          <cell r="ES97">
            <v>162.96438371900626</v>
          </cell>
          <cell r="ET97">
            <v>161.76300707672863</v>
          </cell>
          <cell r="EU97">
            <v>160.5621989445261</v>
          </cell>
          <cell r="EV97">
            <v>159.6638460243056</v>
          </cell>
          <cell r="EW97">
            <v>159.80061364451805</v>
          </cell>
          <cell r="EX97">
            <v>160.84524198300556</v>
          </cell>
          <cell r="EY97">
            <v>161.60423769309833</v>
          </cell>
          <cell r="EZ97">
            <v>162.04021899519202</v>
          </cell>
          <cell r="FA97">
            <v>162.57000953091884</v>
          </cell>
          <cell r="FB97">
            <v>162.90060908626833</v>
          </cell>
          <cell r="FC97">
            <v>162.99144868383667</v>
          </cell>
          <cell r="FD97">
            <v>163.3775627342516</v>
          </cell>
          <cell r="FE97">
            <v>164.06407131773867</v>
          </cell>
          <cell r="FF97">
            <v>164.76509450346788</v>
          </cell>
          <cell r="FG97">
            <v>165.46310464118238</v>
          </cell>
          <cell r="FH97">
            <v>165.61928629451313</v>
          </cell>
          <cell r="FI97">
            <v>165.68338037948624</v>
          </cell>
          <cell r="FK97">
            <v>161.60120986696933</v>
          </cell>
          <cell r="FL97" t="str">
            <v/>
          </cell>
          <cell r="FM97" t="str">
            <v/>
          </cell>
          <cell r="FN97" t="str">
            <v/>
          </cell>
          <cell r="FO97">
            <v>161.51559661328326</v>
          </cell>
          <cell r="FP97">
            <v>163.43872045026262</v>
          </cell>
          <cell r="FQ97">
            <v>165.55864322700691</v>
          </cell>
          <cell r="FR97">
            <v>167.92957637803823</v>
          </cell>
          <cell r="FS97">
            <v>170.82256501552959</v>
          </cell>
          <cell r="FT97">
            <v>174.64866543279561</v>
          </cell>
          <cell r="FU97">
            <v>177.88197346129286</v>
          </cell>
          <cell r="FV97">
            <v>182.52255297618029</v>
          </cell>
          <cell r="FW97">
            <v>184.24694785792698</v>
          </cell>
          <cell r="FX97">
            <v>185.990261458894</v>
          </cell>
          <cell r="FY97">
            <v>187.9423807575595</v>
          </cell>
          <cell r="FZ97">
            <v>190.88578085133631</v>
          </cell>
          <cell r="GA97">
            <v>194.16556489898889</v>
          </cell>
          <cell r="GB97">
            <v>196.2156771183505</v>
          </cell>
          <cell r="GC97">
            <v>198.47831537454428</v>
          </cell>
          <cell r="GD97">
            <v>201.48772887981144</v>
          </cell>
          <cell r="GE97">
            <v>204.90587542966975</v>
          </cell>
          <cell r="GF97">
            <v>208.96238319687936</v>
          </cell>
          <cell r="GG97">
            <v>212.72854976828745</v>
          </cell>
          <cell r="GH97">
            <v>216.34608902465294</v>
          </cell>
          <cell r="GI97">
            <v>219.82157662731331</v>
          </cell>
          <cell r="GJ97">
            <v>223.53489878534248</v>
          </cell>
          <cell r="GK97">
            <v>226.86087561466641</v>
          </cell>
          <cell r="GL97">
            <v>230.15846140215805</v>
          </cell>
          <cell r="GM97">
            <v>232.68796077525403</v>
          </cell>
          <cell r="GN97">
            <v>235.48952634620554</v>
          </cell>
          <cell r="GO97">
            <v>239.24486105789114</v>
          </cell>
        </row>
        <row r="98">
          <cell r="A98">
            <v>10120</v>
          </cell>
          <cell r="B98" t="str">
            <v>Pump and compressors—South America (USD)</v>
          </cell>
          <cell r="C98">
            <v>100</v>
          </cell>
          <cell r="D98">
            <v>100</v>
          </cell>
          <cell r="E98">
            <v>100</v>
          </cell>
          <cell r="F98">
            <v>99.564428097653035</v>
          </cell>
          <cell r="G98">
            <v>104.03596267420571</v>
          </cell>
          <cell r="H98">
            <v>103.35452347996761</v>
          </cell>
          <cell r="I98">
            <v>104.53506220555985</v>
          </cell>
          <cell r="J98">
            <v>104.02728148172716</v>
          </cell>
          <cell r="K98">
            <v>104.22049214149416</v>
          </cell>
          <cell r="L98">
            <v>105.15494213083443</v>
          </cell>
          <cell r="M98">
            <v>104.75933789027654</v>
          </cell>
          <cell r="N98">
            <v>103.61145252275762</v>
          </cell>
          <cell r="O98">
            <v>103.66143514583086</v>
          </cell>
          <cell r="P98">
            <v>104.73858037627637</v>
          </cell>
          <cell r="Q98">
            <v>105.64130272748751</v>
          </cell>
          <cell r="R98">
            <v>106.09338518958239</v>
          </cell>
          <cell r="S98">
            <v>103.4779581475368</v>
          </cell>
          <cell r="T98">
            <v>102.29431120562684</v>
          </cell>
          <cell r="U98">
            <v>102.19417608267743</v>
          </cell>
          <cell r="V98">
            <v>103.04867195242639</v>
          </cell>
          <cell r="W98">
            <v>103.78901212427249</v>
          </cell>
          <cell r="X98">
            <v>104.96352686613166</v>
          </cell>
          <cell r="Y98">
            <v>105.71727494524195</v>
          </cell>
          <cell r="Z98">
            <v>106.96867416044449</v>
          </cell>
          <cell r="AA98">
            <v>111.12706285653185</v>
          </cell>
          <cell r="AB98">
            <v>114.89893318160628</v>
          </cell>
          <cell r="AC98">
            <v>115.34189818151208</v>
          </cell>
          <cell r="AD98">
            <v>115.04625622391769</v>
          </cell>
          <cell r="AE98">
            <v>115.33804157152396</v>
          </cell>
          <cell r="AF98">
            <v>112.56254444975778</v>
          </cell>
          <cell r="AG98">
            <v>114.54089331784044</v>
          </cell>
          <cell r="AH98">
            <v>127.9741326162124</v>
          </cell>
          <cell r="AI98">
            <v>138.44240799900564</v>
          </cell>
          <cell r="AJ98">
            <v>143.19451107200851</v>
          </cell>
          <cell r="AK98">
            <v>148.85998906074988</v>
          </cell>
          <cell r="AL98">
            <v>152.39345168067871</v>
          </cell>
          <cell r="AM98">
            <v>158.64961038009659</v>
          </cell>
          <cell r="AN98">
            <v>151.51021974651277</v>
          </cell>
          <cell r="AO98">
            <v>147.02953425834122</v>
          </cell>
          <cell r="AP98">
            <v>147.80361190338397</v>
          </cell>
          <cell r="AQ98">
            <v>146.46490286036612</v>
          </cell>
          <cell r="AR98">
            <v>146.75806264464447</v>
          </cell>
          <cell r="AS98">
            <v>147.01874846639768</v>
          </cell>
          <cell r="AT98">
            <v>146.661796623534</v>
          </cell>
          <cell r="AU98">
            <v>147.65358625381268</v>
          </cell>
          <cell r="AV98">
            <v>152.41593023544505</v>
          </cell>
          <cell r="AW98">
            <v>149.79456380233034</v>
          </cell>
          <cell r="AX98">
            <v>157.58991745506228</v>
          </cell>
          <cell r="AY98">
            <v>164.79897983753017</v>
          </cell>
          <cell r="AZ98">
            <v>168.42912162699901</v>
          </cell>
          <cell r="BA98">
            <v>172.24997139667474</v>
          </cell>
          <cell r="BB98">
            <v>175.58577730671419</v>
          </cell>
          <cell r="BC98">
            <v>178.84289802840794</v>
          </cell>
          <cell r="BD98">
            <v>179.31502529574385</v>
          </cell>
          <cell r="BE98">
            <v>180.27397523585392</v>
          </cell>
          <cell r="BF98">
            <v>181.45974212868489</v>
          </cell>
          <cell r="BG98">
            <v>183.50104171481135</v>
          </cell>
          <cell r="BH98">
            <v>184.84592625375495</v>
          </cell>
          <cell r="BI98">
            <v>183.06892320145161</v>
          </cell>
          <cell r="BJ98">
            <v>181.5513193250186</v>
          </cell>
          <cell r="BK98">
            <v>178.5318194320771</v>
          </cell>
          <cell r="BL98">
            <v>176.24828260167186</v>
          </cell>
          <cell r="BM98">
            <v>171.69607721985827</v>
          </cell>
          <cell r="BN98">
            <v>167.18318363376434</v>
          </cell>
          <cell r="BO98">
            <v>159.17515759547203</v>
          </cell>
          <cell r="BP98">
            <v>160.3464121659367</v>
          </cell>
          <cell r="BQ98">
            <v>159.90202860549681</v>
          </cell>
          <cell r="BR98">
            <v>159.90202860549681</v>
          </cell>
          <cell r="BS98">
            <v>160.04778959993942</v>
          </cell>
          <cell r="BT98">
            <v>159.86034644847359</v>
          </cell>
          <cell r="BU98">
            <v>159.99184030000001</v>
          </cell>
          <cell r="BV98">
            <v>160.83639333207131</v>
          </cell>
          <cell r="BW98">
            <v>163.12719527738511</v>
          </cell>
          <cell r="BX98">
            <v>166.84080466402779</v>
          </cell>
          <cell r="BY98">
            <v>168.2674829</v>
          </cell>
          <cell r="BZ98">
            <v>169.37019470000001</v>
          </cell>
          <cell r="CA98">
            <v>171.09667125957839</v>
          </cell>
          <cell r="CB98">
            <v>172.64651789999999</v>
          </cell>
          <cell r="CC98">
            <v>173.1851068033717</v>
          </cell>
          <cell r="CD98">
            <v>172.9420446</v>
          </cell>
          <cell r="CE98">
            <v>171.0157529</v>
          </cell>
          <cell r="CF98">
            <v>167.7746338</v>
          </cell>
          <cell r="CG98">
            <v>167.17701937076743</v>
          </cell>
          <cell r="CH98">
            <v>167.23022857737845</v>
          </cell>
          <cell r="CI98">
            <v>168.42001996413634</v>
          </cell>
          <cell r="CJ98">
            <v>174.60050376587847</v>
          </cell>
          <cell r="CK98">
            <v>174.99487049999999</v>
          </cell>
          <cell r="CL98">
            <v>176.63088098304164</v>
          </cell>
          <cell r="CM98">
            <v>180.90824068034371</v>
          </cell>
          <cell r="CN98">
            <v>185.64851566987829</v>
          </cell>
          <cell r="CO98">
            <v>189.63080259127668</v>
          </cell>
          <cell r="CP98">
            <v>191.97472893695277</v>
          </cell>
          <cell r="CQ98">
            <v>193.97721687607375</v>
          </cell>
          <cell r="CR98">
            <v>195.03225125257376</v>
          </cell>
          <cell r="CS98">
            <v>196.1619132961676</v>
          </cell>
          <cell r="CT98">
            <v>196.93849847230169</v>
          </cell>
          <cell r="CU98">
            <v>197.44060376619021</v>
          </cell>
          <cell r="CV98" t="str">
            <v/>
          </cell>
          <cell r="CW98" t="str">
            <v/>
          </cell>
          <cell r="CX98" t="str">
            <v/>
          </cell>
          <cell r="CY98">
            <v>203.12705404662594</v>
          </cell>
          <cell r="CZ98">
            <v>212.23780364874989</v>
          </cell>
          <cell r="DA98">
            <v>219.68273685148441</v>
          </cell>
          <cell r="DB98">
            <v>226.66238356285274</v>
          </cell>
          <cell r="DC98">
            <v>231.93102435313853</v>
          </cell>
          <cell r="DD98">
            <v>237.79268517167486</v>
          </cell>
          <cell r="DE98">
            <v>243.77677081818845</v>
          </cell>
          <cell r="DF98">
            <v>248.87016229540291</v>
          </cell>
          <cell r="DG98">
            <v>254.49223605612977</v>
          </cell>
          <cell r="DH98">
            <v>259.02259248288675</v>
          </cell>
          <cell r="DI98">
            <v>266.04899212049639</v>
          </cell>
          <cell r="DJ98">
            <v>274.00402923890954</v>
          </cell>
          <cell r="DK98">
            <v>282.33555370969316</v>
          </cell>
          <cell r="DL98">
            <v>290.91413204931013</v>
          </cell>
          <cell r="DM98">
            <v>297.06014119709153</v>
          </cell>
          <cell r="DN98">
            <v>302.38924000804633</v>
          </cell>
          <cell r="DO98">
            <v>308.56908169721021</v>
          </cell>
          <cell r="DP98">
            <v>314.12069679944483</v>
          </cell>
          <cell r="DQ98">
            <v>319.29130435069845</v>
          </cell>
          <cell r="DR98">
            <v>324.52013919737055</v>
          </cell>
          <cell r="DS98">
            <v>330.39923592130492</v>
          </cell>
          <cell r="DT98">
            <v>336.0966027467631</v>
          </cell>
          <cell r="DU98">
            <v>341.72826495587032</v>
          </cell>
          <cell r="DV98">
            <v>346.47284089394918</v>
          </cell>
          <cell r="DW98">
            <v>350.18269830319383</v>
          </cell>
          <cell r="DX98">
            <v>355.93765110454478</v>
          </cell>
          <cell r="DY98">
            <v>361.42228772818589</v>
          </cell>
          <cell r="DZ98" t="str">
            <v>xx</v>
          </cell>
          <cell r="EA98" t="str">
            <v>xx</v>
          </cell>
          <cell r="EE98">
            <v>197.44060376619021</v>
          </cell>
          <cell r="EF98" t="str">
            <v/>
          </cell>
          <cell r="EG98" t="str">
            <v/>
          </cell>
          <cell r="EH98" t="str">
            <v/>
          </cell>
          <cell r="EI98">
            <v>203.15451020536395</v>
          </cell>
          <cell r="EJ98">
            <v>208.4896625576406</v>
          </cell>
          <cell r="EK98">
            <v>211.64794210487091</v>
          </cell>
          <cell r="EL98">
            <v>217.04438062668885</v>
          </cell>
          <cell r="EM98">
            <v>221.7901223094332</v>
          </cell>
          <cell r="EN98">
            <v>228.95506627550938</v>
          </cell>
          <cell r="EO98">
            <v>234.78303070019922</v>
          </cell>
          <cell r="EP98">
            <v>239.88675795404521</v>
          </cell>
          <cell r="EQ98">
            <v>243.46438148789321</v>
          </cell>
          <cell r="ER98">
            <v>246.2429357599224</v>
          </cell>
          <cell r="ES98">
            <v>248.55361445561851</v>
          </cell>
          <cell r="ET98">
            <v>250.04597253806548</v>
          </cell>
          <cell r="EU98">
            <v>252.94544910748439</v>
          </cell>
          <cell r="EV98">
            <v>254.94795280439081</v>
          </cell>
          <cell r="EW98">
            <v>258.38442003457004</v>
          </cell>
          <cell r="EX98">
            <v>263.33153096660482</v>
          </cell>
          <cell r="EY98">
            <v>269.04143019999736</v>
          </cell>
          <cell r="EZ98">
            <v>272.41651100634101</v>
          </cell>
          <cell r="FA98">
            <v>274.56624387228402</v>
          </cell>
          <cell r="FB98">
            <v>276.18981860972178</v>
          </cell>
          <cell r="FC98">
            <v>279.16994800528494</v>
          </cell>
          <cell r="FD98">
            <v>281.10372803445381</v>
          </cell>
          <cell r="FE98">
            <v>282.68868692469403</v>
          </cell>
          <cell r="FF98">
            <v>285.30587082534709</v>
          </cell>
          <cell r="FG98">
            <v>288.14767540864432</v>
          </cell>
          <cell r="FH98">
            <v>291.0299092727829</v>
          </cell>
          <cell r="FI98">
            <v>293.40089026236876</v>
          </cell>
          <cell r="FK98">
            <v>197.44060376619021</v>
          </cell>
          <cell r="FL98" t="str">
            <v/>
          </cell>
          <cell r="FM98" t="str">
            <v/>
          </cell>
          <cell r="FN98" t="str">
            <v/>
          </cell>
          <cell r="FO98">
            <v>200.50132559900217</v>
          </cell>
          <cell r="FP98">
            <v>204.67475018780002</v>
          </cell>
          <cell r="FQ98">
            <v>208.2764767468673</v>
          </cell>
          <cell r="FR98">
            <v>213.88349663601446</v>
          </cell>
          <cell r="FS98">
            <v>216.89205004853957</v>
          </cell>
          <cell r="FT98">
            <v>222.05622658822645</v>
          </cell>
          <cell r="FU98">
            <v>229.29944016400083</v>
          </cell>
          <cell r="FV98">
            <v>235.75528669165288</v>
          </cell>
          <cell r="FW98">
            <v>238.33597639969187</v>
          </cell>
          <cell r="FX98">
            <v>242.80419270693588</v>
          </cell>
          <cell r="FY98">
            <v>247.2027191397986</v>
          </cell>
          <cell r="FZ98">
            <v>252.81039025997501</v>
          </cell>
          <cell r="GA98">
            <v>257.34954135423453</v>
          </cell>
          <cell r="GB98">
            <v>261.33308943687246</v>
          </cell>
          <cell r="GC98">
            <v>265.06514357493535</v>
          </cell>
          <cell r="GD98">
            <v>269.35436538213042</v>
          </cell>
          <cell r="GE98">
            <v>276.85240155283736</v>
          </cell>
          <cell r="GF98">
            <v>284.2276761147703</v>
          </cell>
          <cell r="GG98">
            <v>291.31166076009958</v>
          </cell>
          <cell r="GH98">
            <v>297.57257387071445</v>
          </cell>
          <cell r="GI98">
            <v>304.05319917178082</v>
          </cell>
          <cell r="GJ98">
            <v>308.4668844399032</v>
          </cell>
          <cell r="GK98">
            <v>314.41357919235185</v>
          </cell>
          <cell r="GL98">
            <v>319.78187645155498</v>
          </cell>
          <cell r="GM98">
            <v>323.9208277612056</v>
          </cell>
          <cell r="GN98">
            <v>327.91999580064106</v>
          </cell>
          <cell r="GO98">
            <v>334.43578549104302</v>
          </cell>
        </row>
        <row r="99">
          <cell r="A99">
            <v>10121</v>
          </cell>
          <cell r="B99" t="str">
            <v>Pump and compressors—Europe (USD)</v>
          </cell>
          <cell r="C99">
            <v>100</v>
          </cell>
          <cell r="D99">
            <v>100</v>
          </cell>
          <cell r="E99">
            <v>100</v>
          </cell>
          <cell r="F99">
            <v>93.219204897653029</v>
          </cell>
          <cell r="G99">
            <v>94.303339136572532</v>
          </cell>
          <cell r="H99">
            <v>95.016770308854973</v>
          </cell>
          <cell r="I99">
            <v>97.55728249624336</v>
          </cell>
          <cell r="J99">
            <v>97.133949844761048</v>
          </cell>
          <cell r="K99">
            <v>96.947487268655948</v>
          </cell>
          <cell r="L99">
            <v>97.726492867408481</v>
          </cell>
          <cell r="M99">
            <v>97.173420527292109</v>
          </cell>
          <cell r="N99">
            <v>96.108950731029239</v>
          </cell>
          <cell r="O99">
            <v>96.190056175207147</v>
          </cell>
          <cell r="P99">
            <v>96.021061332399171</v>
          </cell>
          <cell r="Q99">
            <v>95.669134559342837</v>
          </cell>
          <cell r="R99">
            <v>94.896968797752891</v>
          </cell>
          <cell r="S99">
            <v>96.439109071005362</v>
          </cell>
          <cell r="T99">
            <v>96.925108072829161</v>
          </cell>
          <cell r="U99">
            <v>96.750332311657189</v>
          </cell>
          <cell r="V99">
            <v>97.188218652891095</v>
          </cell>
          <cell r="W99">
            <v>97.66331129665879</v>
          </cell>
          <cell r="X99">
            <v>98.516049634319984</v>
          </cell>
          <cell r="Y99">
            <v>99.29120591705265</v>
          </cell>
          <cell r="Z99">
            <v>102.55084255697692</v>
          </cell>
          <cell r="AA99">
            <v>105.2958670382161</v>
          </cell>
          <cell r="AB99">
            <v>105.08216433186051</v>
          </cell>
          <cell r="AC99">
            <v>105.53302781491846</v>
          </cell>
          <cell r="AD99">
            <v>105.8543280769881</v>
          </cell>
          <cell r="AE99">
            <v>106.06924365511802</v>
          </cell>
          <cell r="AF99">
            <v>108.13715572360853</v>
          </cell>
          <cell r="AG99">
            <v>109.69038721479204</v>
          </cell>
          <cell r="AH99">
            <v>119.06643937202631</v>
          </cell>
          <cell r="AI99">
            <v>128.93008107787301</v>
          </cell>
          <cell r="AJ99">
            <v>134.6272400054701</v>
          </cell>
          <cell r="AK99">
            <v>139.79742063806847</v>
          </cell>
          <cell r="AL99">
            <v>138.96175847769317</v>
          </cell>
          <cell r="AM99">
            <v>137.53743080206098</v>
          </cell>
          <cell r="AN99">
            <v>137.03250387273775</v>
          </cell>
          <cell r="AO99">
            <v>136.07096540764607</v>
          </cell>
          <cell r="AP99">
            <v>135.9620440485341</v>
          </cell>
          <cell r="AQ99">
            <v>136.68278607833483</v>
          </cell>
          <cell r="AR99">
            <v>136.71839500154061</v>
          </cell>
          <cell r="AS99">
            <v>137.08378307323085</v>
          </cell>
          <cell r="AT99">
            <v>135.5844021026488</v>
          </cell>
          <cell r="AU99">
            <v>138.40064741232288</v>
          </cell>
          <cell r="AV99">
            <v>138.16733533407822</v>
          </cell>
          <cell r="AW99">
            <v>138.00254092091237</v>
          </cell>
          <cell r="AX99">
            <v>137.04127488588259</v>
          </cell>
          <cell r="AY99">
            <v>137.90311051437556</v>
          </cell>
          <cell r="AZ99">
            <v>139.13685717406898</v>
          </cell>
          <cell r="BA99">
            <v>140.70639975933233</v>
          </cell>
          <cell r="BB99">
            <v>139.48756311795501</v>
          </cell>
          <cell r="BC99">
            <v>139.40894288273432</v>
          </cell>
          <cell r="BD99">
            <v>139.31911072444757</v>
          </cell>
          <cell r="BE99">
            <v>138.73690820128382</v>
          </cell>
          <cell r="BF99">
            <v>139.85250560860013</v>
          </cell>
          <cell r="BG99">
            <v>141.57567409627919</v>
          </cell>
          <cell r="BH99">
            <v>142.00671404514418</v>
          </cell>
          <cell r="BI99">
            <v>141.61902267764182</v>
          </cell>
          <cell r="BJ99">
            <v>142.31516418892198</v>
          </cell>
          <cell r="BK99">
            <v>129.65460255212753</v>
          </cell>
          <cell r="BL99">
            <v>129.81959438666706</v>
          </cell>
          <cell r="BM99">
            <v>117.44727726028239</v>
          </cell>
          <cell r="BN99">
            <v>114.31930321047211</v>
          </cell>
          <cell r="BO99">
            <v>112.40218138626578</v>
          </cell>
          <cell r="BP99">
            <v>112.24282295914114</v>
          </cell>
          <cell r="BQ99">
            <v>112.00268103596405</v>
          </cell>
          <cell r="BR99">
            <v>112.002681035964</v>
          </cell>
          <cell r="BS99">
            <v>112.08149922167499</v>
          </cell>
          <cell r="BT99">
            <v>111.98016304972866</v>
          </cell>
          <cell r="BU99">
            <v>112.0617821</v>
          </cell>
          <cell r="BV99">
            <v>112.5859524818531</v>
          </cell>
          <cell r="BW99">
            <v>112.85606705497989</v>
          </cell>
          <cell r="BX99">
            <v>113.28855410591649</v>
          </cell>
          <cell r="BY99">
            <v>114.514644</v>
          </cell>
          <cell r="BZ99">
            <v>115.4644509</v>
          </cell>
          <cell r="CA99">
            <v>116.95410186088624</v>
          </cell>
          <cell r="CB99">
            <v>118.2949362</v>
          </cell>
          <cell r="CC99">
            <v>118.79598231114689</v>
          </cell>
          <cell r="CD99">
            <v>118.58103199999999</v>
          </cell>
          <cell r="CE99">
            <v>116.8782221</v>
          </cell>
          <cell r="CF99">
            <v>114.04033130000001</v>
          </cell>
          <cell r="CG99">
            <v>113.51870009914487</v>
          </cell>
          <cell r="CH99">
            <v>113.56509688470241</v>
          </cell>
          <cell r="CI99">
            <v>114.60265203644514</v>
          </cell>
          <cell r="CJ99">
            <v>120.00314872351645</v>
          </cell>
          <cell r="CK99">
            <v>121.30648890000001</v>
          </cell>
          <cell r="CL99">
            <v>122.99950465908788</v>
          </cell>
          <cell r="CM99">
            <v>125.60991296873497</v>
          </cell>
          <cell r="CN99">
            <v>128.64818124817998</v>
          </cell>
          <cell r="CO99">
            <v>130.84731242088878</v>
          </cell>
          <cell r="CP99">
            <v>132.28507346038089</v>
          </cell>
          <cell r="CQ99">
            <v>134.24626459870299</v>
          </cell>
          <cell r="CR99">
            <v>135.23607940303322</v>
          </cell>
          <cell r="CS99">
            <v>136.3045029211618</v>
          </cell>
          <cell r="CT99">
            <v>137.00832724084702</v>
          </cell>
          <cell r="CU99">
            <v>137.42752841002988</v>
          </cell>
          <cell r="CV99" t="str">
            <v/>
          </cell>
          <cell r="CW99" t="str">
            <v/>
          </cell>
          <cell r="CX99" t="str">
            <v/>
          </cell>
          <cell r="CY99">
            <v>141.21762339531779</v>
          </cell>
          <cell r="CZ99">
            <v>144.47844832015755</v>
          </cell>
          <cell r="DA99">
            <v>147.42204506943855</v>
          </cell>
          <cell r="DB99">
            <v>149.98352257446416</v>
          </cell>
          <cell r="DC99">
            <v>152.30449082075904</v>
          </cell>
          <cell r="DD99">
            <v>154.32549581601268</v>
          </cell>
          <cell r="DE99">
            <v>155.23878473633172</v>
          </cell>
          <cell r="DF99">
            <v>156.06629206365983</v>
          </cell>
          <cell r="DG99">
            <v>156.54397020981503</v>
          </cell>
          <cell r="DH99">
            <v>157.15115046697815</v>
          </cell>
          <cell r="DI99">
            <v>157.78767523144558</v>
          </cell>
          <cell r="DJ99">
            <v>158.1104289997663</v>
          </cell>
          <cell r="DK99">
            <v>157.98969966329096</v>
          </cell>
          <cell r="DL99">
            <v>158.33921638757772</v>
          </cell>
          <cell r="DM99">
            <v>158.94615549883693</v>
          </cell>
          <cell r="DN99">
            <v>159.84513847042336</v>
          </cell>
          <cell r="DO99">
            <v>159.91840626082848</v>
          </cell>
          <cell r="DP99">
            <v>159.36564866223046</v>
          </cell>
          <cell r="DQ99">
            <v>158.92103378030973</v>
          </cell>
          <cell r="DR99">
            <v>158.48681980003795</v>
          </cell>
          <cell r="DS99">
            <v>157.80056547698911</v>
          </cell>
          <cell r="DT99">
            <v>157.79596598165941</v>
          </cell>
          <cell r="DU99">
            <v>157.97003453339215</v>
          </cell>
          <cell r="DV99">
            <v>158.13910898823727</v>
          </cell>
          <cell r="DW99">
            <v>158.26086407414169</v>
          </cell>
          <cell r="DX99">
            <v>158.40479551554594</v>
          </cell>
          <cell r="DY99">
            <v>159.21043505645162</v>
          </cell>
          <cell r="DZ99" t="str">
            <v>xx</v>
          </cell>
          <cell r="EA99" t="str">
            <v>xx</v>
          </cell>
          <cell r="EE99">
            <v>137.42752841002988</v>
          </cell>
          <cell r="EF99" t="str">
            <v/>
          </cell>
          <cell r="EG99" t="str">
            <v/>
          </cell>
          <cell r="EH99" t="str">
            <v/>
          </cell>
          <cell r="EI99">
            <v>139.86395825644667</v>
          </cell>
          <cell r="EJ99">
            <v>139.32931443894142</v>
          </cell>
          <cell r="EK99">
            <v>138.29970830123679</v>
          </cell>
          <cell r="EL99">
            <v>139.15818495851687</v>
          </cell>
          <cell r="EM99">
            <v>139.92347576150522</v>
          </cell>
          <cell r="EN99">
            <v>140.35673777422957</v>
          </cell>
          <cell r="EO99">
            <v>140.15141492657423</v>
          </cell>
          <cell r="EP99">
            <v>138.8048114191354</v>
          </cell>
          <cell r="EQ99">
            <v>137.20232587128541</v>
          </cell>
          <cell r="ER99">
            <v>135.5503047887976</v>
          </cell>
          <cell r="ES99">
            <v>133.95712205301706</v>
          </cell>
          <cell r="ET99">
            <v>131.53445658152438</v>
          </cell>
          <cell r="EU99">
            <v>129.34773279600813</v>
          </cell>
          <cell r="EV99">
            <v>126.77117112445492</v>
          </cell>
          <cell r="EW99">
            <v>125.22669228048736</v>
          </cell>
          <cell r="EX99">
            <v>124.72402452985094</v>
          </cell>
          <cell r="EY99">
            <v>123.58234741132786</v>
          </cell>
          <cell r="EZ99">
            <v>123.08168091302083</v>
          </cell>
          <cell r="FA99">
            <v>122.16570702827127</v>
          </cell>
          <cell r="FB99">
            <v>121.71963950721441</v>
          </cell>
          <cell r="FC99">
            <v>121.83102736421863</v>
          </cell>
          <cell r="FD99">
            <v>122.16643385046468</v>
          </cell>
          <cell r="FE99">
            <v>122.07200699949826</v>
          </cell>
          <cell r="FF99">
            <v>122.35534238304908</v>
          </cell>
          <cell r="FG99">
            <v>122.5042703469983</v>
          </cell>
          <cell r="FH99">
            <v>122.7767542429182</v>
          </cell>
          <cell r="FI99">
            <v>123.04885697508841</v>
          </cell>
          <cell r="FK99">
            <v>137.42752841002988</v>
          </cell>
          <cell r="FL99" t="str">
            <v/>
          </cell>
          <cell r="FM99" t="str">
            <v/>
          </cell>
          <cell r="FN99" t="str">
            <v/>
          </cell>
          <cell r="FO99">
            <v>139.65650123951932</v>
          </cell>
          <cell r="FP99">
            <v>140.65178978264993</v>
          </cell>
          <cell r="FQ99">
            <v>141.93366463495329</v>
          </cell>
          <cell r="FR99">
            <v>143.83392103849582</v>
          </cell>
          <cell r="FS99">
            <v>146.37260594384108</v>
          </cell>
          <cell r="FT99">
            <v>148.61855637065122</v>
          </cell>
          <cell r="FU99">
            <v>151.43172449460124</v>
          </cell>
          <cell r="FV99">
            <v>154.37140562904924</v>
          </cell>
          <cell r="FW99">
            <v>155.5153074563479</v>
          </cell>
          <cell r="FX99">
            <v>157.07770245408599</v>
          </cell>
          <cell r="FY99">
            <v>158.96763702147942</v>
          </cell>
          <cell r="FZ99">
            <v>160.77035661626621</v>
          </cell>
          <cell r="GA99">
            <v>162.53165897675049</v>
          </cell>
          <cell r="GB99">
            <v>164.04278737449411</v>
          </cell>
          <cell r="GC99">
            <v>165.75681746621493</v>
          </cell>
          <cell r="GD99">
            <v>167.73291396807491</v>
          </cell>
          <cell r="GE99">
            <v>169.85366637437076</v>
          </cell>
          <cell r="GF99">
            <v>173.01949076787892</v>
          </cell>
          <cell r="GG99">
            <v>175.38209144716211</v>
          </cell>
          <cell r="GH99">
            <v>177.88528367105937</v>
          </cell>
          <cell r="GI99">
            <v>180.43777046163754</v>
          </cell>
          <cell r="GJ99">
            <v>183.15329457801201</v>
          </cell>
          <cell r="GK99">
            <v>185.18146019369027</v>
          </cell>
          <cell r="GL99">
            <v>187.28476436162759</v>
          </cell>
          <cell r="GM99">
            <v>188.84079735266872</v>
          </cell>
          <cell r="GN99">
            <v>190.98346146299585</v>
          </cell>
          <cell r="GO99">
            <v>193.34193900342754</v>
          </cell>
        </row>
        <row r="100">
          <cell r="A100">
            <v>10122</v>
          </cell>
          <cell r="B100" t="str">
            <v>Pump and compressors—Africa (USD)</v>
          </cell>
          <cell r="C100">
            <v>100</v>
          </cell>
          <cell r="D100">
            <v>100</v>
          </cell>
          <cell r="E100">
            <v>100</v>
          </cell>
          <cell r="F100">
            <v>99.82567686446464</v>
          </cell>
          <cell r="G100">
            <v>100.96228953927277</v>
          </cell>
          <cell r="H100">
            <v>101.72316571030277</v>
          </cell>
          <cell r="I100">
            <v>104.48857492648737</v>
          </cell>
          <cell r="J100">
            <v>104.03598284331335</v>
          </cell>
          <cell r="K100">
            <v>103.85972794981606</v>
          </cell>
          <cell r="L100">
            <v>104.73551824705649</v>
          </cell>
          <cell r="M100">
            <v>104.14393581834655</v>
          </cell>
          <cell r="N100">
            <v>102.98099058960119</v>
          </cell>
          <cell r="O100">
            <v>103.04361819477431</v>
          </cell>
          <cell r="P100">
            <v>102.83404498925221</v>
          </cell>
          <cell r="Q100">
            <v>102.43270769313732</v>
          </cell>
          <cell r="R100">
            <v>101.58940330285211</v>
          </cell>
          <cell r="S100">
            <v>103.29317357714076</v>
          </cell>
          <cell r="T100">
            <v>103.79493710487243</v>
          </cell>
          <cell r="U100">
            <v>103.56605892423096</v>
          </cell>
          <cell r="V100">
            <v>103.9799987200382</v>
          </cell>
          <cell r="W100">
            <v>104.43497534702063</v>
          </cell>
          <cell r="X100">
            <v>105.38753490788986</v>
          </cell>
          <cell r="Y100">
            <v>106.26113656966859</v>
          </cell>
          <cell r="Z100">
            <v>109.77100562751134</v>
          </cell>
          <cell r="AA100">
            <v>112.7203117760974</v>
          </cell>
          <cell r="AB100">
            <v>112.48527374875211</v>
          </cell>
          <cell r="AC100">
            <v>112.97047726312397</v>
          </cell>
          <cell r="AD100">
            <v>113.32933872632718</v>
          </cell>
          <cell r="AE100">
            <v>113.56308206472767</v>
          </cell>
          <cell r="AF100">
            <v>115.78139905065571</v>
          </cell>
          <cell r="AG100">
            <v>117.42430627784533</v>
          </cell>
          <cell r="AH100">
            <v>127.4070481099851</v>
          </cell>
          <cell r="AI100">
            <v>137.97047241191376</v>
          </cell>
          <cell r="AJ100">
            <v>144.13091329036686</v>
          </cell>
          <cell r="AK100">
            <v>149.66663564955442</v>
          </cell>
          <cell r="AL100">
            <v>148.62067946863894</v>
          </cell>
          <cell r="AM100">
            <v>146.87275288231444</v>
          </cell>
          <cell r="AN100">
            <v>146.23285181150672</v>
          </cell>
          <cell r="AO100">
            <v>145.05987971114897</v>
          </cell>
          <cell r="AP100">
            <v>144.80146648566478</v>
          </cell>
          <cell r="AQ100">
            <v>145.69773034015461</v>
          </cell>
          <cell r="AR100">
            <v>145.73180732234025</v>
          </cell>
          <cell r="AS100">
            <v>146.08636136833249</v>
          </cell>
          <cell r="AT100">
            <v>144.26878879111703</v>
          </cell>
          <cell r="AU100">
            <v>147.26892472201024</v>
          </cell>
          <cell r="AV100">
            <v>146.8298576186875</v>
          </cell>
          <cell r="AW100">
            <v>146.6060044106944</v>
          </cell>
          <cell r="AX100">
            <v>145.35086188429707</v>
          </cell>
          <cell r="AY100">
            <v>146.14976990701319</v>
          </cell>
          <cell r="AZ100">
            <v>147.41223999663879</v>
          </cell>
          <cell r="BA100">
            <v>148.99822228334278</v>
          </cell>
          <cell r="BB100">
            <v>147.49394015527344</v>
          </cell>
          <cell r="BC100">
            <v>147.27644397971832</v>
          </cell>
          <cell r="BD100">
            <v>147.13060055150891</v>
          </cell>
          <cell r="BE100">
            <v>146.44828352552054</v>
          </cell>
          <cell r="BF100">
            <v>147.55247137893613</v>
          </cell>
          <cell r="BG100">
            <v>149.43203416386228</v>
          </cell>
          <cell r="BH100">
            <v>149.87994125205131</v>
          </cell>
          <cell r="BI100">
            <v>149.3710429000599</v>
          </cell>
          <cell r="BJ100">
            <v>150.15682710346175</v>
          </cell>
          <cell r="BK100">
            <v>137.58295789918088</v>
          </cell>
          <cell r="BL100">
            <v>137.79682971829183</v>
          </cell>
          <cell r="BM100">
            <v>124.09325872737384</v>
          </cell>
          <cell r="BN100">
            <v>121.61086649480517</v>
          </cell>
          <cell r="BO100">
            <v>118.61746975625486</v>
          </cell>
          <cell r="BP100">
            <v>121.21132745859154</v>
          </cell>
          <cell r="BQ100">
            <v>120.68685228126944</v>
          </cell>
          <cell r="BR100">
            <v>120.68685228126938</v>
          </cell>
          <cell r="BS100">
            <v>120.85861555262109</v>
          </cell>
          <cell r="BT100">
            <v>120.63762154104164</v>
          </cell>
          <cell r="BU100">
            <v>120.8573493</v>
          </cell>
          <cell r="BV100">
            <v>122.27001547568864</v>
          </cell>
          <cell r="BW100">
            <v>124.29873099519666</v>
          </cell>
          <cell r="BX100">
            <v>127.59550874752409</v>
          </cell>
          <cell r="BY100">
            <v>129.12373349999999</v>
          </cell>
          <cell r="BZ100">
            <v>130.30894520000001</v>
          </cell>
          <cell r="CA100">
            <v>132.16942951283596</v>
          </cell>
          <cell r="CB100">
            <v>133.84632590000001</v>
          </cell>
          <cell r="CC100">
            <v>134.81031551150542</v>
          </cell>
          <cell r="CD100">
            <v>134.50112179999999</v>
          </cell>
          <cell r="CE100">
            <v>132.0529162</v>
          </cell>
          <cell r="CF100">
            <v>128.00731060000001</v>
          </cell>
          <cell r="CG100">
            <v>127.26727623719674</v>
          </cell>
          <cell r="CH100">
            <v>127.3330191998282</v>
          </cell>
          <cell r="CI100">
            <v>128.80336467786918</v>
          </cell>
          <cell r="CJ100">
            <v>136.4748292248812</v>
          </cell>
          <cell r="CK100">
            <v>138.97188299999999</v>
          </cell>
          <cell r="CL100">
            <v>141.5793677938355</v>
          </cell>
          <cell r="CM100">
            <v>145.61882429757111</v>
          </cell>
          <cell r="CN100">
            <v>150.35401649835566</v>
          </cell>
          <cell r="CO100">
            <v>153.80927388963542</v>
          </cell>
          <cell r="CP100">
            <v>156.08134705621728</v>
          </cell>
          <cell r="CQ100">
            <v>159.19218917594571</v>
          </cell>
          <cell r="CR100">
            <v>160.77013241338165</v>
          </cell>
          <cell r="CS100">
            <v>162.47768514199751</v>
          </cell>
          <cell r="CT100">
            <v>163.60557236116725</v>
          </cell>
          <cell r="CU100">
            <v>164.27853584514591</v>
          </cell>
          <cell r="CV100" t="str">
            <v/>
          </cell>
          <cell r="CW100" t="str">
            <v/>
          </cell>
          <cell r="CX100" t="str">
            <v/>
          </cell>
          <cell r="CY100">
            <v>169.03222899586382</v>
          </cell>
          <cell r="CZ100">
            <v>174.83087599567156</v>
          </cell>
          <cell r="DA100">
            <v>181.45457496321319</v>
          </cell>
          <cell r="DB100">
            <v>188.14214454234633</v>
          </cell>
          <cell r="DC100">
            <v>193.5881415289083</v>
          </cell>
          <cell r="DD100">
            <v>199.01006094316003</v>
          </cell>
          <cell r="DE100">
            <v>205.13231979269966</v>
          </cell>
          <cell r="DF100">
            <v>210.08322943925913</v>
          </cell>
          <cell r="DG100">
            <v>215.21743155602945</v>
          </cell>
          <cell r="DH100">
            <v>220.53793203546365</v>
          </cell>
          <cell r="DI100">
            <v>226.37974716856883</v>
          </cell>
          <cell r="DJ100">
            <v>233.42305375361664</v>
          </cell>
          <cell r="DK100">
            <v>239.73549007305883</v>
          </cell>
          <cell r="DL100">
            <v>245.12218868952596</v>
          </cell>
          <cell r="DM100">
            <v>251.76373044215606</v>
          </cell>
          <cell r="DN100">
            <v>258.72488071002169</v>
          </cell>
          <cell r="DO100">
            <v>264.84264206624266</v>
          </cell>
          <cell r="DP100">
            <v>271.24868595623605</v>
          </cell>
          <cell r="DQ100">
            <v>276.73136085141613</v>
          </cell>
          <cell r="DR100">
            <v>281.99424217412508</v>
          </cell>
          <cell r="DS100">
            <v>288.14689677337833</v>
          </cell>
          <cell r="DT100">
            <v>293.77264743060476</v>
          </cell>
          <cell r="DU100">
            <v>298.8720171617299</v>
          </cell>
          <cell r="DV100">
            <v>303.92478081282263</v>
          </cell>
          <cell r="DW100">
            <v>309.87693259415295</v>
          </cell>
          <cell r="DX100">
            <v>315.60083475920032</v>
          </cell>
          <cell r="DY100">
            <v>322.2108870855169</v>
          </cell>
          <cell r="DZ100" t="str">
            <v>xx</v>
          </cell>
          <cell r="EA100" t="str">
            <v>xx</v>
          </cell>
          <cell r="EE100">
            <v>164.27853584514591</v>
          </cell>
          <cell r="EF100" t="str">
            <v/>
          </cell>
          <cell r="EG100" t="str">
            <v/>
          </cell>
          <cell r="EH100" t="str">
            <v/>
          </cell>
          <cell r="EI100">
            <v>167.67782990037739</v>
          </cell>
          <cell r="EJ100">
            <v>170.02762305926547</v>
          </cell>
          <cell r="EK100">
            <v>173.06679865353118</v>
          </cell>
          <cell r="EL100">
            <v>177.60724826167009</v>
          </cell>
          <cell r="EM100">
            <v>181.6775762094687</v>
          </cell>
          <cell r="EN100">
            <v>185.2227540982301</v>
          </cell>
          <cell r="EO100">
            <v>189.15043508656316</v>
          </cell>
          <cell r="EP100">
            <v>192.63984790153336</v>
          </cell>
          <cell r="EQ100">
            <v>195.73100848872718</v>
          </cell>
          <cell r="ER100">
            <v>198.64880733927268</v>
          </cell>
          <cell r="ES100">
            <v>201.85738290619068</v>
          </cell>
          <cell r="ET100">
            <v>203.49066744979513</v>
          </cell>
          <cell r="EU100">
            <v>206.45936642181195</v>
          </cell>
          <cell r="EV100">
            <v>209.62028362176227</v>
          </cell>
          <cell r="EW100">
            <v>214.60716493849921</v>
          </cell>
          <cell r="EX100">
            <v>220.60826274970481</v>
          </cell>
          <cell r="EY100">
            <v>227.05062078033075</v>
          </cell>
          <cell r="EZ100">
            <v>231.54433608805121</v>
          </cell>
          <cell r="FA100">
            <v>235.59481743465724</v>
          </cell>
          <cell r="FB100">
            <v>239.46452843049505</v>
          </cell>
          <cell r="FC100">
            <v>243.03748512701861</v>
          </cell>
          <cell r="FD100">
            <v>246.28140780366979</v>
          </cell>
          <cell r="FE100">
            <v>248.36854456389844</v>
          </cell>
          <cell r="FF100">
            <v>251.32740241403792</v>
          </cell>
          <cell r="FG100">
            <v>254.44659112216343</v>
          </cell>
          <cell r="FH100">
            <v>257.46535574752477</v>
          </cell>
          <cell r="FI100">
            <v>260.29164970868402</v>
          </cell>
          <cell r="FK100">
            <v>164.27853584514591</v>
          </cell>
          <cell r="FL100" t="str">
            <v/>
          </cell>
          <cell r="FM100" t="str">
            <v/>
          </cell>
          <cell r="FN100" t="str">
            <v/>
          </cell>
          <cell r="FO100">
            <v>167.34129168083965</v>
          </cell>
          <cell r="FP100">
            <v>170.07932734641108</v>
          </cell>
          <cell r="FQ100">
            <v>173.90846820293575</v>
          </cell>
          <cell r="FR100">
            <v>178.15604070736674</v>
          </cell>
          <cell r="FS100">
            <v>182.34261737461051</v>
          </cell>
          <cell r="FT100">
            <v>187.0051798189821</v>
          </cell>
          <cell r="FU100">
            <v>192.00450621908087</v>
          </cell>
          <cell r="FV100">
            <v>197.78863880554303</v>
          </cell>
          <cell r="FW100">
            <v>201.14743587927262</v>
          </cell>
          <cell r="FX100">
            <v>204.89992329032955</v>
          </cell>
          <cell r="FY100">
            <v>208.55620016242773</v>
          </cell>
          <cell r="FZ100">
            <v>213.51819352680596</v>
          </cell>
          <cell r="GA100">
            <v>218.04220655828721</v>
          </cell>
          <cell r="GB100">
            <v>222.04149827744484</v>
          </cell>
          <cell r="GC100">
            <v>226.78407958041925</v>
          </cell>
          <cell r="GD100">
            <v>231.99968375850375</v>
          </cell>
          <cell r="GE100">
            <v>238.95725380947303</v>
          </cell>
          <cell r="GF100">
            <v>245.45401648393243</v>
          </cell>
          <cell r="GG100">
            <v>251.40636094748925</v>
          </cell>
          <cell r="GH100">
            <v>257.36009898395241</v>
          </cell>
          <cell r="GI100">
            <v>263.49546469399587</v>
          </cell>
          <cell r="GJ100">
            <v>269.81478122720165</v>
          </cell>
          <cell r="GK100">
            <v>275.7362201504219</v>
          </cell>
          <cell r="GL100">
            <v>281.4114252777004</v>
          </cell>
          <cell r="GM100">
            <v>286.21287220296608</v>
          </cell>
          <cell r="GN100">
            <v>291.46767345193325</v>
          </cell>
          <cell r="GO100">
            <v>297.22529085736238</v>
          </cell>
        </row>
        <row r="101">
          <cell r="A101">
            <v>10123</v>
          </cell>
          <cell r="B101" t="str">
            <v>Pump and compressors—Asia (USD)</v>
          </cell>
          <cell r="C101">
            <v>100</v>
          </cell>
          <cell r="D101">
            <v>100</v>
          </cell>
          <cell r="E101">
            <v>100</v>
          </cell>
          <cell r="F101">
            <v>101.99667175233104</v>
          </cell>
          <cell r="G101">
            <v>103.19052432693402</v>
          </cell>
          <cell r="H101">
            <v>103.95881466705819</v>
          </cell>
          <cell r="I101">
            <v>106.55418602228831</v>
          </cell>
          <cell r="J101">
            <v>106.13085337080599</v>
          </cell>
          <cell r="K101">
            <v>106.11585860970703</v>
          </cell>
          <cell r="L101">
            <v>106.98059811596264</v>
          </cell>
          <cell r="M101">
            <v>106.51325968334935</v>
          </cell>
          <cell r="N101">
            <v>105.44878988708646</v>
          </cell>
          <cell r="O101">
            <v>105.59572633267447</v>
          </cell>
          <cell r="P101">
            <v>105.45964699057153</v>
          </cell>
          <cell r="Q101">
            <v>105.14063571822022</v>
          </cell>
          <cell r="R101">
            <v>104.36846995663029</v>
          </cell>
          <cell r="S101">
            <v>106.03375808985389</v>
          </cell>
          <cell r="T101">
            <v>106.53765179829756</v>
          </cell>
          <cell r="U101">
            <v>106.38077074374544</v>
          </cell>
          <cell r="V101">
            <v>106.8968756404182</v>
          </cell>
          <cell r="W101">
            <v>107.45018683962475</v>
          </cell>
          <cell r="X101">
            <v>108.47847451437953</v>
          </cell>
          <cell r="Y101">
            <v>109.42918013420575</v>
          </cell>
          <cell r="Z101">
            <v>112.96452833379914</v>
          </cell>
          <cell r="AA101">
            <v>115.98526437470746</v>
          </cell>
          <cell r="AB101">
            <v>115.86889245000656</v>
          </cell>
          <cell r="AC101">
            <v>116.41708671471919</v>
          </cell>
          <cell r="AD101">
            <v>116.91393631388239</v>
          </cell>
          <cell r="AE101">
            <v>117.30440122910586</v>
          </cell>
          <cell r="AF101">
            <v>119.37231329759636</v>
          </cell>
          <cell r="AG101">
            <v>120.92554478877989</v>
          </cell>
          <cell r="AH101">
            <v>131.28906196716542</v>
          </cell>
          <cell r="AI101">
            <v>142.14016869416344</v>
          </cell>
          <cell r="AJ101">
            <v>148.47369396872466</v>
          </cell>
          <cell r="AK101">
            <v>154.2802409482872</v>
          </cell>
          <cell r="AL101">
            <v>153.44457878791189</v>
          </cell>
          <cell r="AM101">
            <v>152.02025111227971</v>
          </cell>
          <cell r="AN101">
            <v>151.51532418295645</v>
          </cell>
          <cell r="AO101">
            <v>150.5537857178648</v>
          </cell>
          <cell r="AP101">
            <v>150.4448643587528</v>
          </cell>
          <cell r="AQ101">
            <v>151.16560638855353</v>
          </cell>
          <cell r="AR101">
            <v>151.20121531175931</v>
          </cell>
          <cell r="AS101">
            <v>151.56660338344957</v>
          </cell>
          <cell r="AT101">
            <v>150.06722241286749</v>
          </cell>
          <cell r="AU101">
            <v>153.10290439390855</v>
          </cell>
          <cell r="AV101">
            <v>152.94310360057179</v>
          </cell>
          <cell r="AW101">
            <v>152.77830918740597</v>
          </cell>
          <cell r="AX101">
            <v>151.81704315237619</v>
          </cell>
          <cell r="AY101">
            <v>152.8266364635341</v>
          </cell>
          <cell r="AZ101">
            <v>154.27798749838854</v>
          </cell>
          <cell r="BA101">
            <v>156.11249986432748</v>
          </cell>
          <cell r="BB101">
            <v>154.86285102274019</v>
          </cell>
          <cell r="BC101">
            <v>154.85188205430055</v>
          </cell>
          <cell r="BD101">
            <v>154.79315958506953</v>
          </cell>
          <cell r="BE101">
            <v>154.2261914094932</v>
          </cell>
          <cell r="BF101">
            <v>155.49443697963517</v>
          </cell>
          <cell r="BG101">
            <v>157.41330915635925</v>
          </cell>
          <cell r="BH101">
            <v>157.9278041979355</v>
          </cell>
          <cell r="BI101">
            <v>157.55525411116517</v>
          </cell>
          <cell r="BJ101">
            <v>158.31506403578413</v>
          </cell>
          <cell r="BK101">
            <v>143.89581060650301</v>
          </cell>
          <cell r="BL101">
            <v>144.10346092719917</v>
          </cell>
          <cell r="BM101">
            <v>130.6306530877514</v>
          </cell>
          <cell r="BN101">
            <v>128.04474718602944</v>
          </cell>
          <cell r="BO101">
            <v>123.95248150529164</v>
          </cell>
          <cell r="BP101">
            <v>129.47878353303932</v>
          </cell>
          <cell r="BQ101">
            <v>129.25581399259153</v>
          </cell>
          <cell r="BR101">
            <v>129.2558139925915</v>
          </cell>
          <cell r="BS101">
            <v>129.32902655831373</v>
          </cell>
          <cell r="BT101">
            <v>129.2349104206304</v>
          </cell>
          <cell r="BU101">
            <v>129.41221719999999</v>
          </cell>
          <cell r="BV101">
            <v>130.55164042097829</v>
          </cell>
          <cell r="BW101">
            <v>132.3612134985639</v>
          </cell>
          <cell r="BX101">
            <v>135.29353893678694</v>
          </cell>
          <cell r="BY101">
            <v>137.01446089999999</v>
          </cell>
          <cell r="BZ101">
            <v>138.35009840000001</v>
          </cell>
          <cell r="CA101">
            <v>140.4478958011471</v>
          </cell>
          <cell r="CB101">
            <v>142.3403386</v>
          </cell>
          <cell r="CC101">
            <v>143.70713168350531</v>
          </cell>
          <cell r="CD101">
            <v>143.3246044</v>
          </cell>
          <cell r="CE101">
            <v>140.2968587</v>
          </cell>
          <cell r="CF101">
            <v>135.32034279999999</v>
          </cell>
          <cell r="CG101">
            <v>134.41376651536154</v>
          </cell>
          <cell r="CH101">
            <v>134.49423029366895</v>
          </cell>
          <cell r="CI101">
            <v>136.29395532201264</v>
          </cell>
          <cell r="CJ101">
            <v>145.700969930935</v>
          </cell>
          <cell r="CK101">
            <v>148.884074</v>
          </cell>
          <cell r="CL101">
            <v>152.14447190197032</v>
          </cell>
          <cell r="CM101">
            <v>157.21095572471319</v>
          </cell>
          <cell r="CN101">
            <v>163.17760369022105</v>
          </cell>
          <cell r="CO101">
            <v>167.55437079243998</v>
          </cell>
          <cell r="CP101">
            <v>170.10809925001587</v>
          </cell>
          <cell r="CQ101">
            <v>173.72500535847178</v>
          </cell>
          <cell r="CR101">
            <v>175.38738602560184</v>
          </cell>
          <cell r="CS101">
            <v>177.21078689209625</v>
          </cell>
          <cell r="CT101">
            <v>178.2921510141876</v>
          </cell>
          <cell r="CU101">
            <v>178.79152607787822</v>
          </cell>
          <cell r="CV101" t="str">
            <v/>
          </cell>
          <cell r="CW101" t="str">
            <v/>
          </cell>
          <cell r="CX101" t="str">
            <v/>
          </cell>
          <cell r="CY101">
            <v>185.12022296571581</v>
          </cell>
          <cell r="CZ101">
            <v>191.87673464784271</v>
          </cell>
          <cell r="DA101">
            <v>198.81943791812739</v>
          </cell>
          <cell r="DB101">
            <v>204.93651377940739</v>
          </cell>
          <cell r="DC101">
            <v>211.31881989579918</v>
          </cell>
          <cell r="DD101">
            <v>217.75726476135048</v>
          </cell>
          <cell r="DE101">
            <v>225.15063007525097</v>
          </cell>
          <cell r="DF101">
            <v>231.89124511292059</v>
          </cell>
          <cell r="DG101">
            <v>238.40314779853242</v>
          </cell>
          <cell r="DH101">
            <v>244.44246751888048</v>
          </cell>
          <cell r="DI101">
            <v>250.70521024704669</v>
          </cell>
          <cell r="DJ101">
            <v>257.03206940030242</v>
          </cell>
          <cell r="DK101">
            <v>262.39088342906388</v>
          </cell>
          <cell r="DL101">
            <v>267.89369329971453</v>
          </cell>
          <cell r="DM101">
            <v>273.76962951858633</v>
          </cell>
          <cell r="DN101">
            <v>278.96730711143317</v>
          </cell>
          <cell r="DO101">
            <v>284.05895356302858</v>
          </cell>
          <cell r="DP101">
            <v>288.52239222396474</v>
          </cell>
          <cell r="DQ101">
            <v>293.41945669745121</v>
          </cell>
          <cell r="DR101">
            <v>298.52566022026713</v>
          </cell>
          <cell r="DS101">
            <v>303.84649041354857</v>
          </cell>
          <cell r="DT101">
            <v>309.12901060700841</v>
          </cell>
          <cell r="DU101">
            <v>313.91018706785093</v>
          </cell>
          <cell r="DV101">
            <v>318.80504093156623</v>
          </cell>
          <cell r="DW101">
            <v>322.62382190594383</v>
          </cell>
          <cell r="DX101">
            <v>327.27302881626309</v>
          </cell>
          <cell r="DY101">
            <v>331.53824434347894</v>
          </cell>
          <cell r="DZ101" t="str">
            <v>xx</v>
          </cell>
          <cell r="EA101" t="str">
            <v>xx</v>
          </cell>
          <cell r="EE101">
            <v>178.79152607787822</v>
          </cell>
          <cell r="EF101" t="str">
            <v/>
          </cell>
          <cell r="EG101" t="str">
            <v/>
          </cell>
          <cell r="EH101" t="str">
            <v/>
          </cell>
          <cell r="EI101">
            <v>185.12054175894193</v>
          </cell>
          <cell r="EJ101">
            <v>187.83130225685073</v>
          </cell>
          <cell r="EK101">
            <v>191.45626294027943</v>
          </cell>
          <cell r="EL101">
            <v>196.10774024083634</v>
          </cell>
          <cell r="EM101">
            <v>200.41738408964386</v>
          </cell>
          <cell r="EN101">
            <v>204.73312190687562</v>
          </cell>
          <cell r="EO101">
            <v>208.55774510479642</v>
          </cell>
          <cell r="EP101">
            <v>212.21548364019347</v>
          </cell>
          <cell r="EQ101">
            <v>215.29579595391294</v>
          </cell>
          <cell r="ER101">
            <v>217.86764806403355</v>
          </cell>
          <cell r="ES101">
            <v>220.35559834521359</v>
          </cell>
          <cell r="ET101">
            <v>221.63878698692395</v>
          </cell>
          <cell r="EU101">
            <v>222.6512315006741</v>
          </cell>
          <cell r="EV101">
            <v>223.86579387177559</v>
          </cell>
          <cell r="EW101">
            <v>226.27854530652348</v>
          </cell>
          <cell r="EX101">
            <v>229.07297766496146</v>
          </cell>
          <cell r="EY101">
            <v>232.1482163253296</v>
          </cell>
          <cell r="EZ101">
            <v>234.28347978549317</v>
          </cell>
          <cell r="FA101">
            <v>236.37944716234202</v>
          </cell>
          <cell r="FB101">
            <v>238.52334499135097</v>
          </cell>
          <cell r="FC101">
            <v>240.3362842641549</v>
          </cell>
          <cell r="FD101">
            <v>241.94203447521846</v>
          </cell>
          <cell r="FE101">
            <v>243.10389731179353</v>
          </cell>
          <cell r="FF101">
            <v>244.06791489939212</v>
          </cell>
          <cell r="FG101">
            <v>245.08773594451648</v>
          </cell>
          <cell r="FH101">
            <v>246.60844417491532</v>
          </cell>
          <cell r="FI101">
            <v>248.48915822763092</v>
          </cell>
          <cell r="FK101">
            <v>178.79152607787822</v>
          </cell>
          <cell r="FL101" t="str">
            <v/>
          </cell>
          <cell r="FM101" t="str">
            <v/>
          </cell>
          <cell r="FN101" t="str">
            <v/>
          </cell>
          <cell r="FO101">
            <v>184.73099970100549</v>
          </cell>
          <cell r="FP101">
            <v>189.36302313563732</v>
          </cell>
          <cell r="FQ101">
            <v>194.05908751031447</v>
          </cell>
          <cell r="FR101">
            <v>198.06495107803633</v>
          </cell>
          <cell r="FS101">
            <v>202.64270314028872</v>
          </cell>
          <cell r="FT101">
            <v>208.64384810866184</v>
          </cell>
          <cell r="FU101">
            <v>214.77646702163605</v>
          </cell>
          <cell r="FV101">
            <v>221.03773049079788</v>
          </cell>
          <cell r="FW101">
            <v>225.26867724464594</v>
          </cell>
          <cell r="FX101">
            <v>229.75407258349532</v>
          </cell>
          <cell r="FY101">
            <v>234.36268473276311</v>
          </cell>
          <cell r="FZ101">
            <v>240.20942488324101</v>
          </cell>
          <cell r="GA101">
            <v>246.69946521072896</v>
          </cell>
          <cell r="GB101">
            <v>251.03069717667563</v>
          </cell>
          <cell r="GC101">
            <v>255.69655277733685</v>
          </cell>
          <cell r="GD101">
            <v>260.84393910266783</v>
          </cell>
          <cell r="GE101">
            <v>268.83587889954703</v>
          </cell>
          <cell r="GF101">
            <v>276.12958689290036</v>
          </cell>
          <cell r="GG101">
            <v>283.83975149743134</v>
          </cell>
          <cell r="GH101">
            <v>290.89684264492524</v>
          </cell>
          <cell r="GI101">
            <v>297.31842078766942</v>
          </cell>
          <cell r="GJ101">
            <v>304.58693096131361</v>
          </cell>
          <cell r="GK101">
            <v>310.35633182615345</v>
          </cell>
          <cell r="GL101">
            <v>316.15138923175186</v>
          </cell>
          <cell r="GM101">
            <v>320.25595161332632</v>
          </cell>
          <cell r="GN101">
            <v>325.45487347944737</v>
          </cell>
          <cell r="GO101">
            <v>331.49296330171995</v>
          </cell>
        </row>
        <row r="102">
          <cell r="A102">
            <v>10124</v>
          </cell>
          <cell r="B102" t="str">
            <v>Pump and compressors—Australia (USD)</v>
          </cell>
          <cell r="C102">
            <v>100</v>
          </cell>
          <cell r="D102">
            <v>100</v>
          </cell>
          <cell r="E102">
            <v>100</v>
          </cell>
          <cell r="F102">
            <v>104.52249944815497</v>
          </cell>
          <cell r="G102">
            <v>106.80064619156971</v>
          </cell>
          <cell r="H102">
            <v>108.49132426201062</v>
          </cell>
          <cell r="I102">
            <v>112.11933460532664</v>
          </cell>
          <cell r="J102">
            <v>112.63240535897599</v>
          </cell>
          <cell r="K102">
            <v>113.31140882257367</v>
          </cell>
          <cell r="L102">
            <v>115.14054992821096</v>
          </cell>
          <cell r="M102">
            <v>115.07057668996781</v>
          </cell>
          <cell r="N102">
            <v>114.33057939885531</v>
          </cell>
          <cell r="O102">
            <v>115.74782772834227</v>
          </cell>
          <cell r="P102">
            <v>115.35426949663365</v>
          </cell>
          <cell r="Q102">
            <v>115.48094870210916</v>
          </cell>
          <cell r="R102">
            <v>114.96725409175212</v>
          </cell>
          <cell r="S102">
            <v>118.1836871597192</v>
          </cell>
          <cell r="T102">
            <v>119.32846868670384</v>
          </cell>
          <cell r="U102">
            <v>119.31539947479793</v>
          </cell>
          <cell r="V102">
            <v>120.45219179628272</v>
          </cell>
          <cell r="W102">
            <v>121.64726625999002</v>
          </cell>
          <cell r="X102">
            <v>123.57314505560362</v>
          </cell>
          <cell r="Y102">
            <v>125.89845030492299</v>
          </cell>
          <cell r="Z102">
            <v>130.84819916744561</v>
          </cell>
          <cell r="AA102">
            <v>135.56145372951318</v>
          </cell>
          <cell r="AB102">
            <v>137.41507368207581</v>
          </cell>
          <cell r="AC102">
            <v>139.28416846966914</v>
          </cell>
          <cell r="AD102">
            <v>139.69328829900175</v>
          </cell>
          <cell r="AE102">
            <v>140.10055001085908</v>
          </cell>
          <cell r="AF102">
            <v>144.94450625395038</v>
          </cell>
          <cell r="AG102">
            <v>148.06021560866765</v>
          </cell>
          <cell r="AH102">
            <v>162.0546574586987</v>
          </cell>
          <cell r="AI102">
            <v>178.03187010043189</v>
          </cell>
          <cell r="AJ102">
            <v>189.04736097752246</v>
          </cell>
          <cell r="AK102">
            <v>198.91024955364958</v>
          </cell>
          <cell r="AL102">
            <v>196.59064292673307</v>
          </cell>
          <cell r="AM102">
            <v>194.16568409339641</v>
          </cell>
          <cell r="AN102">
            <v>194.12822933102913</v>
          </cell>
          <cell r="AO102">
            <v>194.42959471563378</v>
          </cell>
          <cell r="AP102">
            <v>194.97878290974921</v>
          </cell>
          <cell r="AQ102">
            <v>198.44993792307088</v>
          </cell>
          <cell r="AR102">
            <v>199.90446761698001</v>
          </cell>
          <cell r="AS102">
            <v>201.86378765214781</v>
          </cell>
          <cell r="AT102">
            <v>200.19672578857987</v>
          </cell>
          <cell r="AU102">
            <v>207.36729073468447</v>
          </cell>
          <cell r="AV102">
            <v>208.682436271667</v>
          </cell>
          <cell r="AW102">
            <v>209.75461889247347</v>
          </cell>
          <cell r="AX102">
            <v>207.75174835367392</v>
          </cell>
          <cell r="AY102">
            <v>209.02018595644557</v>
          </cell>
          <cell r="AZ102">
            <v>212.06390167642343</v>
          </cell>
          <cell r="BA102">
            <v>217.56401864849988</v>
          </cell>
          <cell r="BB102">
            <v>215.64045019317854</v>
          </cell>
          <cell r="BC102">
            <v>216.1318736942101</v>
          </cell>
          <cell r="BD102">
            <v>216.80635257473932</v>
          </cell>
          <cell r="BE102">
            <v>218.52698834067598</v>
          </cell>
          <cell r="BF102">
            <v>221.87534986173978</v>
          </cell>
          <cell r="BG102">
            <v>226.19837707812061</v>
          </cell>
          <cell r="BH102">
            <v>228.09885008647245</v>
          </cell>
          <cell r="BI102">
            <v>228.41257702924671</v>
          </cell>
          <cell r="BJ102">
            <v>230.14361781944376</v>
          </cell>
          <cell r="BK102">
            <v>212.05913530194991</v>
          </cell>
          <cell r="BL102">
            <v>214.02995465356173</v>
          </cell>
          <cell r="BM102">
            <v>193.19005687892684</v>
          </cell>
          <cell r="BN102">
            <v>190.87126914004983</v>
          </cell>
          <cell r="BO102">
            <v>184.80911066731758</v>
          </cell>
          <cell r="BP102">
            <v>187.82099512971965</v>
          </cell>
          <cell r="BQ102">
            <v>187.30146976400758</v>
          </cell>
          <cell r="BR102">
            <v>187.30146976400755</v>
          </cell>
          <cell r="BS102">
            <v>187.47187872028798</v>
          </cell>
          <cell r="BT102">
            <v>187.25273960167169</v>
          </cell>
          <cell r="BU102">
            <v>187.64791260000001</v>
          </cell>
          <cell r="BV102">
            <v>190.1892783015505</v>
          </cell>
          <cell r="BW102">
            <v>195.22442272578843</v>
          </cell>
          <cell r="BX102">
            <v>203.49072150762964</v>
          </cell>
          <cell r="BY102">
            <v>206.70524140000001</v>
          </cell>
          <cell r="BZ102">
            <v>209.2076663</v>
          </cell>
          <cell r="CA102">
            <v>213.14723831958233</v>
          </cell>
          <cell r="CB102">
            <v>216.71400420000001</v>
          </cell>
          <cell r="CC102">
            <v>216.47123331563486</v>
          </cell>
          <cell r="CD102">
            <v>216.08336360000001</v>
          </cell>
          <cell r="CE102">
            <v>213.01065370000001</v>
          </cell>
          <cell r="CF102">
            <v>207.88787450000001</v>
          </cell>
          <cell r="CG102">
            <v>206.9461103987195</v>
          </cell>
          <cell r="CH102">
            <v>207.0298798410503</v>
          </cell>
          <cell r="CI102">
            <v>208.90317934431516</v>
          </cell>
          <cell r="CJ102">
            <v>218.6528951883021</v>
          </cell>
          <cell r="CK102">
            <v>223.31539910000001</v>
          </cell>
          <cell r="CL102">
            <v>226.98387978024795</v>
          </cell>
          <cell r="CM102">
            <v>232.65397947011814</v>
          </cell>
          <cell r="CN102">
            <v>239.27771965416824</v>
          </cell>
          <cell r="CO102">
            <v>244.09209940590634</v>
          </cell>
          <cell r="CP102">
            <v>247.24903866271819</v>
          </cell>
          <cell r="CQ102">
            <v>251.56357657781706</v>
          </cell>
          <cell r="CR102">
            <v>253.74675934306873</v>
          </cell>
          <cell r="CS102">
            <v>256.10637881097438</v>
          </cell>
          <cell r="CT102">
            <v>257.66293592320693</v>
          </cell>
          <cell r="CU102">
            <v>258.59087202408932</v>
          </cell>
          <cell r="CV102" t="str">
            <v/>
          </cell>
          <cell r="CW102" t="str">
            <v/>
          </cell>
          <cell r="CX102" t="str">
            <v/>
          </cell>
          <cell r="CY102">
            <v>265.41325706180288</v>
          </cell>
          <cell r="CZ102">
            <v>270.55405324883122</v>
          </cell>
          <cell r="DA102">
            <v>275.78088048487513</v>
          </cell>
          <cell r="DB102">
            <v>278.95491685528475</v>
          </cell>
          <cell r="DC102">
            <v>283.26836859551787</v>
          </cell>
          <cell r="DD102">
            <v>286.15762557427792</v>
          </cell>
          <cell r="DE102">
            <v>289.65153897275428</v>
          </cell>
          <cell r="DF102">
            <v>296.05908917099856</v>
          </cell>
          <cell r="DG102">
            <v>301.70429546808055</v>
          </cell>
          <cell r="DH102">
            <v>306.20744020696793</v>
          </cell>
          <cell r="DI102">
            <v>311.56826138602207</v>
          </cell>
          <cell r="DJ102">
            <v>316.28885652712398</v>
          </cell>
          <cell r="DK102">
            <v>321.66051534919774</v>
          </cell>
          <cell r="DL102">
            <v>326.41817919055762</v>
          </cell>
          <cell r="DM102">
            <v>332.47078651600958</v>
          </cell>
          <cell r="DN102">
            <v>337.05176077632404</v>
          </cell>
          <cell r="DO102">
            <v>342.64340898168427</v>
          </cell>
          <cell r="DP102">
            <v>346.40373185096314</v>
          </cell>
          <cell r="DQ102">
            <v>350.79674763789978</v>
          </cell>
          <cell r="DR102">
            <v>351.60599703158533</v>
          </cell>
          <cell r="DS102">
            <v>355.53249387353856</v>
          </cell>
          <cell r="DT102">
            <v>359.54954892809553</v>
          </cell>
          <cell r="DU102">
            <v>363.71308177075429</v>
          </cell>
          <cell r="DV102">
            <v>366.67301255848184</v>
          </cell>
          <cell r="DW102">
            <v>369.44241279391838</v>
          </cell>
          <cell r="DX102">
            <v>374.06513237318194</v>
          </cell>
          <cell r="DY102">
            <v>378.47250569869044</v>
          </cell>
          <cell r="DZ102" t="str">
            <v>xx</v>
          </cell>
          <cell r="EA102" t="str">
            <v>xx</v>
          </cell>
          <cell r="EE102">
            <v>258.59087202408932</v>
          </cell>
          <cell r="EF102" t="str">
            <v/>
          </cell>
          <cell r="EG102" t="str">
            <v/>
          </cell>
          <cell r="EH102" t="str">
            <v/>
          </cell>
          <cell r="EI102">
            <v>265.24752754832048</v>
          </cell>
          <cell r="EJ102">
            <v>264.26473555307365</v>
          </cell>
          <cell r="EK102">
            <v>262.78204310967823</v>
          </cell>
          <cell r="EL102">
            <v>264.59330854973973</v>
          </cell>
          <cell r="EM102">
            <v>268.01533322401906</v>
          </cell>
          <cell r="EN102">
            <v>269.69295300990598</v>
          </cell>
          <cell r="EO102">
            <v>272.46943556520046</v>
          </cell>
          <cell r="EP102">
            <v>273.03763735619748</v>
          </cell>
          <cell r="EQ102">
            <v>272.07254407638248</v>
          </cell>
          <cell r="ER102">
            <v>271.82404277075119</v>
          </cell>
          <cell r="ES102">
            <v>271.07454807079466</v>
          </cell>
          <cell r="ET102">
            <v>269.8585138432955</v>
          </cell>
          <cell r="EU102">
            <v>272.02654118248836</v>
          </cell>
          <cell r="EV102">
            <v>274.36031015976715</v>
          </cell>
          <cell r="EW102">
            <v>278.43659301338869</v>
          </cell>
          <cell r="EX102">
            <v>282.24768501092723</v>
          </cell>
          <cell r="EY102">
            <v>286.95807501359548</v>
          </cell>
          <cell r="EZ102">
            <v>289.89901078940426</v>
          </cell>
          <cell r="FA102">
            <v>290.59672789907034</v>
          </cell>
          <cell r="FB102">
            <v>283.76313192833658</v>
          </cell>
          <cell r="FC102">
            <v>288.03877318717684</v>
          </cell>
          <cell r="FD102">
            <v>286.3507805087076</v>
          </cell>
          <cell r="FE102">
            <v>287.44644382636369</v>
          </cell>
          <cell r="FF102">
            <v>288.48301935090103</v>
          </cell>
          <cell r="FG102">
            <v>289.82659551112164</v>
          </cell>
          <cell r="FH102">
            <v>290.46796949408014</v>
          </cell>
          <cell r="FI102">
            <v>291.53887709334771</v>
          </cell>
          <cell r="FK102">
            <v>258.59087202408932</v>
          </cell>
          <cell r="FL102" t="str">
            <v/>
          </cell>
          <cell r="FM102" t="str">
            <v/>
          </cell>
          <cell r="FN102" t="str">
            <v/>
          </cell>
          <cell r="FO102">
            <v>263.58218657206794</v>
          </cell>
          <cell r="FP102">
            <v>265.08163205407908</v>
          </cell>
          <cell r="FQ102">
            <v>269.29033916131402</v>
          </cell>
          <cell r="FR102">
            <v>273.10327248211331</v>
          </cell>
          <cell r="FS102">
            <v>276.85958354383143</v>
          </cell>
          <cell r="FT102">
            <v>282.26195687759326</v>
          </cell>
          <cell r="FU102">
            <v>287.99916184506634</v>
          </cell>
          <cell r="FV102">
            <v>294.49108536258052</v>
          </cell>
          <cell r="FW102">
            <v>296.67663138688914</v>
          </cell>
          <cell r="FX102">
            <v>300.30281633286927</v>
          </cell>
          <cell r="FY102">
            <v>303.19060248983186</v>
          </cell>
          <cell r="FZ102">
            <v>307.24700059948123</v>
          </cell>
          <cell r="GA102">
            <v>312.67590163379703</v>
          </cell>
          <cell r="GB102">
            <v>317.12063779335858</v>
          </cell>
          <cell r="GC102">
            <v>321.00761566311189</v>
          </cell>
          <cell r="GD102">
            <v>324.15809989639087</v>
          </cell>
          <cell r="GE102">
            <v>328.636045172411</v>
          </cell>
          <cell r="GF102">
            <v>334.00422021842854</v>
          </cell>
          <cell r="GG102">
            <v>339.79188753297018</v>
          </cell>
          <cell r="GH102">
            <v>345.27489570124499</v>
          </cell>
          <cell r="GI102">
            <v>350.7973225791373</v>
          </cell>
          <cell r="GJ102">
            <v>355.97803697510534</v>
          </cell>
          <cell r="GK102">
            <v>359.82269363670099</v>
          </cell>
          <cell r="GL102">
            <v>363.42868601300518</v>
          </cell>
          <cell r="GM102">
            <v>365.05992628323168</v>
          </cell>
          <cell r="GN102">
            <v>366.8669313215749</v>
          </cell>
          <cell r="GO102">
            <v>369.84346860875843</v>
          </cell>
        </row>
        <row r="103">
          <cell r="A103">
            <v>10125</v>
          </cell>
          <cell r="B103" t="str">
            <v>Pump and compressors—Middle East (USD)</v>
          </cell>
          <cell r="C103">
            <v>100</v>
          </cell>
          <cell r="D103">
            <v>100</v>
          </cell>
          <cell r="E103">
            <v>100</v>
          </cell>
          <cell r="F103">
            <v>99.148569628480658</v>
          </cell>
          <cell r="G103">
            <v>100.27671846283897</v>
          </cell>
          <cell r="H103">
            <v>101.03336271364407</v>
          </cell>
          <cell r="I103">
            <v>103.79454000960378</v>
          </cell>
          <cell r="J103">
            <v>103.31215439874063</v>
          </cell>
          <cell r="K103">
            <v>103.06754860257527</v>
          </cell>
          <cell r="L103">
            <v>103.90209903347812</v>
          </cell>
          <cell r="M103">
            <v>103.2213778893867</v>
          </cell>
          <cell r="N103">
            <v>101.95985863569945</v>
          </cell>
          <cell r="O103">
            <v>101.9186556549671</v>
          </cell>
          <cell r="P103">
            <v>101.59674961764304</v>
          </cell>
          <cell r="Q103">
            <v>101.06442276313264</v>
          </cell>
          <cell r="R103">
            <v>100.08061154741051</v>
          </cell>
          <cell r="S103">
            <v>101.75446861045987</v>
          </cell>
          <cell r="T103">
            <v>102.1758367824287</v>
          </cell>
          <cell r="U103">
            <v>101.78643169978437</v>
          </cell>
          <cell r="V103">
            <v>102.01424676680183</v>
          </cell>
          <cell r="W103">
            <v>102.27615658806731</v>
          </cell>
          <cell r="X103">
            <v>103.05154976131359</v>
          </cell>
          <cell r="Y103">
            <v>103.737346970549</v>
          </cell>
          <cell r="Z103">
            <v>107.16319046627491</v>
          </cell>
          <cell r="AA103">
            <v>109.95614435333134</v>
          </cell>
          <cell r="AB103">
            <v>109.42845039312854</v>
          </cell>
          <cell r="AC103">
            <v>109.70723738449391</v>
          </cell>
          <cell r="AD103">
            <v>109.77182961959501</v>
          </cell>
          <cell r="AE103">
            <v>109.68230233223954</v>
          </cell>
          <cell r="AF103">
            <v>112.03855023001209</v>
          </cell>
          <cell r="AG103">
            <v>113.70078747687441</v>
          </cell>
          <cell r="AH103">
            <v>123.11986702718052</v>
          </cell>
          <cell r="AI103">
            <v>133.23552041430594</v>
          </cell>
          <cell r="AJ103">
            <v>139.02632330076514</v>
          </cell>
          <cell r="AK103">
            <v>144.03886538703094</v>
          </cell>
          <cell r="AL103">
            <v>142.53334708036803</v>
          </cell>
          <cell r="AM103">
            <v>140.18376176894435</v>
          </cell>
          <cell r="AN103">
            <v>139.20399488360849</v>
          </cell>
          <cell r="AO103">
            <v>137.59539097865499</v>
          </cell>
          <cell r="AP103">
            <v>136.98611976477332</v>
          </cell>
          <cell r="AQ103">
            <v>137.94211960623178</v>
          </cell>
          <cell r="AR103">
            <v>137.80827712134774</v>
          </cell>
          <cell r="AS103">
            <v>137.98143162197817</v>
          </cell>
          <cell r="AT103">
            <v>135.60880976294405</v>
          </cell>
          <cell r="AU103">
            <v>138.36889479863257</v>
          </cell>
          <cell r="AV103">
            <v>137.41333370812094</v>
          </cell>
          <cell r="AW103">
            <v>136.94676865227243</v>
          </cell>
          <cell r="AX103">
            <v>135.34456711376151</v>
          </cell>
          <cell r="AY103">
            <v>135.87083756751531</v>
          </cell>
          <cell r="AZ103">
            <v>136.87534985112293</v>
          </cell>
          <cell r="BA103">
            <v>138.1234517349512</v>
          </cell>
          <cell r="BB103">
            <v>136.32305970069049</v>
          </cell>
          <cell r="BC103">
            <v>135.85015095735901</v>
          </cell>
          <cell r="BD103">
            <v>135.59350799636624</v>
          </cell>
          <cell r="BE103">
            <v>134.77286096975564</v>
          </cell>
          <cell r="BF103">
            <v>135.68212311917407</v>
          </cell>
          <cell r="BG103">
            <v>137.47652632628709</v>
          </cell>
          <cell r="BH103">
            <v>137.82499186886997</v>
          </cell>
          <cell r="BI103">
            <v>137.16545614788851</v>
          </cell>
          <cell r="BJ103">
            <v>137.97348048469985</v>
          </cell>
          <cell r="BK103">
            <v>127.8547959896696</v>
          </cell>
          <cell r="BL103">
            <v>128.06623220172554</v>
          </cell>
          <cell r="BM103">
            <v>114.28424784895108</v>
          </cell>
          <cell r="BN103">
            <v>114.74138484034688</v>
          </cell>
          <cell r="BO103">
            <v>114.62578936258409</v>
          </cell>
          <cell r="BP103">
            <v>114.28036875638104</v>
          </cell>
          <cell r="BQ103">
            <v>113.64666505650852</v>
          </cell>
          <cell r="BR103">
            <v>113.64666505650848</v>
          </cell>
          <cell r="BS103">
            <v>113.8539462579716</v>
          </cell>
          <cell r="BT103">
            <v>113.58714746694844</v>
          </cell>
          <cell r="BU103">
            <v>113.744024</v>
          </cell>
          <cell r="BV103">
            <v>114.75216581042271</v>
          </cell>
          <cell r="BW103">
            <v>114.77526420545561</v>
          </cell>
          <cell r="BX103">
            <v>114.81216202491937</v>
          </cell>
          <cell r="BY103">
            <v>115.98949690000001</v>
          </cell>
          <cell r="BZ103">
            <v>116.9010224</v>
          </cell>
          <cell r="CA103">
            <v>118.33001622230867</v>
          </cell>
          <cell r="CB103">
            <v>119.6153929</v>
          </cell>
          <cell r="CC103">
            <v>120.29196850899619</v>
          </cell>
          <cell r="CD103">
            <v>120.0628598</v>
          </cell>
          <cell r="CE103">
            <v>118.24806239999999</v>
          </cell>
          <cell r="CF103">
            <v>115.2291384</v>
          </cell>
          <cell r="CG103">
            <v>114.67471936100721</v>
          </cell>
          <cell r="CH103">
            <v>114.72402072320632</v>
          </cell>
          <cell r="CI103">
            <v>115.82655328365264</v>
          </cell>
          <cell r="CJ103">
            <v>121.56795478593756</v>
          </cell>
          <cell r="CK103">
            <v>122.7414536</v>
          </cell>
          <cell r="CL103">
            <v>124.48935753802562</v>
          </cell>
          <cell r="CM103">
            <v>127.18515115401814</v>
          </cell>
          <cell r="CN103">
            <v>130.32412682236097</v>
          </cell>
          <cell r="CO103">
            <v>132.59724304698599</v>
          </cell>
          <cell r="CP103">
            <v>134.08388276861925</v>
          </cell>
          <cell r="CQ103">
            <v>136.11219584769401</v>
          </cell>
          <cell r="CR103">
            <v>137.13619149181469</v>
          </cell>
          <cell r="CS103">
            <v>138.24167504472607</v>
          </cell>
          <cell r="CT103">
            <v>138.97002883967514</v>
          </cell>
          <cell r="CU103">
            <v>139.40388523436403</v>
          </cell>
          <cell r="CV103" t="str">
            <v/>
          </cell>
          <cell r="CW103" t="str">
            <v/>
          </cell>
          <cell r="CX103" t="str">
            <v/>
          </cell>
          <cell r="CY103">
            <v>143.0175920054165</v>
          </cell>
          <cell r="CZ103">
            <v>146.51735577129762</v>
          </cell>
          <cell r="DA103">
            <v>150.13081454120046</v>
          </cell>
          <cell r="DB103">
            <v>154.04454346374112</v>
          </cell>
          <cell r="DC103">
            <v>157.27323186739065</v>
          </cell>
          <cell r="DD103">
            <v>161.04836338477767</v>
          </cell>
          <cell r="DE103">
            <v>165.03560269984519</v>
          </cell>
          <cell r="DF103">
            <v>168.9603779836786</v>
          </cell>
          <cell r="DG103">
            <v>172.47404771260639</v>
          </cell>
          <cell r="DH103">
            <v>176.22540877287594</v>
          </cell>
          <cell r="DI103">
            <v>180.01777151509543</v>
          </cell>
          <cell r="DJ103">
            <v>184.36355335592768</v>
          </cell>
          <cell r="DK103">
            <v>188.55809683610624</v>
          </cell>
          <cell r="DL103">
            <v>192.60272473939779</v>
          </cell>
          <cell r="DM103">
            <v>196.56247899050607</v>
          </cell>
          <cell r="DN103">
            <v>200.43806447982325</v>
          </cell>
          <cell r="DO103">
            <v>204.19671284281051</v>
          </cell>
          <cell r="DP103">
            <v>207.66355111172126</v>
          </cell>
          <cell r="DQ103">
            <v>211.02591863431155</v>
          </cell>
          <cell r="DR103">
            <v>215.01315786884408</v>
          </cell>
          <cell r="DS103">
            <v>218.73291297662846</v>
          </cell>
          <cell r="DT103">
            <v>222.22901734406844</v>
          </cell>
          <cell r="DU103">
            <v>225.35957279833718</v>
          </cell>
          <cell r="DV103">
            <v>228.69293000007059</v>
          </cell>
          <cell r="DW103">
            <v>232.21634445832072</v>
          </cell>
          <cell r="DX103">
            <v>235.9451580242449</v>
          </cell>
          <cell r="DY103">
            <v>239.73782108282089</v>
          </cell>
          <cell r="DZ103" t="str">
            <v>xx</v>
          </cell>
          <cell r="EA103" t="str">
            <v>xx</v>
          </cell>
          <cell r="EE103">
            <v>139.40388523436403</v>
          </cell>
          <cell r="EF103" t="str">
            <v/>
          </cell>
          <cell r="EG103" t="str">
            <v/>
          </cell>
          <cell r="EH103" t="str">
            <v/>
          </cell>
          <cell r="EI103">
            <v>142.31680016059815</v>
          </cell>
          <cell r="EJ103">
            <v>142.65346501388487</v>
          </cell>
          <cell r="EK103">
            <v>143.79888264519852</v>
          </cell>
          <cell r="EL103">
            <v>147.08540390293862</v>
          </cell>
          <cell r="EM103">
            <v>150.05469930307802</v>
          </cell>
          <cell r="EN103">
            <v>153.60570348046042</v>
          </cell>
          <cell r="EO103">
            <v>156.67822602973865</v>
          </cell>
          <cell r="EP103">
            <v>159.87189747159834</v>
          </cell>
          <cell r="EQ103">
            <v>162.39530689229991</v>
          </cell>
          <cell r="ER103">
            <v>165.02004542885763</v>
          </cell>
          <cell r="ES103">
            <v>167.88114084267175</v>
          </cell>
          <cell r="ET103">
            <v>169.82869737032937</v>
          </cell>
          <cell r="EU103">
            <v>171.69227134490873</v>
          </cell>
          <cell r="EV103">
            <v>174.36158467482323</v>
          </cell>
          <cell r="EW103">
            <v>178.27538182848116</v>
          </cell>
          <cell r="EX103">
            <v>182.14655537342605</v>
          </cell>
          <cell r="EY103">
            <v>186.4525370756283</v>
          </cell>
          <cell r="EZ103">
            <v>189.98081634572517</v>
          </cell>
          <cell r="FA103">
            <v>193.20681731756807</v>
          </cell>
          <cell r="FB103">
            <v>196.4604300299371</v>
          </cell>
          <cell r="FC103">
            <v>199.4083667762535</v>
          </cell>
          <cell r="FD103">
            <v>202.54003920956183</v>
          </cell>
          <cell r="FE103">
            <v>204.5910312093329</v>
          </cell>
          <cell r="FF103">
            <v>207.51152759202262</v>
          </cell>
          <cell r="FG103">
            <v>210.08066303552698</v>
          </cell>
          <cell r="FH103">
            <v>212.41295893562673</v>
          </cell>
          <cell r="FI103">
            <v>214.52200001525927</v>
          </cell>
          <cell r="FK103">
            <v>139.40388523436403</v>
          </cell>
          <cell r="FL103" t="str">
            <v/>
          </cell>
          <cell r="FM103" t="str">
            <v/>
          </cell>
          <cell r="FN103" t="str">
            <v/>
          </cell>
          <cell r="FO103">
            <v>142.22391248712378</v>
          </cell>
          <cell r="FP103">
            <v>143.89292643671791</v>
          </cell>
          <cell r="FQ103">
            <v>146.66617894267085</v>
          </cell>
          <cell r="FR103">
            <v>150.20478604956884</v>
          </cell>
          <cell r="FS103">
            <v>153.73089399777993</v>
          </cell>
          <cell r="FT103">
            <v>157.74589770191096</v>
          </cell>
          <cell r="FU103">
            <v>161.82622231637609</v>
          </cell>
          <cell r="FV103">
            <v>166.89672451709907</v>
          </cell>
          <cell r="FW103">
            <v>169.56652412674086</v>
          </cell>
          <cell r="FX103">
            <v>172.83915861960671</v>
          </cell>
          <cell r="FY103">
            <v>176.23171301519173</v>
          </cell>
          <cell r="FZ103">
            <v>180.28109991056866</v>
          </cell>
          <cell r="GA103">
            <v>184.09994245991925</v>
          </cell>
          <cell r="GB103">
            <v>187.27628243896706</v>
          </cell>
          <cell r="GC103">
            <v>190.70957232695758</v>
          </cell>
          <cell r="GD103">
            <v>193.74408649293338</v>
          </cell>
          <cell r="GE103">
            <v>197.88133263405012</v>
          </cell>
          <cell r="GF103">
            <v>202.08350200453103</v>
          </cell>
          <cell r="GG103">
            <v>206.5082512299079</v>
          </cell>
          <cell r="GH103">
            <v>210.70053055182223</v>
          </cell>
          <cell r="GI103">
            <v>214.6448517714536</v>
          </cell>
          <cell r="GJ103">
            <v>219.11666268020957</v>
          </cell>
          <cell r="GK103">
            <v>223.0115459601592</v>
          </cell>
          <cell r="GL103">
            <v>227.19061440751457</v>
          </cell>
          <cell r="GM103">
            <v>230.11173016260418</v>
          </cell>
          <cell r="GN103">
            <v>233.03473125113092</v>
          </cell>
          <cell r="GO103">
            <v>236.97742990177355</v>
          </cell>
        </row>
        <row r="104">
          <cell r="A104">
            <v>10126</v>
          </cell>
          <cell r="B104" t="str">
            <v>Pump and compressors—CIS (USD)</v>
          </cell>
          <cell r="C104">
            <v>100</v>
          </cell>
          <cell r="D104">
            <v>100</v>
          </cell>
          <cell r="E104">
            <v>100</v>
          </cell>
          <cell r="F104">
            <v>99.564428097653035</v>
          </cell>
          <cell r="G104">
            <v>98.835473279439825</v>
          </cell>
          <cell r="H104">
            <v>99.611815786717855</v>
          </cell>
          <cell r="I104">
            <v>87.519024682615012</v>
          </cell>
          <cell r="J104">
            <v>88.672803624761059</v>
          </cell>
          <cell r="K104">
            <v>97.510722390998012</v>
          </cell>
          <cell r="L104">
            <v>94.708142527152887</v>
          </cell>
          <cell r="M104">
            <v>102.28056881020495</v>
          </cell>
          <cell r="N104">
            <v>109.14860156855318</v>
          </cell>
          <cell r="O104">
            <v>113.78155534527335</v>
          </cell>
          <cell r="P104">
            <v>118.14966989869693</v>
          </cell>
          <cell r="Q104">
            <v>122.36606797826191</v>
          </cell>
          <cell r="R104">
            <v>126.08505722020317</v>
          </cell>
          <cell r="S104">
            <v>124.81433925026406</v>
          </cell>
          <cell r="T104">
            <v>126.25087337202903</v>
          </cell>
          <cell r="U104">
            <v>131.58864319192048</v>
          </cell>
          <cell r="V104">
            <v>138.09605632628814</v>
          </cell>
          <cell r="W104">
            <v>144.46380065227024</v>
          </cell>
          <cell r="X104">
            <v>147.21439491220724</v>
          </cell>
          <cell r="Y104">
            <v>149.87704050260172</v>
          </cell>
          <cell r="Z104">
            <v>150.76863552291866</v>
          </cell>
          <cell r="AA104">
            <v>151.28618713303587</v>
          </cell>
          <cell r="AB104">
            <v>153.32738684208223</v>
          </cell>
          <cell r="AC104">
            <v>156.02409731075991</v>
          </cell>
          <cell r="AD104">
            <v>162.02322962389187</v>
          </cell>
          <cell r="AE104">
            <v>167.88884232910758</v>
          </cell>
          <cell r="AF104">
            <v>159.24954964187796</v>
          </cell>
          <cell r="AG104">
            <v>151.49216830200055</v>
          </cell>
          <cell r="AH104">
            <v>162.67603300902584</v>
          </cell>
          <cell r="AI104">
            <v>170.70318588230617</v>
          </cell>
          <cell r="AJ104">
            <v>174.07291952219228</v>
          </cell>
          <cell r="AK104">
            <v>181.11419624205985</v>
          </cell>
          <cell r="AL104">
            <v>186.15394880140431</v>
          </cell>
          <cell r="AM104">
            <v>191.14925091692339</v>
          </cell>
          <cell r="AN104">
            <v>200.71752985781183</v>
          </cell>
          <cell r="AO104">
            <v>208.80145368987652</v>
          </cell>
          <cell r="AP104">
            <v>210.98809667422137</v>
          </cell>
          <cell r="AQ104">
            <v>202.17440655855486</v>
          </cell>
          <cell r="AR104">
            <v>198.87678879174473</v>
          </cell>
          <cell r="AS104">
            <v>196.56973213768654</v>
          </cell>
          <cell r="AT104">
            <v>203.63100439848276</v>
          </cell>
          <cell r="AU104">
            <v>202.75851633845011</v>
          </cell>
          <cell r="AV104">
            <v>203.31123177333239</v>
          </cell>
          <cell r="AW104">
            <v>204.58385675587596</v>
          </cell>
          <cell r="AX104">
            <v>205.20376255115821</v>
          </cell>
          <cell r="AY104">
            <v>205.52756111225801</v>
          </cell>
          <cell r="AZ104">
            <v>207.85359360916334</v>
          </cell>
          <cell r="BA104">
            <v>210.32977545933352</v>
          </cell>
          <cell r="BB104">
            <v>213.4164731717205</v>
          </cell>
          <cell r="BC104">
            <v>215.77120909546048</v>
          </cell>
          <cell r="BD104">
            <v>217.0995616126641</v>
          </cell>
          <cell r="BE104">
            <v>216.24191201206048</v>
          </cell>
          <cell r="BF104">
            <v>219.05541727223383</v>
          </cell>
          <cell r="BG104">
            <v>218.7134922380433</v>
          </cell>
          <cell r="BH104">
            <v>218.83145790571041</v>
          </cell>
          <cell r="BI104">
            <v>223.01090295439113</v>
          </cell>
          <cell r="BJ104">
            <v>223.80630143746413</v>
          </cell>
          <cell r="BK104">
            <v>153.97280920236221</v>
          </cell>
          <cell r="BL104">
            <v>154.54659627861326</v>
          </cell>
          <cell r="BM104">
            <v>153.04869220326589</v>
          </cell>
          <cell r="BN104">
            <v>138.76314752461806</v>
          </cell>
          <cell r="BO104">
            <v>124.44287547685401</v>
          </cell>
          <cell r="BP104">
            <v>109.99415000709534</v>
          </cell>
          <cell r="BQ104">
            <v>109.18624143486321</v>
          </cell>
          <cell r="BR104">
            <v>109.18624143486316</v>
          </cell>
          <cell r="BS104">
            <v>109.45002586405293</v>
          </cell>
          <cell r="BT104">
            <v>109.11029918312087</v>
          </cell>
          <cell r="BU104">
            <v>109.20320510000001</v>
          </cell>
          <cell r="BV104">
            <v>109.79993440381766</v>
          </cell>
          <cell r="BW104">
            <v>110.33755883591087</v>
          </cell>
          <cell r="BX104">
            <v>111.20062636792825</v>
          </cell>
          <cell r="BY104">
            <v>112.3424839</v>
          </cell>
          <cell r="BZ104">
            <v>113.2265542</v>
          </cell>
          <cell r="CA104">
            <v>114.61252131202291</v>
          </cell>
          <cell r="CB104">
            <v>115.8592161</v>
          </cell>
          <cell r="CC104">
            <v>116.74941482663131</v>
          </cell>
          <cell r="CD104">
            <v>116.49948329999999</v>
          </cell>
          <cell r="CE104">
            <v>114.5202141</v>
          </cell>
          <cell r="CF104">
            <v>111.2414515</v>
          </cell>
          <cell r="CG104">
            <v>110.64072218862499</v>
          </cell>
          <cell r="CH104">
            <v>110.69411006019052</v>
          </cell>
          <cell r="CI104">
            <v>111.88809252855022</v>
          </cell>
          <cell r="CJ104">
            <v>118.11295882581392</v>
          </cell>
          <cell r="CK104">
            <v>123.8752822</v>
          </cell>
          <cell r="CL104">
            <v>127.01284759716913</v>
          </cell>
          <cell r="CM104">
            <v>128.23584041486995</v>
          </cell>
          <cell r="CN104">
            <v>131.89478766082374</v>
          </cell>
          <cell r="CO104">
            <v>134.55440795262322</v>
          </cell>
          <cell r="CP104">
            <v>136.29847973103182</v>
          </cell>
          <cell r="CQ104">
            <v>138.68214139554237</v>
          </cell>
          <cell r="CR104">
            <v>139.88833437016186</v>
          </cell>
          <cell r="CS104">
            <v>141.19203203410959</v>
          </cell>
          <cell r="CT104">
            <v>142.05205247836861</v>
          </cell>
          <cell r="CU104">
            <v>142.56475748123847</v>
          </cell>
          <cell r="CV104" t="str">
            <v/>
          </cell>
          <cell r="CW104" t="str">
            <v/>
          </cell>
          <cell r="CX104" t="str">
            <v/>
          </cell>
          <cell r="CY104">
            <v>146.02702887489892</v>
          </cell>
          <cell r="CZ104">
            <v>149.65663453811786</v>
          </cell>
          <cell r="DA104">
            <v>152.8496798890836</v>
          </cell>
          <cell r="DB104">
            <v>156.19383927944895</v>
          </cell>
          <cell r="DC104">
            <v>159.3996664209285</v>
          </cell>
          <cell r="DD104">
            <v>162.60465721878688</v>
          </cell>
          <cell r="DE104">
            <v>165.58242871727617</v>
          </cell>
          <cell r="DF104">
            <v>168.04218873338812</v>
          </cell>
          <cell r="DG104">
            <v>170.13308461636532</v>
          </cell>
          <cell r="DH104">
            <v>172.67853019927045</v>
          </cell>
          <cell r="DI104">
            <v>175.45135968078742</v>
          </cell>
          <cell r="DJ104">
            <v>178.10136120203356</v>
          </cell>
          <cell r="DK104">
            <v>180.75391254107052</v>
          </cell>
          <cell r="DL104">
            <v>183.52379493450312</v>
          </cell>
          <cell r="DM104">
            <v>186.29746379798172</v>
          </cell>
          <cell r="DN104">
            <v>189.10242110213795</v>
          </cell>
          <cell r="DO104">
            <v>191.49241999627753</v>
          </cell>
          <cell r="DP104">
            <v>193.11402500287736</v>
          </cell>
          <cell r="DQ104">
            <v>195.41805483330214</v>
          </cell>
          <cell r="DR104">
            <v>197.05182428334524</v>
          </cell>
          <cell r="DS104">
            <v>198.14847715703763</v>
          </cell>
          <cell r="DT104">
            <v>200.07235417222049</v>
          </cell>
          <cell r="DU104">
            <v>201.85539489764818</v>
          </cell>
          <cell r="DV104">
            <v>203.39677108570305</v>
          </cell>
          <cell r="DW104">
            <v>205.19774349431356</v>
          </cell>
          <cell r="DX104">
            <v>207.18376881774105</v>
          </cell>
          <cell r="DY104">
            <v>209.33635146073806</v>
          </cell>
          <cell r="DZ104" t="str">
            <v>xx</v>
          </cell>
          <cell r="EA104" t="str">
            <v>xx</v>
          </cell>
          <cell r="EE104">
            <v>142.56475748123847</v>
          </cell>
          <cell r="EF104" t="str">
            <v/>
          </cell>
          <cell r="EG104" t="str">
            <v/>
          </cell>
          <cell r="EH104" t="str">
            <v/>
          </cell>
          <cell r="EI104">
            <v>143.71005802419376</v>
          </cell>
          <cell r="EJ104">
            <v>144.2454140204602</v>
          </cell>
          <cell r="EK104">
            <v>146.18375254615987</v>
          </cell>
          <cell r="EL104">
            <v>149.8055347296478</v>
          </cell>
          <cell r="EM104">
            <v>153.17450464925369</v>
          </cell>
          <cell r="EN104">
            <v>156.38910517512105</v>
          </cell>
          <cell r="EO104">
            <v>159.97094660176458</v>
          </cell>
          <cell r="EP104">
            <v>163.6312210353382</v>
          </cell>
          <cell r="EQ104">
            <v>165.94536309007006</v>
          </cell>
          <cell r="ER104">
            <v>168.62616227536509</v>
          </cell>
          <cell r="ES104">
            <v>171.12856382394168</v>
          </cell>
          <cell r="ET104">
            <v>172.81938623870062</v>
          </cell>
          <cell r="EU104">
            <v>175.27016632256087</v>
          </cell>
          <cell r="EV104">
            <v>177.16305581982698</v>
          </cell>
          <cell r="EW104">
            <v>180.62364222620317</v>
          </cell>
          <cell r="EX104">
            <v>184.2775347709518</v>
          </cell>
          <cell r="EY104">
            <v>187.63476354295361</v>
          </cell>
          <cell r="EZ104">
            <v>190.66713037397591</v>
          </cell>
          <cell r="FA104">
            <v>193.81494804939024</v>
          </cell>
          <cell r="FB104">
            <v>196.66755636781784</v>
          </cell>
          <cell r="FC104">
            <v>199.28748331713473</v>
          </cell>
          <cell r="FD104">
            <v>201.86890472585299</v>
          </cell>
          <cell r="FE104">
            <v>204.07582211495387</v>
          </cell>
          <cell r="FF104">
            <v>206.65139626665851</v>
          </cell>
          <cell r="FG104">
            <v>209.39064950934824</v>
          </cell>
          <cell r="FH104">
            <v>211.75800234124009</v>
          </cell>
          <cell r="FI104">
            <v>214.18681893765228</v>
          </cell>
          <cell r="FK104">
            <v>142.56475748123847</v>
          </cell>
          <cell r="FL104" t="str">
            <v/>
          </cell>
          <cell r="FM104" t="str">
            <v/>
          </cell>
          <cell r="FN104" t="str">
            <v/>
          </cell>
          <cell r="FO104">
            <v>146.44927193354295</v>
          </cell>
          <cell r="FP104">
            <v>148.97796734308517</v>
          </cell>
          <cell r="FQ104">
            <v>151.86378422673226</v>
          </cell>
          <cell r="FR104">
            <v>155.80143310533234</v>
          </cell>
          <cell r="FS104">
            <v>160.47782939130488</v>
          </cell>
          <cell r="FT104">
            <v>165.29310741354092</v>
          </cell>
          <cell r="FU104">
            <v>169.91387159707264</v>
          </cell>
          <cell r="FV104">
            <v>176.00631845156312</v>
          </cell>
          <cell r="FW104">
            <v>179.47183445937389</v>
          </cell>
          <cell r="FX104">
            <v>183.60054197241854</v>
          </cell>
          <cell r="FY104">
            <v>187.87889178764695</v>
          </cell>
          <cell r="FZ104">
            <v>192.74365950655553</v>
          </cell>
          <cell r="GA104">
            <v>197.51389037767362</v>
          </cell>
          <cell r="GB104">
            <v>201.51435806904865</v>
          </cell>
          <cell r="GC104">
            <v>205.80184267436519</v>
          </cell>
          <cell r="GD104">
            <v>210.4330995840285</v>
          </cell>
          <cell r="GE104">
            <v>215.44176238074252</v>
          </cell>
          <cell r="GF104">
            <v>220.65129624236016</v>
          </cell>
          <cell r="GG104">
            <v>225.93494231106794</v>
          </cell>
          <cell r="GH104">
            <v>231.00002187734978</v>
          </cell>
          <cell r="GI104">
            <v>236.07216189718338</v>
          </cell>
          <cell r="GJ104">
            <v>241.66842295092033</v>
          </cell>
          <cell r="GK104">
            <v>246.80846323897467</v>
          </cell>
          <cell r="GL104">
            <v>251.59488531018408</v>
          </cell>
          <cell r="GM104">
            <v>255.5273330460239</v>
          </cell>
          <cell r="GN104">
            <v>260.10047971671287</v>
          </cell>
          <cell r="GO104">
            <v>264.99131062338722</v>
          </cell>
        </row>
        <row r="105">
          <cell r="A105">
            <v>10127</v>
          </cell>
          <cell r="B105" t="str">
            <v>Pumps—Global (USD)</v>
          </cell>
          <cell r="C105">
            <v>100</v>
          </cell>
          <cell r="D105">
            <v>100</v>
          </cell>
          <cell r="E105">
            <v>100</v>
          </cell>
          <cell r="F105">
            <v>100</v>
          </cell>
          <cell r="G105">
            <v>101</v>
          </cell>
          <cell r="H105">
            <v>101.5</v>
          </cell>
          <cell r="I105">
            <v>102</v>
          </cell>
          <cell r="J105">
            <v>102</v>
          </cell>
          <cell r="K105">
            <v>104.90700000000001</v>
          </cell>
          <cell r="L105">
            <v>106.36050000000003</v>
          </cell>
          <cell r="M105">
            <v>107.81400000000004</v>
          </cell>
          <cell r="N105">
            <v>107.81400000000004</v>
          </cell>
          <cell r="O105">
            <v>107.81400000000004</v>
          </cell>
          <cell r="P105">
            <v>107.81400000000004</v>
          </cell>
          <cell r="Q105">
            <v>107.81400000000004</v>
          </cell>
          <cell r="R105">
            <v>107.81400000000004</v>
          </cell>
          <cell r="S105">
            <v>108.62</v>
          </cell>
          <cell r="T105">
            <v>109.0277419354839</v>
          </cell>
          <cell r="U105">
            <v>109.43548387096781</v>
          </cell>
          <cell r="V105">
            <v>109.2177419354839</v>
          </cell>
          <cell r="W105">
            <v>109</v>
          </cell>
          <cell r="X105">
            <v>111.5</v>
          </cell>
          <cell r="Y105">
            <v>114</v>
          </cell>
          <cell r="Z105">
            <v>117.28225806451616</v>
          </cell>
          <cell r="AA105">
            <v>120.5645161290323</v>
          </cell>
          <cell r="AB105">
            <v>121.78225806451616</v>
          </cell>
          <cell r="AC105">
            <v>123</v>
          </cell>
          <cell r="AD105">
            <v>124.5</v>
          </cell>
          <cell r="AE105">
            <v>126</v>
          </cell>
          <cell r="AF105">
            <v>126</v>
          </cell>
          <cell r="AG105">
            <v>126</v>
          </cell>
          <cell r="AH105">
            <v>136</v>
          </cell>
          <cell r="AI105">
            <v>146</v>
          </cell>
          <cell r="AJ105">
            <v>154.5</v>
          </cell>
          <cell r="AK105">
            <v>163</v>
          </cell>
          <cell r="AL105">
            <v>163</v>
          </cell>
          <cell r="AM105">
            <v>163</v>
          </cell>
          <cell r="AN105">
            <v>163</v>
          </cell>
          <cell r="AO105">
            <v>163</v>
          </cell>
          <cell r="AP105">
            <v>163</v>
          </cell>
          <cell r="AQ105">
            <v>163</v>
          </cell>
          <cell r="AR105">
            <v>163</v>
          </cell>
          <cell r="AS105">
            <v>163</v>
          </cell>
          <cell r="AT105">
            <v>163</v>
          </cell>
          <cell r="AU105">
            <v>165</v>
          </cell>
          <cell r="AV105">
            <v>165.82499999999999</v>
          </cell>
          <cell r="AW105">
            <v>165.82499999999999</v>
          </cell>
          <cell r="AX105">
            <v>165.82499999999999</v>
          </cell>
          <cell r="AY105">
            <v>167.48325</v>
          </cell>
          <cell r="AZ105">
            <v>170</v>
          </cell>
          <cell r="BA105">
            <v>172.97500000000002</v>
          </cell>
          <cell r="BB105">
            <v>172.62905000000003</v>
          </cell>
          <cell r="BC105">
            <v>173.38861782000004</v>
          </cell>
          <cell r="BD105">
            <v>173.56200643782</v>
          </cell>
          <cell r="BE105">
            <v>173.90913045069564</v>
          </cell>
          <cell r="BF105">
            <v>177.38731305970956</v>
          </cell>
          <cell r="BG105">
            <v>179.16118619030667</v>
          </cell>
          <cell r="BH105">
            <v>179.60908915578241</v>
          </cell>
          <cell r="BI105">
            <v>180.68674369071712</v>
          </cell>
          <cell r="BJ105">
            <v>181.59017740917068</v>
          </cell>
          <cell r="BK105">
            <v>162.31739263490863</v>
          </cell>
          <cell r="BL105">
            <v>162.5605957688949</v>
          </cell>
          <cell r="BM105">
            <v>150.81802012174086</v>
          </cell>
          <cell r="BN105">
            <v>146.9651154665678</v>
          </cell>
          <cell r="BO105">
            <v>134.82872743856828</v>
          </cell>
          <cell r="BP105">
            <v>134.47308065190953</v>
          </cell>
          <cell r="BQ105">
            <v>134.10498494175548</v>
          </cell>
          <cell r="BR105">
            <v>133.93735371057736</v>
          </cell>
          <cell r="BS105">
            <v>134.05794494132664</v>
          </cell>
          <cell r="BT105">
            <v>133.90287089506387</v>
          </cell>
          <cell r="BU105">
            <v>134.0741495</v>
          </cell>
          <cell r="BV105">
            <v>135.1747320698008</v>
          </cell>
          <cell r="BW105">
            <v>136.85332285518137</v>
          </cell>
          <cell r="BX105">
            <v>139.06014148926002</v>
          </cell>
          <cell r="BY105">
            <v>140.75969860000001</v>
          </cell>
          <cell r="BZ105">
            <v>142.07810549999999</v>
          </cell>
          <cell r="CA105">
            <v>144.04367342410598</v>
          </cell>
          <cell r="CB105">
            <v>145.8145102</v>
          </cell>
          <cell r="CC105">
            <v>146.5929564467082</v>
          </cell>
          <cell r="CD105">
            <v>146.29500719999999</v>
          </cell>
          <cell r="CE105">
            <v>143.93521799999999</v>
          </cell>
          <cell r="CF105">
            <v>140.018722</v>
          </cell>
          <cell r="CG105">
            <v>139.30036813346612</v>
          </cell>
          <cell r="CH105">
            <v>139.36422682201515</v>
          </cell>
          <cell r="CI105">
            <v>140.79234738561161</v>
          </cell>
          <cell r="CJ105">
            <v>148.23393044578174</v>
          </cell>
          <cell r="CK105">
            <v>151.0888138</v>
          </cell>
          <cell r="CL105">
            <v>153.71776539544487</v>
          </cell>
          <cell r="CM105">
            <v>157.46013056724976</v>
          </cell>
          <cell r="CN105">
            <v>162.13921360639259</v>
          </cell>
          <cell r="CO105">
            <v>165.61374667182687</v>
          </cell>
          <cell r="CP105">
            <v>167.8188944392424</v>
          </cell>
          <cell r="CQ105">
            <v>170.6953194383749</v>
          </cell>
          <cell r="CR105">
            <v>172.13509115138473</v>
          </cell>
          <cell r="CS105">
            <v>173.69303521650986</v>
          </cell>
          <cell r="CT105">
            <v>174.70979218315804</v>
          </cell>
          <cell r="CU105">
            <v>175.30312188148861</v>
          </cell>
          <cell r="CV105" t="str">
            <v/>
          </cell>
          <cell r="CW105" t="str">
            <v/>
          </cell>
          <cell r="CX105" t="str">
            <v/>
          </cell>
          <cell r="CY105">
            <v>180.01428741868276</v>
          </cell>
          <cell r="CZ105">
            <v>185.20497896218924</v>
          </cell>
          <cell r="DA105">
            <v>190.09294674026137</v>
          </cell>
          <cell r="DB105">
            <v>194.9504424489358</v>
          </cell>
          <cell r="DC105">
            <v>199.2645045777962</v>
          </cell>
          <cell r="DD105">
            <v>203.6169302192317</v>
          </cell>
          <cell r="DE105">
            <v>208.15725265034936</v>
          </cell>
          <cell r="DF105">
            <v>212.21293441757649</v>
          </cell>
          <cell r="DG105">
            <v>216.03312732709395</v>
          </cell>
          <cell r="DH105">
            <v>219.84048711519594</v>
          </cell>
          <cell r="DI105">
            <v>223.83377374735096</v>
          </cell>
          <cell r="DJ105">
            <v>228.35177544426111</v>
          </cell>
          <cell r="DK105">
            <v>232.52928474221375</v>
          </cell>
          <cell r="DL105">
            <v>236.67472061168615</v>
          </cell>
          <cell r="DM105">
            <v>240.76033608574042</v>
          </cell>
          <cell r="DN105">
            <v>244.83753001277793</v>
          </cell>
          <cell r="DO105">
            <v>248.73525779292586</v>
          </cell>
          <cell r="DP105">
            <v>252.11914588077107</v>
          </cell>
          <cell r="DQ105">
            <v>255.52739974478837</v>
          </cell>
          <cell r="DR105">
            <v>258.89232813211049</v>
          </cell>
          <cell r="DS105">
            <v>262.29040766153724</v>
          </cell>
          <cell r="DT105">
            <v>265.80356452233616</v>
          </cell>
          <cell r="DU105">
            <v>269.12058581512656</v>
          </cell>
          <cell r="DV105">
            <v>272.34999264539522</v>
          </cell>
          <cell r="DW105">
            <v>275.50592383636774</v>
          </cell>
          <cell r="DX105">
            <v>278.96088254929572</v>
          </cell>
          <cell r="DY105">
            <v>282.6498092036714</v>
          </cell>
          <cell r="DZ105" t="str">
            <v>xx</v>
          </cell>
          <cell r="EA105" t="str">
            <v>xx</v>
          </cell>
          <cell r="EE105">
            <v>175.30312188148861</v>
          </cell>
          <cell r="EF105" t="str">
            <v/>
          </cell>
          <cell r="EG105" t="str">
            <v/>
          </cell>
          <cell r="EH105" t="str">
            <v/>
          </cell>
          <cell r="EI105">
            <v>178.78464825988343</v>
          </cell>
          <cell r="EJ105">
            <v>180.11242542324555</v>
          </cell>
          <cell r="EK105">
            <v>181.51968730390229</v>
          </cell>
          <cell r="EL105">
            <v>184.85604700286771</v>
          </cell>
          <cell r="EM105">
            <v>187.9878605899967</v>
          </cell>
          <cell r="EN105">
            <v>191.21869699330281</v>
          </cell>
          <cell r="EO105">
            <v>194.16659980418567</v>
          </cell>
          <cell r="EP105">
            <v>196.65321897547366</v>
          </cell>
          <cell r="EQ105">
            <v>198.29269343523561</v>
          </cell>
          <cell r="ER105">
            <v>199.7366363769041</v>
          </cell>
          <cell r="ES105">
            <v>201.18852994777376</v>
          </cell>
          <cell r="ET105">
            <v>201.6488835063565</v>
          </cell>
          <cell r="EU105">
            <v>202.45100369784879</v>
          </cell>
          <cell r="EV105">
            <v>203.28159759746731</v>
          </cell>
          <cell r="EW105">
            <v>205.56776429982102</v>
          </cell>
          <cell r="EX105">
            <v>208.46205912766902</v>
          </cell>
          <cell r="EY105">
            <v>211.39301593975063</v>
          </cell>
          <cell r="EZ105">
            <v>213.57781870313696</v>
          </cell>
          <cell r="FA105">
            <v>215.46508606055957</v>
          </cell>
          <cell r="FB105">
            <v>217.20846217602127</v>
          </cell>
          <cell r="FC105">
            <v>219.053061402379</v>
          </cell>
          <cell r="FD105">
            <v>220.82841746066831</v>
          </cell>
          <cell r="FE105">
            <v>222.01029902012172</v>
          </cell>
          <cell r="FF105">
            <v>223.7097918726665</v>
          </cell>
          <cell r="FG105">
            <v>225.38861388917425</v>
          </cell>
          <cell r="FH105">
            <v>226.88064793565405</v>
          </cell>
          <cell r="FI105">
            <v>228.33834991163303</v>
          </cell>
          <cell r="FK105">
            <v>175.30312188148861</v>
          </cell>
          <cell r="FL105" t="str">
            <v/>
          </cell>
          <cell r="FM105" t="str">
            <v/>
          </cell>
          <cell r="FN105" t="str">
            <v/>
          </cell>
          <cell r="FO105">
            <v>178.65816200222264</v>
          </cell>
          <cell r="FP105">
            <v>181.41328094041631</v>
          </cell>
          <cell r="FQ105">
            <v>184.66374282747168</v>
          </cell>
          <cell r="FR105">
            <v>188.48807837354721</v>
          </cell>
          <cell r="FS105">
            <v>192.55892972084405</v>
          </cell>
          <cell r="FT105">
            <v>197.30660296072207</v>
          </cell>
          <cell r="FU105">
            <v>202.3299454277616</v>
          </cell>
          <cell r="FV105">
            <v>208.13699874859756</v>
          </cell>
          <cell r="FW105">
            <v>211.03865358865806</v>
          </cell>
          <cell r="FX105">
            <v>214.56637907965191</v>
          </cell>
          <cell r="FY105">
            <v>218.25764009590338</v>
          </cell>
          <cell r="FZ105">
            <v>222.77419097643497</v>
          </cell>
          <cell r="GA105">
            <v>227.17752002175871</v>
          </cell>
          <cell r="GB105">
            <v>230.71962375102191</v>
          </cell>
          <cell r="GC105">
            <v>234.56756783041723</v>
          </cell>
          <cell r="GD105">
            <v>238.65179920032566</v>
          </cell>
          <cell r="GE105">
            <v>244.16674055707239</v>
          </cell>
          <cell r="GF105">
            <v>249.90890475166759</v>
          </cell>
          <cell r="GG105">
            <v>255.41011641487026</v>
          </cell>
          <cell r="GH105">
            <v>260.67852166616217</v>
          </cell>
          <cell r="GI105">
            <v>265.86997379841284</v>
          </cell>
          <cell r="GJ105">
            <v>271.22497634192189</v>
          </cell>
          <cell r="GK105">
            <v>276.11510001411756</v>
          </cell>
          <cell r="GL105">
            <v>281.02025627438456</v>
          </cell>
          <cell r="GM105">
            <v>284.75587803908854</v>
          </cell>
          <cell r="GN105">
            <v>288.88740294649534</v>
          </cell>
          <cell r="GO105">
            <v>293.99991500281533</v>
          </cell>
        </row>
        <row r="106">
          <cell r="A106">
            <v>10128</v>
          </cell>
          <cell r="B106" t="str">
            <v>Pumps—North America (USD)</v>
          </cell>
          <cell r="C106">
            <v>100</v>
          </cell>
          <cell r="D106">
            <v>100</v>
          </cell>
          <cell r="E106">
            <v>100</v>
          </cell>
          <cell r="F106">
            <v>97.842172437331456</v>
          </cell>
          <cell r="G106">
            <v>98.527687320253463</v>
          </cell>
          <cell r="H106">
            <v>99.07705412268848</v>
          </cell>
          <cell r="I106">
            <v>101.34786209362325</v>
          </cell>
          <cell r="J106">
            <v>101.06716961582161</v>
          </cell>
          <cell r="K106">
            <v>102.76599124758788</v>
          </cell>
          <cell r="L106">
            <v>104.50973248627058</v>
          </cell>
          <cell r="M106">
            <v>104.92546335150598</v>
          </cell>
          <cell r="N106">
            <v>103.96432501449972</v>
          </cell>
          <cell r="O106">
            <v>103.3205951782672</v>
          </cell>
          <cell r="P106">
            <v>102.70305389479542</v>
          </cell>
          <cell r="Q106">
            <v>102.00668884977189</v>
          </cell>
          <cell r="R106">
            <v>101.33111137946085</v>
          </cell>
          <cell r="S106">
            <v>102.81375523002528</v>
          </cell>
          <cell r="T106">
            <v>103.23732329556948</v>
          </cell>
          <cell r="U106">
            <v>102.99185427272791</v>
          </cell>
          <cell r="V106">
            <v>102.04899389495952</v>
          </cell>
          <cell r="W106">
            <v>101.1595114934367</v>
          </cell>
          <cell r="X106">
            <v>103.28734030351488</v>
          </cell>
          <cell r="Y106">
            <v>105.40147258937742</v>
          </cell>
          <cell r="Z106">
            <v>109.02077052959191</v>
          </cell>
          <cell r="AA106">
            <v>112.20812182522599</v>
          </cell>
          <cell r="AB106">
            <v>112.51664517251884</v>
          </cell>
          <cell r="AC106">
            <v>113.34973069860125</v>
          </cell>
          <cell r="AD106">
            <v>114.3598660126343</v>
          </cell>
          <cell r="AE106">
            <v>115.2921833966661</v>
          </cell>
          <cell r="AF106">
            <v>116.73385938212066</v>
          </cell>
          <cell r="AG106">
            <v>117.56505937834784</v>
          </cell>
          <cell r="AH106">
            <v>126.5999947085531</v>
          </cell>
          <cell r="AI106">
            <v>136.24526177069845</v>
          </cell>
          <cell r="AJ106">
            <v>144.50777269422861</v>
          </cell>
          <cell r="AK106">
            <v>152.2354392805168</v>
          </cell>
          <cell r="AL106">
            <v>151.32647148372058</v>
          </cell>
          <cell r="AM106">
            <v>149.96252129418173</v>
          </cell>
          <cell r="AN106">
            <v>149.58926128797083</v>
          </cell>
          <cell r="AO106">
            <v>148.91545714849354</v>
          </cell>
          <cell r="AP106">
            <v>148.55795486149009</v>
          </cell>
          <cell r="AQ106">
            <v>149.53559339287892</v>
          </cell>
          <cell r="AR106">
            <v>149.7529343646099</v>
          </cell>
          <cell r="AS106">
            <v>149.91945841988695</v>
          </cell>
          <cell r="AT106">
            <v>148.97386531462814</v>
          </cell>
          <cell r="AU106">
            <v>151.19535613716135</v>
          </cell>
          <cell r="AV106">
            <v>151.32077149362658</v>
          </cell>
          <cell r="AW106">
            <v>151.34669977709095</v>
          </cell>
          <cell r="AX106">
            <v>150.39990325896909</v>
          </cell>
          <cell r="AY106">
            <v>151.43359454094491</v>
          </cell>
          <cell r="AZ106">
            <v>153.41716599403046</v>
          </cell>
          <cell r="BA106">
            <v>155.69049992293949</v>
          </cell>
          <cell r="BB106">
            <v>154.51330415819308</v>
          </cell>
          <cell r="BC106">
            <v>154.63298520686834</v>
          </cell>
          <cell r="BD106">
            <v>154.5504907069338</v>
          </cell>
          <cell r="BE106">
            <v>154.52108268822607</v>
          </cell>
          <cell r="BF106">
            <v>157.39876880405478</v>
          </cell>
          <cell r="BG106">
            <v>159.15022826940825</v>
          </cell>
          <cell r="BH106">
            <v>159.45063169902016</v>
          </cell>
          <cell r="BI106">
            <v>160.02787175494529</v>
          </cell>
          <cell r="BJ106">
            <v>161.02542931881334</v>
          </cell>
          <cell r="BK106">
            <v>147.03490184611141</v>
          </cell>
          <cell r="BL106">
            <v>147.33062259364712</v>
          </cell>
          <cell r="BM106">
            <v>134.38688916389441</v>
          </cell>
          <cell r="BN106">
            <v>134.04220243777181</v>
          </cell>
          <cell r="BO106">
            <v>132.96986481826963</v>
          </cell>
          <cell r="BP106">
            <v>132.96986481826963</v>
          </cell>
          <cell r="BQ106">
            <v>132.57982813867471</v>
          </cell>
          <cell r="BR106">
            <v>131.25402985728797</v>
          </cell>
          <cell r="BS106">
            <v>131.38066477757991</v>
          </cell>
          <cell r="BT106">
            <v>131.2178083747589</v>
          </cell>
          <cell r="BU106">
            <v>131.3702505</v>
          </cell>
          <cell r="BV106">
            <v>132.34968065701736</v>
          </cell>
          <cell r="BW106">
            <v>133.9638332988645</v>
          </cell>
          <cell r="BX106">
            <v>132.61335410095228</v>
          </cell>
          <cell r="BY106">
            <v>134.9122131</v>
          </cell>
          <cell r="BZ106">
            <v>136.70452839999999</v>
          </cell>
          <cell r="CA106">
            <v>138.72597407863961</v>
          </cell>
          <cell r="CB106">
            <v>140.54886379999999</v>
          </cell>
          <cell r="CC106">
            <v>141.30574912756904</v>
          </cell>
          <cell r="CD106">
            <v>141.00402919999999</v>
          </cell>
          <cell r="CE106">
            <v>138.61462180000001</v>
          </cell>
          <cell r="CF106">
            <v>134.65881709999999</v>
          </cell>
          <cell r="CG106">
            <v>133.93379968535177</v>
          </cell>
          <cell r="CH106">
            <v>133.99823429980833</v>
          </cell>
          <cell r="CI106">
            <v>135.43926738428965</v>
          </cell>
          <cell r="CJ106">
            <v>142.95190071737076</v>
          </cell>
          <cell r="CK106">
            <v>145.9169004</v>
          </cell>
          <cell r="CL106">
            <v>148.60050450777825</v>
          </cell>
          <cell r="CM106">
            <v>152.75636773574661</v>
          </cell>
          <cell r="CN106">
            <v>157.62534121963733</v>
          </cell>
          <cell r="CO106">
            <v>161.17600381595014</v>
          </cell>
          <cell r="CP106">
            <v>163.50977444258228</v>
          </cell>
          <cell r="CQ106">
            <v>166.70416990558334</v>
          </cell>
          <cell r="CR106">
            <v>168.32386803147736</v>
          </cell>
          <cell r="CS106">
            <v>170.07626483155556</v>
          </cell>
          <cell r="CT106">
            <v>171.23353206516165</v>
          </cell>
          <cell r="CU106">
            <v>171.92393116721686</v>
          </cell>
          <cell r="CV106" t="str">
            <v/>
          </cell>
          <cell r="CW106" t="str">
            <v/>
          </cell>
          <cell r="CX106" t="str">
            <v/>
          </cell>
          <cell r="CY106">
            <v>175.39713571159007</v>
          </cell>
          <cell r="CZ106">
            <v>178.97933856758863</v>
          </cell>
          <cell r="DA106">
            <v>182.04592732797369</v>
          </cell>
          <cell r="DB106">
            <v>185.23030008223671</v>
          </cell>
          <cell r="DC106">
            <v>188.40860299980363</v>
          </cell>
          <cell r="DD106">
            <v>191.68071384203512</v>
          </cell>
          <cell r="DE106">
            <v>194.64469915644983</v>
          </cell>
          <cell r="DF106">
            <v>197.09569177024551</v>
          </cell>
          <cell r="DG106">
            <v>199.64167491509858</v>
          </cell>
          <cell r="DH106">
            <v>202.13902617618334</v>
          </cell>
          <cell r="DI106">
            <v>204.26577491042886</v>
          </cell>
          <cell r="DJ106">
            <v>206.9266654072398</v>
          </cell>
          <cell r="DK106">
            <v>209.56316623690137</v>
          </cell>
          <cell r="DL106">
            <v>212.43526892837255</v>
          </cell>
          <cell r="DM106">
            <v>214.74465234936355</v>
          </cell>
          <cell r="DN106">
            <v>217.03369755711159</v>
          </cell>
          <cell r="DO106">
            <v>220.00463880958608</v>
          </cell>
          <cell r="DP106">
            <v>222.22694995017537</v>
          </cell>
          <cell r="DQ106">
            <v>224.60129774870973</v>
          </cell>
          <cell r="DR106">
            <v>226.71691845840272</v>
          </cell>
          <cell r="DS106">
            <v>228.54799456786219</v>
          </cell>
          <cell r="DT106">
            <v>230.59930344069795</v>
          </cell>
          <cell r="DU106">
            <v>232.63491272675915</v>
          </cell>
          <cell r="DV106">
            <v>234.68003757707504</v>
          </cell>
          <cell r="DW106">
            <v>236.29456322687923</v>
          </cell>
          <cell r="DX106">
            <v>237.8920055901487</v>
          </cell>
          <cell r="DY106">
            <v>239.84854518540089</v>
          </cell>
          <cell r="DZ106" t="str">
            <v>xx</v>
          </cell>
          <cell r="EA106" t="str">
            <v>xx</v>
          </cell>
          <cell r="EE106">
            <v>171.92393116721686</v>
          </cell>
          <cell r="EF106" t="str">
            <v/>
          </cell>
          <cell r="EG106" t="str">
            <v/>
          </cell>
          <cell r="EH106" t="str">
            <v/>
          </cell>
          <cell r="EI106">
            <v>172.97097851598198</v>
          </cell>
          <cell r="EJ106">
            <v>172.78464996078588</v>
          </cell>
          <cell r="EK106">
            <v>171.66471846610048</v>
          </cell>
          <cell r="EL106">
            <v>172.58562500405637</v>
          </cell>
          <cell r="EM106">
            <v>173.64285229459188</v>
          </cell>
          <cell r="EN106">
            <v>174.77019286379848</v>
          </cell>
          <cell r="EO106">
            <v>175.56840684322506</v>
          </cell>
          <cell r="EP106">
            <v>175.79530338550632</v>
          </cell>
          <cell r="EQ106">
            <v>175.14839539513105</v>
          </cell>
          <cell r="ER106">
            <v>174.15630516629764</v>
          </cell>
          <cell r="ES106">
            <v>173.24850782340917</v>
          </cell>
          <cell r="ET106">
            <v>171.92865682539664</v>
          </cell>
          <cell r="EU106">
            <v>170.70835299101083</v>
          </cell>
          <cell r="EV106">
            <v>169.73226329501063</v>
          </cell>
          <cell r="EW106">
            <v>169.79154025422062</v>
          </cell>
          <cell r="EX106">
            <v>170.602666130465</v>
          </cell>
          <cell r="EY106">
            <v>171.3348213409306</v>
          </cell>
          <cell r="EZ106">
            <v>171.64079483799893</v>
          </cell>
          <cell r="FA106">
            <v>171.95456583036008</v>
          </cell>
          <cell r="FB106">
            <v>171.98439928501921</v>
          </cell>
          <cell r="FC106">
            <v>171.915484735353</v>
          </cell>
          <cell r="FD106">
            <v>172.00248973581151</v>
          </cell>
          <cell r="FE106">
            <v>172.29532229853456</v>
          </cell>
          <cell r="FF106">
            <v>172.65355331630531</v>
          </cell>
          <cell r="FG106">
            <v>172.8843664364386</v>
          </cell>
          <cell r="FH106">
            <v>172.75027968796957</v>
          </cell>
          <cell r="FI106">
            <v>172.5682352248877</v>
          </cell>
          <cell r="FK106">
            <v>171.92393116721686</v>
          </cell>
          <cell r="FL106" t="str">
            <v/>
          </cell>
          <cell r="FM106" t="str">
            <v/>
          </cell>
          <cell r="FN106" t="str">
            <v/>
          </cell>
          <cell r="FO106">
            <v>172.03888464951186</v>
          </cell>
          <cell r="FP106">
            <v>174.15714062037199</v>
          </cell>
          <cell r="FQ106">
            <v>176.3560239560949</v>
          </cell>
          <cell r="FR106">
            <v>178.87645944698738</v>
          </cell>
          <cell r="FS106">
            <v>181.86802245324424</v>
          </cell>
          <cell r="FT106">
            <v>185.80816897292266</v>
          </cell>
          <cell r="FU106">
            <v>189.26585332152331</v>
          </cell>
          <cell r="FV106">
            <v>194.09730776409742</v>
          </cell>
          <cell r="FW106">
            <v>195.75053650285977</v>
          </cell>
          <cell r="FX106">
            <v>197.52150238168258</v>
          </cell>
          <cell r="FY106">
            <v>199.50231182641301</v>
          </cell>
          <cell r="FZ106">
            <v>202.58809726956792</v>
          </cell>
          <cell r="GA106">
            <v>205.94981174838748</v>
          </cell>
          <cell r="GB106">
            <v>207.9675990035006</v>
          </cell>
          <cell r="GC106">
            <v>210.15141114454917</v>
          </cell>
          <cell r="GD106">
            <v>213.06285986093002</v>
          </cell>
          <cell r="GE106">
            <v>216.62811946657737</v>
          </cell>
          <cell r="GF106">
            <v>220.69130217434082</v>
          </cell>
          <cell r="GG106">
            <v>224.52531833212393</v>
          </cell>
          <cell r="GH106">
            <v>228.19981061643429</v>
          </cell>
          <cell r="GI106">
            <v>231.86741714317745</v>
          </cell>
          <cell r="GJ106">
            <v>235.67466359660182</v>
          </cell>
          <cell r="GK106">
            <v>239.09251233892087</v>
          </cell>
          <cell r="GL106">
            <v>242.53441376778633</v>
          </cell>
          <cell r="GM106">
            <v>245.21894187151813</v>
          </cell>
          <cell r="GN106">
            <v>248.14945932431363</v>
          </cell>
          <cell r="GO106">
            <v>252.1353896945364</v>
          </cell>
        </row>
        <row r="107">
          <cell r="A107">
            <v>10129</v>
          </cell>
          <cell r="B107" t="str">
            <v>Pumps—South America (USD)</v>
          </cell>
          <cell r="C107">
            <v>100</v>
          </cell>
          <cell r="D107">
            <v>100</v>
          </cell>
          <cell r="E107">
            <v>100</v>
          </cell>
          <cell r="F107">
            <v>100.17460664765545</v>
          </cell>
          <cell r="G107">
            <v>104.18336280908514</v>
          </cell>
          <cell r="H107">
            <v>103.31113535331269</v>
          </cell>
          <cell r="I107">
            <v>104.19855908366867</v>
          </cell>
          <cell r="J107">
            <v>103.83383047533299</v>
          </cell>
          <cell r="K107">
            <v>105.86087637915324</v>
          </cell>
          <cell r="L107">
            <v>107.73570326531554</v>
          </cell>
          <cell r="M107">
            <v>108.28533956966004</v>
          </cell>
          <cell r="N107">
            <v>107.23968267279022</v>
          </cell>
          <cell r="O107">
            <v>106.51143427669419</v>
          </cell>
          <cell r="P107">
            <v>107.11708609458148</v>
          </cell>
          <cell r="Q107">
            <v>107.64391415091706</v>
          </cell>
          <cell r="R107">
            <v>108.1915297819651</v>
          </cell>
          <cell r="S107">
            <v>105.4494814187983</v>
          </cell>
          <cell r="T107">
            <v>104.20763946067257</v>
          </cell>
          <cell r="U107">
            <v>104.03027825292017</v>
          </cell>
          <cell r="V107">
            <v>103.45306268331632</v>
          </cell>
          <cell r="W107">
            <v>102.77392477011492</v>
          </cell>
          <cell r="X107">
            <v>105.1469458782376</v>
          </cell>
          <cell r="Y107">
            <v>107.16950672741154</v>
          </cell>
          <cell r="Z107">
            <v>108.68171240936141</v>
          </cell>
          <cell r="AA107">
            <v>113.14300991813997</v>
          </cell>
          <cell r="AB107">
            <v>117.35797033197557</v>
          </cell>
          <cell r="AC107">
            <v>118.14376681461439</v>
          </cell>
          <cell r="AD107">
            <v>118.44644415138239</v>
          </cell>
          <cell r="AE107">
            <v>119.36004221863644</v>
          </cell>
          <cell r="AF107">
            <v>116.03398728243207</v>
          </cell>
          <cell r="AG107">
            <v>117.28366219654436</v>
          </cell>
          <cell r="AH107">
            <v>129.84239544352232</v>
          </cell>
          <cell r="AI107">
            <v>139.61449503172071</v>
          </cell>
          <cell r="AJ107">
            <v>146.6987799795385</v>
          </cell>
          <cell r="AK107">
            <v>154.64731233581199</v>
          </cell>
          <cell r="AL107">
            <v>158.05451023107381</v>
          </cell>
          <cell r="AM107">
            <v>164.27794961203895</v>
          </cell>
          <cell r="AN107">
            <v>157.35064364343731</v>
          </cell>
          <cell r="AO107">
            <v>153.20034880843261</v>
          </cell>
          <cell r="AP107">
            <v>153.71514250735174</v>
          </cell>
          <cell r="AQ107">
            <v>152.65829300922886</v>
          </cell>
          <cell r="AR107">
            <v>153.13006301341335</v>
          </cell>
          <cell r="AS107">
            <v>153.19315393693444</v>
          </cell>
          <cell r="AT107">
            <v>153.37614233360347</v>
          </cell>
          <cell r="AU107">
            <v>153.68908958088736</v>
          </cell>
          <cell r="AV107">
            <v>158.70249345732037</v>
          </cell>
          <cell r="AW107">
            <v>156.30851497486498</v>
          </cell>
          <cell r="AX107">
            <v>163.9876423282696</v>
          </cell>
          <cell r="AY107">
            <v>171.20728356312776</v>
          </cell>
          <cell r="AZ107">
            <v>175.46316359272967</v>
          </cell>
          <cell r="BA107">
            <v>179.83579659325446</v>
          </cell>
          <cell r="BB107">
            <v>183.16111631109521</v>
          </cell>
          <cell r="BC107">
            <v>186.53771439099546</v>
          </cell>
          <cell r="BD107">
            <v>186.96217013659003</v>
          </cell>
          <cell r="BE107">
            <v>188.47759820935701</v>
          </cell>
          <cell r="BF107">
            <v>191.69679022919246</v>
          </cell>
          <cell r="BG107">
            <v>193.59022226171547</v>
          </cell>
          <cell r="BH107">
            <v>194.66286023084373</v>
          </cell>
          <cell r="BI107">
            <v>194.02818692198545</v>
          </cell>
          <cell r="BJ107">
            <v>192.82545387677155</v>
          </cell>
          <cell r="BK107">
            <v>189.41976234351858</v>
          </cell>
          <cell r="BL107">
            <v>187.18680720436581</v>
          </cell>
          <cell r="BM107">
            <v>182.80846251451811</v>
          </cell>
          <cell r="BN107">
            <v>178.18078311133127</v>
          </cell>
          <cell r="BO107">
            <v>161.72054312763845</v>
          </cell>
          <cell r="BP107">
            <v>160.12903370797608</v>
          </cell>
          <cell r="BQ107">
            <v>159.77558698735817</v>
          </cell>
          <cell r="BR107">
            <v>159.77558698735817</v>
          </cell>
          <cell r="BS107">
            <v>159.89158562990102</v>
          </cell>
          <cell r="BT107">
            <v>159.74244339647839</v>
          </cell>
          <cell r="BU107">
            <v>159.90146440000001</v>
          </cell>
          <cell r="BV107">
            <v>160.92299365096468</v>
          </cell>
          <cell r="BW107">
            <v>163.71122904468436</v>
          </cell>
          <cell r="BX107">
            <v>168.24572256424796</v>
          </cell>
          <cell r="BY107">
            <v>169.85078089999999</v>
          </cell>
          <cell r="BZ107">
            <v>171.09258299999999</v>
          </cell>
          <cell r="CA107">
            <v>173.03829220156427</v>
          </cell>
          <cell r="CB107">
            <v>174.7869805</v>
          </cell>
          <cell r="CC107">
            <v>175.07385639414909</v>
          </cell>
          <cell r="CD107">
            <v>174.83702819999999</v>
          </cell>
          <cell r="CE107">
            <v>172.96004619999999</v>
          </cell>
          <cell r="CF107">
            <v>169.7950592</v>
          </cell>
          <cell r="CG107">
            <v>169.21147128774891</v>
          </cell>
          <cell r="CH107">
            <v>169.26343814150303</v>
          </cell>
          <cell r="CI107">
            <v>170.42543676149825</v>
          </cell>
          <cell r="CJ107">
            <v>176.46005207592825</v>
          </cell>
          <cell r="CK107">
            <v>178.2125489</v>
          </cell>
          <cell r="CL107">
            <v>180.16011743496509</v>
          </cell>
          <cell r="CM107">
            <v>185.26001554751528</v>
          </cell>
          <cell r="CN107">
            <v>190.93442392293127</v>
          </cell>
          <cell r="CO107">
            <v>195.7220365852462</v>
          </cell>
          <cell r="CP107">
            <v>198.5499656336842</v>
          </cell>
          <cell r="CQ107">
            <v>200.97093540995354</v>
          </cell>
          <cell r="CR107">
            <v>202.24867645548107</v>
          </cell>
          <cell r="CS107">
            <v>203.61804862315384</v>
          </cell>
          <cell r="CT107">
            <v>204.56033819299833</v>
          </cell>
          <cell r="CU107">
            <v>205.16998642186971</v>
          </cell>
          <cell r="CV107" t="str">
            <v/>
          </cell>
          <cell r="CW107" t="str">
            <v/>
          </cell>
          <cell r="CX107" t="str">
            <v/>
          </cell>
          <cell r="CY107">
            <v>210.71921764610096</v>
          </cell>
          <cell r="CZ107">
            <v>219.02035779082962</v>
          </cell>
          <cell r="DA107">
            <v>226.18086401427692</v>
          </cell>
          <cell r="DB107">
            <v>232.97464100334432</v>
          </cell>
          <cell r="DC107">
            <v>238.23292977136242</v>
          </cell>
          <cell r="DD107">
            <v>244.09387581560276</v>
          </cell>
          <cell r="DE107">
            <v>250.34424398200665</v>
          </cell>
          <cell r="DF107">
            <v>255.66586353214157</v>
          </cell>
          <cell r="DG107">
            <v>260.95620251979852</v>
          </cell>
          <cell r="DH107">
            <v>265.68715864925406</v>
          </cell>
          <cell r="DI107">
            <v>271.89527805128898</v>
          </cell>
          <cell r="DJ107">
            <v>279.40263328031091</v>
          </cell>
          <cell r="DK107">
            <v>286.98808147857267</v>
          </cell>
          <cell r="DL107">
            <v>294.60102673691961</v>
          </cell>
          <cell r="DM107">
            <v>300.42197471600781</v>
          </cell>
          <cell r="DN107">
            <v>305.62856340192764</v>
          </cell>
          <cell r="DO107">
            <v>311.70976504948334</v>
          </cell>
          <cell r="DP107">
            <v>317.13898895361638</v>
          </cell>
          <cell r="DQ107">
            <v>322.23493209790132</v>
          </cell>
          <cell r="DR107">
            <v>327.2381002333837</v>
          </cell>
          <cell r="DS107">
            <v>332.98188566987699</v>
          </cell>
          <cell r="DT107">
            <v>338.45590432488768</v>
          </cell>
          <cell r="DU107">
            <v>343.95058512237574</v>
          </cell>
          <cell r="DV107">
            <v>348.66437751654792</v>
          </cell>
          <cell r="DW107">
            <v>352.68325122398744</v>
          </cell>
          <cell r="DX107">
            <v>358.27424133681427</v>
          </cell>
          <cell r="DY107">
            <v>363.81387412373488</v>
          </cell>
          <cell r="DZ107" t="str">
            <v>xx</v>
          </cell>
          <cell r="EA107" t="str">
            <v>xx</v>
          </cell>
          <cell r="EE107">
            <v>205.16998642186971</v>
          </cell>
          <cell r="EF107" t="str">
            <v/>
          </cell>
          <cell r="EG107" t="str">
            <v/>
          </cell>
          <cell r="EH107" t="str">
            <v/>
          </cell>
          <cell r="EI107">
            <v>210.76652871501912</v>
          </cell>
          <cell r="EJ107">
            <v>215.15585560556974</v>
          </cell>
          <cell r="EK107">
            <v>218.07585076542711</v>
          </cell>
          <cell r="EL107">
            <v>222.9017524677013</v>
          </cell>
          <cell r="EM107">
            <v>227.66844778438616</v>
          </cell>
          <cell r="EN107">
            <v>233.9728160125108</v>
          </cell>
          <cell r="EO107">
            <v>239.24698556147237</v>
          </cell>
          <cell r="EP107">
            <v>243.89837442527329</v>
          </cell>
          <cell r="EQ107">
            <v>247.12018417595286</v>
          </cell>
          <cell r="ER107">
            <v>249.47890786967577</v>
          </cell>
          <cell r="ES107">
            <v>251.49003169710758</v>
          </cell>
          <cell r="ET107">
            <v>252.57983879266561</v>
          </cell>
          <cell r="EU107">
            <v>254.67595860696935</v>
          </cell>
          <cell r="EV107">
            <v>256.01456742892685</v>
          </cell>
          <cell r="EW107">
            <v>258.81956107322912</v>
          </cell>
          <cell r="EX107">
            <v>262.86048608510765</v>
          </cell>
          <cell r="EY107">
            <v>267.57958623549314</v>
          </cell>
          <cell r="EZ107">
            <v>270.16755199094752</v>
          </cell>
          <cell r="FA107">
            <v>271.79093360005351</v>
          </cell>
          <cell r="FB107">
            <v>272.78570137465164</v>
          </cell>
          <cell r="FC107">
            <v>275.19168021137284</v>
          </cell>
          <cell r="FD107">
            <v>276.63839008243525</v>
          </cell>
          <cell r="FE107">
            <v>277.68126478580598</v>
          </cell>
          <cell r="FF107">
            <v>279.74105489755505</v>
          </cell>
          <cell r="FG107">
            <v>282.19504624627587</v>
          </cell>
          <cell r="FH107">
            <v>284.57574344964053</v>
          </cell>
          <cell r="FI107">
            <v>286.51059443825</v>
          </cell>
          <cell r="FK107">
            <v>205.16998642186971</v>
          </cell>
          <cell r="FL107" t="str">
            <v/>
          </cell>
          <cell r="FM107" t="str">
            <v/>
          </cell>
          <cell r="FN107" t="str">
            <v/>
          </cell>
          <cell r="FO107">
            <v>208.67182526695768</v>
          </cell>
          <cell r="FP107">
            <v>212.79875933936131</v>
          </cell>
          <cell r="FQ107">
            <v>216.8997774173227</v>
          </cell>
          <cell r="FR107">
            <v>222.11494632662055</v>
          </cell>
          <cell r="FS107">
            <v>226.00347205082085</v>
          </cell>
          <cell r="FT107">
            <v>231.4333114211687</v>
          </cell>
          <cell r="FU107">
            <v>238.43659197411947</v>
          </cell>
          <cell r="FV107">
            <v>245.28022379693653</v>
          </cell>
          <cell r="FW107">
            <v>248.03628172794308</v>
          </cell>
          <cell r="FX107">
            <v>252.5113153804613</v>
          </cell>
          <cell r="FY107">
            <v>257.02011519255439</v>
          </cell>
          <cell r="FZ107">
            <v>262.56226641263049</v>
          </cell>
          <cell r="GA107">
            <v>267.24162283229174</v>
          </cell>
          <cell r="GB107">
            <v>271.43534657560838</v>
          </cell>
          <cell r="GC107">
            <v>275.60040039155047</v>
          </cell>
          <cell r="GD107">
            <v>280.12926062775153</v>
          </cell>
          <cell r="GE107">
            <v>287.57804233954897</v>
          </cell>
          <cell r="GF107">
            <v>295.23412193100489</v>
          </cell>
          <cell r="GG107">
            <v>302.50093903053715</v>
          </cell>
          <cell r="GH107">
            <v>309.01915778540757</v>
          </cell>
          <cell r="GI107">
            <v>315.98880252461299</v>
          </cell>
          <cell r="GJ107">
            <v>321.13895726943764</v>
          </cell>
          <cell r="GK107">
            <v>327.41209326110936</v>
          </cell>
          <cell r="GL107">
            <v>333.42334486621729</v>
          </cell>
          <cell r="GM107">
            <v>338.04812247988326</v>
          </cell>
          <cell r="GN107">
            <v>342.5181730555459</v>
          </cell>
          <cell r="GO107">
            <v>349.57346285400462</v>
          </cell>
        </row>
        <row r="108">
          <cell r="A108">
            <v>10130</v>
          </cell>
          <cell r="B108" t="str">
            <v>Pumps—Europe (USD)</v>
          </cell>
          <cell r="C108">
            <v>100</v>
          </cell>
          <cell r="D108">
            <v>100</v>
          </cell>
          <cell r="E108">
            <v>100</v>
          </cell>
          <cell r="F108">
            <v>93.829383447655445</v>
          </cell>
          <cell r="G108">
            <v>94.474770440680686</v>
          </cell>
          <cell r="H108">
            <v>95.004073298167327</v>
          </cell>
          <cell r="I108">
            <v>97.254817324153734</v>
          </cell>
          <cell r="J108">
            <v>96.974124846352098</v>
          </cell>
          <cell r="K108">
            <v>98.556294702188467</v>
          </cell>
          <cell r="L108">
            <v>100.24171005290623</v>
          </cell>
          <cell r="M108">
            <v>100.59911503017669</v>
          </cell>
          <cell r="N108">
            <v>99.63797669317043</v>
          </cell>
          <cell r="O108">
            <v>98.994246856937906</v>
          </cell>
          <cell r="P108">
            <v>98.376705573466126</v>
          </cell>
          <cell r="Q108">
            <v>97.680340528442599</v>
          </cell>
          <cell r="R108">
            <v>97.004763058131559</v>
          </cell>
          <cell r="S108">
            <v>98.455063829439197</v>
          </cell>
          <cell r="T108">
            <v>98.862270071490016</v>
          </cell>
          <cell r="U108">
            <v>98.600439225155043</v>
          </cell>
          <cell r="V108">
            <v>97.666316371799667</v>
          </cell>
          <cell r="W108">
            <v>96.785571494689847</v>
          </cell>
          <cell r="X108">
            <v>98.813080580026138</v>
          </cell>
          <cell r="Y108">
            <v>100.82689314114677</v>
          </cell>
          <cell r="Z108">
            <v>104.31448099113561</v>
          </cell>
          <cell r="AA108">
            <v>107.37012219654403</v>
          </cell>
          <cell r="AB108">
            <v>107.62978012952711</v>
          </cell>
          <cell r="AC108">
            <v>108.41400024129976</v>
          </cell>
          <cell r="AD108">
            <v>109.36394372048767</v>
          </cell>
          <cell r="AE108">
            <v>110.23606926967435</v>
          </cell>
          <cell r="AF108">
            <v>111.6777452551289</v>
          </cell>
          <cell r="AG108">
            <v>112.50894525135608</v>
          </cell>
          <cell r="AH108">
            <v>121.14260168259372</v>
          </cell>
          <cell r="AI108">
            <v>130.38658984577145</v>
          </cell>
          <cell r="AJ108">
            <v>138.30801370517918</v>
          </cell>
          <cell r="AK108">
            <v>145.69459322734491</v>
          </cell>
          <cell r="AL108">
            <v>144.78562543054869</v>
          </cell>
          <cell r="AM108">
            <v>143.42167524100984</v>
          </cell>
          <cell r="AN108">
            <v>143.04841523479894</v>
          </cell>
          <cell r="AO108">
            <v>142.37461109532165</v>
          </cell>
          <cell r="AP108">
            <v>142.0171088083182</v>
          </cell>
          <cell r="AQ108">
            <v>142.99474733970703</v>
          </cell>
          <cell r="AR108">
            <v>143.21208831143801</v>
          </cell>
          <cell r="AS108">
            <v>143.37861236671506</v>
          </cell>
          <cell r="AT108">
            <v>142.43301926145625</v>
          </cell>
          <cell r="AU108">
            <v>144.57425430419593</v>
          </cell>
          <cell r="AV108">
            <v>144.66656415149635</v>
          </cell>
          <cell r="AW108">
            <v>144.69249243496071</v>
          </cell>
          <cell r="AX108">
            <v>143.74569591683886</v>
          </cell>
          <cell r="AY108">
            <v>144.71284512539336</v>
          </cell>
          <cell r="AZ108">
            <v>146.59542471158124</v>
          </cell>
          <cell r="BA108">
            <v>148.74937816804743</v>
          </cell>
          <cell r="BB108">
            <v>147.5860646468108</v>
          </cell>
          <cell r="BC108">
            <v>147.67526584163596</v>
          </cell>
          <cell r="BD108">
            <v>147.58581362233619</v>
          </cell>
          <cell r="BE108">
            <v>147.54247624945927</v>
          </cell>
          <cell r="BF108">
            <v>150.28059023651264</v>
          </cell>
          <cell r="BG108">
            <v>151.96086791619069</v>
          </cell>
          <cell r="BH108">
            <v>152.24329794491956</v>
          </cell>
          <cell r="BI108">
            <v>152.77729399832009</v>
          </cell>
          <cell r="BJ108">
            <v>153.73859867340502</v>
          </cell>
          <cell r="BK108">
            <v>140.52144738612861</v>
          </cell>
          <cell r="BL108">
            <v>140.80740890508119</v>
          </cell>
          <cell r="BM108">
            <v>128.33488025800182</v>
          </cell>
          <cell r="BN108">
            <v>125.04135587088723</v>
          </cell>
          <cell r="BO108">
            <v>114.44542625972058</v>
          </cell>
          <cell r="BP108">
            <v>112.63389180200977</v>
          </cell>
          <cell r="BQ108">
            <v>112.406354381705</v>
          </cell>
          <cell r="BR108">
            <v>112.40635438170493</v>
          </cell>
          <cell r="BS108">
            <v>112.48104451147967</v>
          </cell>
          <cell r="BT108">
            <v>112.38501952833244</v>
          </cell>
          <cell r="BU108">
            <v>112.4624913</v>
          </cell>
          <cell r="BV108">
            <v>112.96000741778418</v>
          </cell>
          <cell r="BW108">
            <v>113.42110817938047</v>
          </cell>
          <cell r="BX108">
            <v>114.16069635931453</v>
          </cell>
          <cell r="BY108">
            <v>115.4105593</v>
          </cell>
          <cell r="BZ108">
            <v>116.3789026</v>
          </cell>
          <cell r="CA108">
            <v>117.89777040807731</v>
          </cell>
          <cell r="CB108">
            <v>119.2651049</v>
          </cell>
          <cell r="CC108">
            <v>119.91445363696492</v>
          </cell>
          <cell r="CD108">
            <v>119.6788591</v>
          </cell>
          <cell r="CE108">
            <v>117.812799</v>
          </cell>
          <cell r="CF108">
            <v>114.7117944</v>
          </cell>
          <cell r="CG108">
            <v>114.14264886130243</v>
          </cell>
          <cell r="CH108">
            <v>114.19325213249765</v>
          </cell>
          <cell r="CI108">
            <v>115.32491461641014</v>
          </cell>
          <cell r="CJ108">
            <v>121.21975893186797</v>
          </cell>
          <cell r="CK108">
            <v>122.5398319</v>
          </cell>
          <cell r="CL108">
            <v>124.3675002534527</v>
          </cell>
          <cell r="CM108">
            <v>127.18818886176599</v>
          </cell>
          <cell r="CN108">
            <v>130.47588859499999</v>
          </cell>
          <cell r="CO108">
            <v>132.85942014958528</v>
          </cell>
          <cell r="CP108">
            <v>134.41953803393093</v>
          </cell>
          <cell r="CQ108">
            <v>136.54921942671498</v>
          </cell>
          <cell r="CR108">
            <v>137.62514966998486</v>
          </cell>
          <cell r="CS108">
            <v>138.78711141529976</v>
          </cell>
          <cell r="CT108">
            <v>139.55296607892066</v>
          </cell>
          <cell r="CU108">
            <v>140.00927373052608</v>
          </cell>
          <cell r="CV108" t="str">
            <v/>
          </cell>
          <cell r="CW108" t="str">
            <v/>
          </cell>
          <cell r="CX108" t="str">
            <v/>
          </cell>
          <cell r="CY108">
            <v>143.95098314815732</v>
          </cell>
          <cell r="CZ108">
            <v>147.15503634957997</v>
          </cell>
          <cell r="DA108">
            <v>149.94329028354039</v>
          </cell>
          <cell r="DB108">
            <v>152.34138746151328</v>
          </cell>
          <cell r="DC108">
            <v>154.59935969979188</v>
          </cell>
          <cell r="DD108">
            <v>156.51146093810428</v>
          </cell>
          <cell r="DE108">
            <v>157.71879184671107</v>
          </cell>
          <cell r="DF108">
            <v>159.07877164416982</v>
          </cell>
          <cell r="DG108">
            <v>160.02036235762048</v>
          </cell>
          <cell r="DH108">
            <v>160.93275637447684</v>
          </cell>
          <cell r="DI108">
            <v>161.77038927388307</v>
          </cell>
          <cell r="DJ108">
            <v>162.34868098217001</v>
          </cell>
          <cell r="DK108">
            <v>162.44590187315734</v>
          </cell>
          <cell r="DL108">
            <v>162.91395444387157</v>
          </cell>
          <cell r="DM108">
            <v>163.68850062805114</v>
          </cell>
          <cell r="DN108">
            <v>164.92048761000777</v>
          </cell>
          <cell r="DO108">
            <v>165.31064356358453</v>
          </cell>
          <cell r="DP108">
            <v>165.20582735036646</v>
          </cell>
          <cell r="DQ108">
            <v>165.13255247288146</v>
          </cell>
          <cell r="DR108">
            <v>165.12406269458572</v>
          </cell>
          <cell r="DS108">
            <v>165.11944878643416</v>
          </cell>
          <cell r="DT108">
            <v>165.48243500988133</v>
          </cell>
          <cell r="DU108">
            <v>165.8854267099654</v>
          </cell>
          <cell r="DV108">
            <v>166.29395983774498</v>
          </cell>
          <cell r="DW108">
            <v>166.67123530457656</v>
          </cell>
          <cell r="DX108">
            <v>167.03491486877456</v>
          </cell>
          <cell r="DY108">
            <v>167.88137969088834</v>
          </cell>
          <cell r="DZ108" t="str">
            <v>xx</v>
          </cell>
          <cell r="EA108" t="str">
            <v>xx</v>
          </cell>
          <cell r="EE108">
            <v>140.00927373052608</v>
          </cell>
          <cell r="EF108" t="str">
            <v/>
          </cell>
          <cell r="EG108" t="str">
            <v/>
          </cell>
          <cell r="EH108" t="str">
            <v/>
          </cell>
          <cell r="EI108">
            <v>142.57846336868442</v>
          </cell>
          <cell r="EJ108">
            <v>142.26633792745707</v>
          </cell>
          <cell r="EK108">
            <v>141.45875987500605</v>
          </cell>
          <cell r="EL108">
            <v>142.22749854493514</v>
          </cell>
          <cell r="EM108">
            <v>142.93877018823594</v>
          </cell>
          <cell r="EN108">
            <v>143.33475311005424</v>
          </cell>
          <cell r="EO108">
            <v>143.23192768729399</v>
          </cell>
          <cell r="EP108">
            <v>142.11260377698213</v>
          </cell>
          <cell r="EQ108">
            <v>140.75571017843859</v>
          </cell>
          <cell r="ER108">
            <v>139.36723022132674</v>
          </cell>
          <cell r="ES108">
            <v>137.93102216464689</v>
          </cell>
          <cell r="ET108">
            <v>135.60001895786246</v>
          </cell>
          <cell r="EU108">
            <v>133.35081118916582</v>
          </cell>
          <cell r="EV108">
            <v>130.90987309732654</v>
          </cell>
          <cell r="EW108">
            <v>129.61484540270314</v>
          </cell>
          <cell r="EX108">
            <v>129.10142057436249</v>
          </cell>
          <cell r="EY108">
            <v>128.04344501295546</v>
          </cell>
          <cell r="EZ108">
            <v>127.51387644297361</v>
          </cell>
          <cell r="FA108">
            <v>126.61530826615946</v>
          </cell>
          <cell r="FB108">
            <v>126.04660714255213</v>
          </cell>
          <cell r="FC108">
            <v>126.05177147379582</v>
          </cell>
          <cell r="FD108">
            <v>126.1821826074837</v>
          </cell>
          <cell r="FE108">
            <v>125.89998654778414</v>
          </cell>
          <cell r="FF108">
            <v>125.87869675324242</v>
          </cell>
          <cell r="FG108">
            <v>125.80750959622678</v>
          </cell>
          <cell r="FH108">
            <v>125.71959901319603</v>
          </cell>
          <cell r="FI108">
            <v>125.59864982282529</v>
          </cell>
          <cell r="FK108">
            <v>140.00927373052608</v>
          </cell>
          <cell r="FL108" t="str">
            <v/>
          </cell>
          <cell r="FM108" t="str">
            <v/>
          </cell>
          <cell r="FN108" t="str">
            <v/>
          </cell>
          <cell r="FO108">
            <v>142.28873423880205</v>
          </cell>
          <cell r="FP108">
            <v>143.27454628395375</v>
          </cell>
          <cell r="FQ108">
            <v>144.45772296922033</v>
          </cell>
          <cell r="FR108">
            <v>146.24432764582042</v>
          </cell>
          <cell r="FS108">
            <v>148.60734595044534</v>
          </cell>
          <cell r="FT108">
            <v>150.7819216512076</v>
          </cell>
          <cell r="FU108">
            <v>153.44147144823782</v>
          </cell>
          <cell r="FV108">
            <v>156.35714836828294</v>
          </cell>
          <cell r="FW108">
            <v>157.38268956763969</v>
          </cell>
          <cell r="FX108">
            <v>158.79481313454087</v>
          </cell>
          <cell r="FY108">
            <v>160.66024766009173</v>
          </cell>
          <cell r="FZ108">
            <v>162.38711142288739</v>
          </cell>
          <cell r="GA108">
            <v>164.01844186213509</v>
          </cell>
          <cell r="GB108">
            <v>165.36909982933111</v>
          </cell>
          <cell r="GC108">
            <v>166.86912741371751</v>
          </cell>
          <cell r="GD108">
            <v>168.59437154134943</v>
          </cell>
          <cell r="GE108">
            <v>170.51870183138476</v>
          </cell>
          <cell r="GF108">
            <v>173.45877771826193</v>
          </cell>
          <cell r="GG108">
            <v>175.62597559395414</v>
          </cell>
          <cell r="GH108">
            <v>177.90567270986077</v>
          </cell>
          <cell r="GI108">
            <v>180.19574157167486</v>
          </cell>
          <cell r="GJ108">
            <v>182.73752431331076</v>
          </cell>
          <cell r="GK108">
            <v>184.55415083715081</v>
          </cell>
          <cell r="GL108">
            <v>186.40363601812419</v>
          </cell>
          <cell r="GM108">
            <v>187.65791984948305</v>
          </cell>
          <cell r="GN108">
            <v>189.39364122039393</v>
          </cell>
          <cell r="GO108">
            <v>191.46203267279364</v>
          </cell>
        </row>
        <row r="109">
          <cell r="A109">
            <v>10131</v>
          </cell>
          <cell r="B109" t="str">
            <v>Pumps—Africa (USD)</v>
          </cell>
          <cell r="C109">
            <v>100</v>
          </cell>
          <cell r="D109">
            <v>100</v>
          </cell>
          <cell r="E109">
            <v>100</v>
          </cell>
          <cell r="F109">
            <v>100.4352916778888</v>
          </cell>
          <cell r="G109">
            <v>101.11744706907125</v>
          </cell>
          <cell r="H109">
            <v>101.6857950617339</v>
          </cell>
          <cell r="I109">
            <v>104.14772833974625</v>
          </cell>
          <cell r="J109">
            <v>103.83896661416446</v>
          </cell>
          <cell r="K109">
            <v>105.49862519015502</v>
          </cell>
          <cell r="L109">
            <v>107.31221794322984</v>
          </cell>
          <cell r="M109">
            <v>107.66499928551262</v>
          </cell>
          <cell r="N109">
            <v>106.60774711480573</v>
          </cell>
          <cell r="O109">
            <v>105.89964429494995</v>
          </cell>
          <cell r="P109">
            <v>105.220348883131</v>
          </cell>
          <cell r="Q109">
            <v>104.45434733360511</v>
          </cell>
          <cell r="R109">
            <v>103.71121211626297</v>
          </cell>
          <cell r="S109">
            <v>105.28416010197824</v>
          </cell>
          <cell r="T109">
            <v>105.72076385189619</v>
          </cell>
          <cell r="U109">
            <v>105.42142680458976</v>
          </cell>
          <cell r="V109">
            <v>104.3999384250192</v>
          </cell>
          <cell r="W109">
            <v>103.43716581931875</v>
          </cell>
          <cell r="X109">
            <v>105.59800006032536</v>
          </cell>
          <cell r="Y109">
            <v>107.74376812469475</v>
          </cell>
          <cell r="Z109">
            <v>111.48896546479421</v>
          </cell>
          <cell r="AA109">
            <v>114.75902149585518</v>
          </cell>
          <cell r="AB109">
            <v>115.0108281618709</v>
          </cell>
          <cell r="AC109">
            <v>115.83965322455514</v>
          </cell>
          <cell r="AD109">
            <v>116.75877339903509</v>
          </cell>
          <cell r="AE109">
            <v>117.57244535259396</v>
          </cell>
          <cell r="AF109">
            <v>119.15070304585259</v>
          </cell>
          <cell r="AG109">
            <v>120.06626611124115</v>
          </cell>
          <cell r="AH109">
            <v>129.18809655558491</v>
          </cell>
          <cell r="AI109">
            <v>139.03498783756376</v>
          </cell>
          <cell r="AJ109">
            <v>147.47999154813678</v>
          </cell>
          <cell r="AK109">
            <v>155.25779173546715</v>
          </cell>
          <cell r="AL109">
            <v>154.03435023957738</v>
          </cell>
          <cell r="AM109">
            <v>152.18307292125036</v>
          </cell>
          <cell r="AN109">
            <v>151.58494863733466</v>
          </cell>
          <cell r="AO109">
            <v>150.56916481459356</v>
          </cell>
          <cell r="AP109">
            <v>149.95659934563781</v>
          </cell>
          <cell r="AQ109">
            <v>151.17222811458328</v>
          </cell>
          <cell r="AR109">
            <v>151.36254584126328</v>
          </cell>
          <cell r="AS109">
            <v>151.48939718544796</v>
          </cell>
          <cell r="AT109">
            <v>150.02146078067207</v>
          </cell>
          <cell r="AU109">
            <v>152.3101269068267</v>
          </cell>
          <cell r="AV109">
            <v>152.01899383326409</v>
          </cell>
          <cell r="AW109">
            <v>151.92582222972595</v>
          </cell>
          <cell r="AX109">
            <v>150.50562745254319</v>
          </cell>
          <cell r="AY109">
            <v>151.30522210114782</v>
          </cell>
          <cell r="AZ109">
            <v>153.14086333384819</v>
          </cell>
          <cell r="BA109">
            <v>155.20362872821079</v>
          </cell>
          <cell r="BB109">
            <v>153.59449932340357</v>
          </cell>
          <cell r="BC109">
            <v>153.43004888599535</v>
          </cell>
          <cell r="BD109">
            <v>153.22778770716923</v>
          </cell>
          <cell r="BE109">
            <v>153.02647978240117</v>
          </cell>
          <cell r="BF109">
            <v>155.76790607114549</v>
          </cell>
          <cell r="BG109">
            <v>157.59179279782632</v>
          </cell>
          <cell r="BH109">
            <v>157.83956406822844</v>
          </cell>
          <cell r="BI109">
            <v>158.21740585123433</v>
          </cell>
          <cell r="BJ109">
            <v>159.30462018813051</v>
          </cell>
          <cell r="BK109">
            <v>147.04655328579724</v>
          </cell>
          <cell r="BL109">
            <v>147.37999931615141</v>
          </cell>
          <cell r="BM109">
            <v>133.28205119221144</v>
          </cell>
          <cell r="BN109">
            <v>130.74593954526446</v>
          </cell>
          <cell r="BO109">
            <v>119.44295507606651</v>
          </cell>
          <cell r="BP109">
            <v>116.14857952968245</v>
          </cell>
          <cell r="BQ109">
            <v>115.7568516093381</v>
          </cell>
          <cell r="BR109">
            <v>115.75685160933836</v>
          </cell>
          <cell r="BS109">
            <v>115.88526370745288</v>
          </cell>
          <cell r="BT109">
            <v>115.72009795627037</v>
          </cell>
          <cell r="BU109">
            <v>115.9480635</v>
          </cell>
          <cell r="BV109">
            <v>117.41390893063155</v>
          </cell>
          <cell r="BW109">
            <v>119.59406672984228</v>
          </cell>
          <cell r="BX109">
            <v>123.14421119290529</v>
          </cell>
          <cell r="BY109">
            <v>124.6212084</v>
          </cell>
          <cell r="BZ109">
            <v>125.76671</v>
          </cell>
          <cell r="CA109">
            <v>127.56488233215654</v>
          </cell>
          <cell r="CB109">
            <v>129.18564789999999</v>
          </cell>
          <cell r="CC109">
            <v>130.07072818398419</v>
          </cell>
          <cell r="CD109">
            <v>129.77742040000001</v>
          </cell>
          <cell r="CE109">
            <v>127.45491</v>
          </cell>
          <cell r="CF109">
            <v>123.61456560000001</v>
          </cell>
          <cell r="CG109">
            <v>122.91179675544738</v>
          </cell>
          <cell r="CH109">
            <v>122.97423516538909</v>
          </cell>
          <cell r="CI109">
            <v>124.37066213975518</v>
          </cell>
          <cell r="CJ109">
            <v>131.65507859038874</v>
          </cell>
          <cell r="CK109">
            <v>133.5822182</v>
          </cell>
          <cell r="CL109">
            <v>135.93579403848355</v>
          </cell>
          <cell r="CM109">
            <v>139.57780707083262</v>
          </cell>
          <cell r="CN109">
            <v>143.83988279832874</v>
          </cell>
          <cell r="CO109">
            <v>146.94393767664764</v>
          </cell>
          <cell r="CP109">
            <v>148.98227550329923</v>
          </cell>
          <cell r="CQ109">
            <v>151.77061897050496</v>
          </cell>
          <cell r="CR109">
            <v>153.18329321238195</v>
          </cell>
          <cell r="CS109">
            <v>154.71108740790896</v>
          </cell>
          <cell r="CT109">
            <v>155.71959248953939</v>
          </cell>
          <cell r="CU109">
            <v>156.32107273201783</v>
          </cell>
          <cell r="CV109" t="str">
            <v/>
          </cell>
          <cell r="CW109" t="str">
            <v/>
          </cell>
          <cell r="CX109" t="str">
            <v/>
          </cell>
          <cell r="CY109">
            <v>160.72640912492301</v>
          </cell>
          <cell r="CZ109">
            <v>165.98758496601488</v>
          </cell>
          <cell r="DA109">
            <v>171.8943818517574</v>
          </cell>
          <cell r="DB109">
            <v>178.28436249601435</v>
          </cell>
          <cell r="DC109">
            <v>183.26986278500544</v>
          </cell>
          <cell r="DD109">
            <v>188.26968836098894</v>
          </cell>
          <cell r="DE109">
            <v>194.03987068320814</v>
          </cell>
          <cell r="DF109">
            <v>198.86854353066141</v>
          </cell>
          <cell r="DG109">
            <v>203.85988774067536</v>
          </cell>
          <cell r="DH109">
            <v>208.98198141053675</v>
          </cell>
          <cell r="DI109">
            <v>214.38801107879542</v>
          </cell>
          <cell r="DJ109">
            <v>221.26873996158645</v>
          </cell>
          <cell r="DK109">
            <v>227.31930029899542</v>
          </cell>
          <cell r="DL109">
            <v>232.57032893466561</v>
          </cell>
          <cell r="DM109">
            <v>238.83685015327882</v>
          </cell>
          <cell r="DN109">
            <v>245.44327353523465</v>
          </cell>
          <cell r="DO109">
            <v>251.23073691572085</v>
          </cell>
          <cell r="DP109">
            <v>257.14614292746245</v>
          </cell>
          <cell r="DQ109">
            <v>262.3923823718427</v>
          </cell>
          <cell r="DR109">
            <v>267.47470765858355</v>
          </cell>
          <cell r="DS109">
            <v>273.21675732761435</v>
          </cell>
          <cell r="DT109">
            <v>278.72964086500468</v>
          </cell>
          <cell r="DU109">
            <v>283.78331472366682</v>
          </cell>
          <cell r="DV109">
            <v>288.70505175698008</v>
          </cell>
          <cell r="DW109">
            <v>294.48345622089585</v>
          </cell>
          <cell r="DX109">
            <v>300.09149783864103</v>
          </cell>
          <cell r="DY109">
            <v>306.41889092003487</v>
          </cell>
          <cell r="DZ109" t="str">
            <v>xx</v>
          </cell>
          <cell r="EA109" t="str">
            <v>xx</v>
          </cell>
          <cell r="EE109">
            <v>156.32107273201783</v>
          </cell>
          <cell r="EF109" t="str">
            <v/>
          </cell>
          <cell r="EG109" t="str">
            <v/>
          </cell>
          <cell r="EH109" t="str">
            <v/>
          </cell>
          <cell r="EI109">
            <v>159.62676675830909</v>
          </cell>
          <cell r="EJ109">
            <v>161.66840282222239</v>
          </cell>
          <cell r="EK109">
            <v>164.32098466400916</v>
          </cell>
          <cell r="EL109">
            <v>168.7128519128272</v>
          </cell>
          <cell r="EM109">
            <v>172.72551826839711</v>
          </cell>
          <cell r="EN109">
            <v>175.99301253104886</v>
          </cell>
          <cell r="EO109">
            <v>179.76644301204897</v>
          </cell>
          <cell r="EP109">
            <v>183.07052186963742</v>
          </cell>
          <cell r="EQ109">
            <v>186.09262967701173</v>
          </cell>
          <cell r="ER109">
            <v>188.89922559258824</v>
          </cell>
          <cell r="ES109">
            <v>192.05419465527478</v>
          </cell>
          <cell r="ET109">
            <v>193.914833056731</v>
          </cell>
          <cell r="EU109">
            <v>196.75040528529573</v>
          </cell>
          <cell r="EV109">
            <v>199.738742858069</v>
          </cell>
          <cell r="EW109">
            <v>204.54612509647632</v>
          </cell>
          <cell r="EX109">
            <v>210.29222183657487</v>
          </cell>
          <cell r="EY109">
            <v>216.21902657284889</v>
          </cell>
          <cell r="EZ109">
            <v>220.62735092803632</v>
          </cell>
          <cell r="FA109">
            <v>224.62215448831731</v>
          </cell>
          <cell r="FB109">
            <v>228.36845182147687</v>
          </cell>
          <cell r="FC109">
            <v>231.86526334998902</v>
          </cell>
          <cell r="FD109">
            <v>235.07942798748937</v>
          </cell>
          <cell r="FE109">
            <v>237.23227295194013</v>
          </cell>
          <cell r="FF109">
            <v>240.2511894932322</v>
          </cell>
          <cell r="FG109">
            <v>243.44146414406526</v>
          </cell>
          <cell r="FH109">
            <v>246.46281983163291</v>
          </cell>
          <cell r="FI109">
            <v>249.50408055093368</v>
          </cell>
          <cell r="FK109">
            <v>156.32107273201783</v>
          </cell>
          <cell r="FL109" t="str">
            <v/>
          </cell>
          <cell r="FM109" t="str">
            <v/>
          </cell>
          <cell r="FN109" t="str">
            <v/>
          </cell>
          <cell r="FO109">
            <v>159.47880805860385</v>
          </cell>
          <cell r="FP109">
            <v>162.23179049719067</v>
          </cell>
          <cell r="FQ109">
            <v>166.14557551862785</v>
          </cell>
          <cell r="FR109">
            <v>170.32443701255318</v>
          </cell>
          <cell r="FS109">
            <v>174.63715550225029</v>
          </cell>
          <cell r="FT109">
            <v>179.36201587849527</v>
          </cell>
          <cell r="FU109">
            <v>184.41951537339787</v>
          </cell>
          <cell r="FV109">
            <v>190.13744128434553</v>
          </cell>
          <cell r="FW109">
            <v>193.53877017255095</v>
          </cell>
          <cell r="FX109">
            <v>197.32698581696303</v>
          </cell>
          <cell r="FY109">
            <v>201.02594389352316</v>
          </cell>
          <cell r="FZ109">
            <v>205.9669307329641</v>
          </cell>
          <cell r="GA109">
            <v>210.51566926824174</v>
          </cell>
          <cell r="GB109">
            <v>214.65772114707596</v>
          </cell>
          <cell r="GC109">
            <v>219.52528820730871</v>
          </cell>
          <cell r="GD109">
            <v>224.83150684354007</v>
          </cell>
          <cell r="GE109">
            <v>232.3277936373515</v>
          </cell>
          <cell r="GF109">
            <v>239.0160538088403</v>
          </cell>
          <cell r="GG109">
            <v>245.13422398262642</v>
          </cell>
          <cell r="GH109">
            <v>251.3049115030787</v>
          </cell>
          <cell r="GI109">
            <v>257.6708837415124</v>
          </cell>
          <cell r="GJ109">
            <v>264.11242629885243</v>
          </cell>
          <cell r="GK109">
            <v>270.22349226493418</v>
          </cell>
          <cell r="GL109">
            <v>276.15813533118472</v>
          </cell>
          <cell r="GM109">
            <v>281.30574089908168</v>
          </cell>
          <cell r="GN109">
            <v>286.86952115593215</v>
          </cell>
          <cell r="GO109">
            <v>292.92129504454107</v>
          </cell>
        </row>
        <row r="110">
          <cell r="A110">
            <v>10132</v>
          </cell>
          <cell r="B110" t="str">
            <v>Pumps—Asia (USD)</v>
          </cell>
          <cell r="C110">
            <v>100</v>
          </cell>
          <cell r="D110">
            <v>100</v>
          </cell>
          <cell r="E110">
            <v>100</v>
          </cell>
          <cell r="F110">
            <v>102.60685030233346</v>
          </cell>
          <cell r="G110">
            <v>103.34001196390548</v>
          </cell>
          <cell r="H110">
            <v>103.91320215566552</v>
          </cell>
          <cell r="I110">
            <v>106.20783351592529</v>
          </cell>
          <cell r="J110">
            <v>105.92714103812365</v>
          </cell>
          <cell r="K110">
            <v>107.76447185542553</v>
          </cell>
          <cell r="L110">
            <v>109.57746768687603</v>
          </cell>
          <cell r="M110">
            <v>110.06245314487924</v>
          </cell>
          <cell r="N110">
            <v>109.10131480787298</v>
          </cell>
          <cell r="O110">
            <v>108.45758497164046</v>
          </cell>
          <cell r="P110">
            <v>107.84004368816868</v>
          </cell>
          <cell r="Q110">
            <v>107.14367864314515</v>
          </cell>
          <cell r="R110">
            <v>106.46810117283411</v>
          </cell>
          <cell r="S110">
            <v>107.98914832699045</v>
          </cell>
          <cell r="T110">
            <v>108.43214398228099</v>
          </cell>
          <cell r="U110">
            <v>108.20610254918574</v>
          </cell>
          <cell r="V110">
            <v>107.25286746961453</v>
          </cell>
          <cell r="W110">
            <v>106.35301036628887</v>
          </cell>
          <cell r="X110">
            <v>108.59995612299211</v>
          </cell>
          <cell r="Y110">
            <v>110.83320535547969</v>
          </cell>
          <cell r="Z110">
            <v>114.60889231916644</v>
          </cell>
          <cell r="AA110">
            <v>117.95263263827276</v>
          </cell>
          <cell r="AB110">
            <v>118.31917746601844</v>
          </cell>
          <cell r="AC110">
            <v>119.21028447255371</v>
          </cell>
          <cell r="AD110">
            <v>120.2918899545618</v>
          </cell>
          <cell r="AE110">
            <v>121.29567750656862</v>
          </cell>
          <cell r="AF110">
            <v>122.73735349202317</v>
          </cell>
          <cell r="AG110">
            <v>123.56855348825036</v>
          </cell>
          <cell r="AH110">
            <v>133.07995660495581</v>
          </cell>
          <cell r="AI110">
            <v>143.20169145360134</v>
          </cell>
          <cell r="AJ110">
            <v>151.86919999565669</v>
          </cell>
          <cell r="AK110">
            <v>160.00186420047007</v>
          </cell>
          <cell r="AL110">
            <v>159.09289640367385</v>
          </cell>
          <cell r="AM110">
            <v>157.72894621413499</v>
          </cell>
          <cell r="AN110">
            <v>157.35568620792409</v>
          </cell>
          <cell r="AO110">
            <v>156.68188206844681</v>
          </cell>
          <cell r="AP110">
            <v>156.32437978144335</v>
          </cell>
          <cell r="AQ110">
            <v>157.30201831283219</v>
          </cell>
          <cell r="AR110">
            <v>157.51935928456317</v>
          </cell>
          <cell r="AS110">
            <v>157.68588333984022</v>
          </cell>
          <cell r="AT110">
            <v>156.74029023458141</v>
          </cell>
          <cell r="AU110">
            <v>159.05707461441466</v>
          </cell>
          <cell r="AV110">
            <v>159.22179856326613</v>
          </cell>
          <cell r="AW110">
            <v>159.2477268467305</v>
          </cell>
          <cell r="AX110">
            <v>158.30093032860864</v>
          </cell>
          <cell r="AY110">
            <v>159.41363188128088</v>
          </cell>
          <cell r="AZ110">
            <v>161.51711836453384</v>
          </cell>
          <cell r="BA110">
            <v>163.93220145992672</v>
          </cell>
          <cell r="BB110">
            <v>162.73852229210632</v>
          </cell>
          <cell r="BC110">
            <v>162.89439430057081</v>
          </cell>
          <cell r="BD110">
            <v>162.82016120972995</v>
          </cell>
          <cell r="BE110">
            <v>162.80729253202782</v>
          </cell>
          <cell r="BF110">
            <v>165.85070284473255</v>
          </cell>
          <cell r="BG110">
            <v>167.6866816504928</v>
          </cell>
          <cell r="BH110">
            <v>168.00842621355741</v>
          </cell>
          <cell r="BI110">
            <v>168.63701303656978</v>
          </cell>
          <cell r="BJ110">
            <v>169.67761630684595</v>
          </cell>
          <cell r="BK110">
            <v>154.76880272403528</v>
          </cell>
          <cell r="BL110">
            <v>155.07611131746305</v>
          </cell>
          <cell r="BM110">
            <v>141.57288198506927</v>
          </cell>
          <cell r="BN110">
            <v>138.90858611952336</v>
          </cell>
          <cell r="BO110">
            <v>126.1197581994262</v>
          </cell>
          <cell r="BP110">
            <v>124.43722188469556</v>
          </cell>
          <cell r="BQ110">
            <v>124.30625500790461</v>
          </cell>
          <cell r="BR110">
            <v>124.30625500790458</v>
          </cell>
          <cell r="BS110">
            <v>124.34928712949551</v>
          </cell>
          <cell r="BT110">
            <v>124.29398069980476</v>
          </cell>
          <cell r="BU110">
            <v>124.4598987</v>
          </cell>
          <cell r="BV110">
            <v>125.52609501763656</v>
          </cell>
          <cell r="BW110">
            <v>127.34216192106896</v>
          </cell>
          <cell r="BX110">
            <v>130.28686806233648</v>
          </cell>
          <cell r="BY110">
            <v>132.0103651</v>
          </cell>
          <cell r="BZ110">
            <v>133.3486729</v>
          </cell>
          <cell r="CA110">
            <v>135.45147569159042</v>
          </cell>
          <cell r="CB110">
            <v>137.3495667</v>
          </cell>
          <cell r="CC110">
            <v>138.55721667029886</v>
          </cell>
          <cell r="CD110">
            <v>138.1927814</v>
          </cell>
          <cell r="CE110">
            <v>135.30814459999999</v>
          </cell>
          <cell r="CF110">
            <v>130.56591990000001</v>
          </cell>
          <cell r="CG110">
            <v>129.70162555892483</v>
          </cell>
          <cell r="CH110">
            <v>129.77834274230383</v>
          </cell>
          <cell r="CI110">
            <v>131.4942558278845</v>
          </cell>
          <cell r="CJ110">
            <v>140.46178017804576</v>
          </cell>
          <cell r="CK110">
            <v>143.69356769999999</v>
          </cell>
          <cell r="CL110">
            <v>146.85368015283726</v>
          </cell>
          <cell r="CM110">
            <v>151.76477321587041</v>
          </cell>
          <cell r="CN110">
            <v>157.54921468202807</v>
          </cell>
          <cell r="CO110">
            <v>161.79298602055331</v>
          </cell>
          <cell r="CP110">
            <v>164.26938998997133</v>
          </cell>
          <cell r="CQ110">
            <v>167.77700349734005</v>
          </cell>
          <cell r="CR110">
            <v>169.38929448252381</v>
          </cell>
          <cell r="CS110">
            <v>171.15782519769297</v>
          </cell>
          <cell r="CT110">
            <v>172.20669458004781</v>
          </cell>
          <cell r="CU110">
            <v>172.69107603181465</v>
          </cell>
          <cell r="CV110" t="str">
            <v/>
          </cell>
          <cell r="CW110" t="str">
            <v/>
          </cell>
          <cell r="CX110" t="str">
            <v/>
          </cell>
          <cell r="CY110">
            <v>178.58555168474624</v>
          </cell>
          <cell r="CZ110">
            <v>185.11005979881557</v>
          </cell>
          <cell r="DA110">
            <v>191.39655003987122</v>
          </cell>
          <cell r="DB110">
            <v>197.10075941278205</v>
          </cell>
          <cell r="DC110">
            <v>203.03315293765132</v>
          </cell>
          <cell r="DD110">
            <v>208.67751451034283</v>
          </cell>
          <cell r="DE110">
            <v>215.3242461044062</v>
          </cell>
          <cell r="DF110">
            <v>221.28240857654055</v>
          </cell>
          <cell r="DG110">
            <v>227.05480452378916</v>
          </cell>
          <cell r="DH110">
            <v>232.47207408602318</v>
          </cell>
          <cell r="DI110">
            <v>238.02903438455007</v>
          </cell>
          <cell r="DJ110">
            <v>243.65368567327053</v>
          </cell>
          <cell r="DK110">
            <v>248.54684234786441</v>
          </cell>
          <cell r="DL110">
            <v>253.64825697079291</v>
          </cell>
          <cell r="DM110">
            <v>259.00860253255615</v>
          </cell>
          <cell r="DN110">
            <v>263.78231874088988</v>
          </cell>
          <cell r="DO110">
            <v>268.52570148393892</v>
          </cell>
          <cell r="DP110">
            <v>272.82760641769011</v>
          </cell>
          <cell r="DQ110">
            <v>277.53557082207845</v>
          </cell>
          <cell r="DR110">
            <v>282.36190481731887</v>
          </cell>
          <cell r="DS110">
            <v>287.23917623454071</v>
          </cell>
          <cell r="DT110">
            <v>292.19080173482706</v>
          </cell>
          <cell r="DU110">
            <v>296.98310112757042</v>
          </cell>
          <cell r="DV110">
            <v>301.84797624958117</v>
          </cell>
          <cell r="DW110">
            <v>305.98958282075523</v>
          </cell>
          <cell r="DX110">
            <v>310.61873251165468</v>
          </cell>
          <cell r="DY110">
            <v>315.06820875790345</v>
          </cell>
          <cell r="DZ110" t="str">
            <v>xx</v>
          </cell>
          <cell r="EA110" t="str">
            <v>xx</v>
          </cell>
          <cell r="EE110">
            <v>172.69107603181465</v>
          </cell>
          <cell r="EF110" t="str">
            <v/>
          </cell>
          <cell r="EG110" t="str">
            <v/>
          </cell>
          <cell r="EH110" t="str">
            <v/>
          </cell>
          <cell r="EI110">
            <v>178.85871117450517</v>
          </cell>
          <cell r="EJ110">
            <v>181.43525501242465</v>
          </cell>
          <cell r="EK110">
            <v>184.17970888023814</v>
          </cell>
          <cell r="EL110">
            <v>188.30236758169067</v>
          </cell>
          <cell r="EM110">
            <v>192.25060659065898</v>
          </cell>
          <cell r="EN110">
            <v>196.09197486065983</v>
          </cell>
          <cell r="EO110">
            <v>199.66569929712742</v>
          </cell>
          <cell r="EP110">
            <v>202.83996125865653</v>
          </cell>
          <cell r="EQ110">
            <v>205.44258548968159</v>
          </cell>
          <cell r="ER110">
            <v>207.63141102472403</v>
          </cell>
          <cell r="ES110">
            <v>209.66490859952935</v>
          </cell>
          <cell r="ET110">
            <v>210.50860352588194</v>
          </cell>
          <cell r="EU110">
            <v>211.17821150984523</v>
          </cell>
          <cell r="EV110">
            <v>212.04624851896332</v>
          </cell>
          <cell r="EW110">
            <v>214.20367462943193</v>
          </cell>
          <cell r="EX110">
            <v>216.77011182098514</v>
          </cell>
          <cell r="EY110">
            <v>219.569158265102</v>
          </cell>
          <cell r="EZ110">
            <v>221.50345191094695</v>
          </cell>
          <cell r="FA110">
            <v>223.30078231761945</v>
          </cell>
          <cell r="FB110">
            <v>225.07664117201887</v>
          </cell>
          <cell r="FC110">
            <v>226.5926637488316</v>
          </cell>
          <cell r="FD110">
            <v>227.9183592797508</v>
          </cell>
          <cell r="FE110">
            <v>228.8364907224603</v>
          </cell>
          <cell r="FF110">
            <v>229.61246129122458</v>
          </cell>
          <cell r="FG110">
            <v>230.54466318622295</v>
          </cell>
          <cell r="FH110">
            <v>231.65343698040306</v>
          </cell>
          <cell r="FI110">
            <v>233.04284109836158</v>
          </cell>
          <cell r="FK110">
            <v>172.69107603181465</v>
          </cell>
          <cell r="FL110" t="str">
            <v/>
          </cell>
          <cell r="FM110" t="str">
            <v/>
          </cell>
          <cell r="FN110" t="str">
            <v/>
          </cell>
          <cell r="FO110">
            <v>178.45439504876992</v>
          </cell>
          <cell r="FP110">
            <v>182.78963264402779</v>
          </cell>
          <cell r="FQ110">
            <v>187.10827914340692</v>
          </cell>
          <cell r="FR110">
            <v>191.00972444002232</v>
          </cell>
          <cell r="FS110">
            <v>195.38405320741097</v>
          </cell>
          <cell r="FT110">
            <v>201.11836941002659</v>
          </cell>
          <cell r="FU110">
            <v>207.09409448613752</v>
          </cell>
          <cell r="FV110">
            <v>213.15664960220755</v>
          </cell>
          <cell r="FW110">
            <v>217.15928024464438</v>
          </cell>
          <cell r="FX110">
            <v>221.49174087299312</v>
          </cell>
          <cell r="FY110">
            <v>225.89094714847189</v>
          </cell>
          <cell r="FZ110">
            <v>231.37909226989029</v>
          </cell>
          <cell r="GA110">
            <v>237.33525037023065</v>
          </cell>
          <cell r="GB110">
            <v>241.45605355766978</v>
          </cell>
          <cell r="GC110">
            <v>245.90780276477813</v>
          </cell>
          <cell r="GD110">
            <v>250.67421772301302</v>
          </cell>
          <cell r="GE110">
            <v>257.67530160939242</v>
          </cell>
          <cell r="GF110">
            <v>264.55946745156058</v>
          </cell>
          <cell r="GG110">
            <v>271.57765943165987</v>
          </cell>
          <cell r="GH110">
            <v>278.14598080428868</v>
          </cell>
          <cell r="GI110">
            <v>284.19245710557885</v>
          </cell>
          <cell r="GJ110">
            <v>290.87973561406119</v>
          </cell>
          <cell r="GK110">
            <v>296.42038825500856</v>
          </cell>
          <cell r="GL110">
            <v>302.17676401580371</v>
          </cell>
          <cell r="GM110">
            <v>306.123599370867</v>
          </cell>
          <cell r="GN110">
            <v>311.07856996966473</v>
          </cell>
          <cell r="GO110">
            <v>316.81883490370211</v>
          </cell>
        </row>
        <row r="111">
          <cell r="A111">
            <v>10133</v>
          </cell>
          <cell r="B111" t="str">
            <v>Pumps—Australia (USD)</v>
          </cell>
          <cell r="C111">
            <v>100</v>
          </cell>
          <cell r="D111">
            <v>100</v>
          </cell>
          <cell r="E111">
            <v>100</v>
          </cell>
          <cell r="F111">
            <v>105.17890439757515</v>
          </cell>
          <cell r="G111">
            <v>106.9274375074023</v>
          </cell>
          <cell r="H111">
            <v>108.42800429302453</v>
          </cell>
          <cell r="I111">
            <v>112.12059406202874</v>
          </cell>
          <cell r="J111">
            <v>112.71578472177067</v>
          </cell>
          <cell r="K111">
            <v>115.06930741299625</v>
          </cell>
          <cell r="L111">
            <v>117.95748429391236</v>
          </cell>
          <cell r="M111">
            <v>118.66998940651115</v>
          </cell>
          <cell r="N111">
            <v>117.8344594799693</v>
          </cell>
          <cell r="O111">
            <v>118.26405313703954</v>
          </cell>
          <cell r="P111">
            <v>117.21946034907221</v>
          </cell>
          <cell r="Q111">
            <v>116.77971209746514</v>
          </cell>
          <cell r="R111">
            <v>116.2144061462803</v>
          </cell>
          <cell r="S111">
            <v>119.36564256692047</v>
          </cell>
          <cell r="T111">
            <v>120.47655454252988</v>
          </cell>
          <cell r="U111">
            <v>120.27765391000118</v>
          </cell>
          <cell r="V111">
            <v>119.63430631231171</v>
          </cell>
          <cell r="W111">
            <v>119.06266298177479</v>
          </cell>
          <cell r="X111">
            <v>122.19328319389277</v>
          </cell>
          <cell r="Y111">
            <v>125.78098083335885</v>
          </cell>
          <cell r="Z111">
            <v>131.07737352473521</v>
          </cell>
          <cell r="AA111">
            <v>136.11912286207286</v>
          </cell>
          <cell r="AB111">
            <v>138.24719237786834</v>
          </cell>
          <cell r="AC111">
            <v>140.38512334328084</v>
          </cell>
          <cell r="AD111">
            <v>141.12819204527509</v>
          </cell>
          <cell r="AE111">
            <v>141.87162871488925</v>
          </cell>
          <cell r="AF111">
            <v>146.34149829062738</v>
          </cell>
          <cell r="AG111">
            <v>148.87566230865872</v>
          </cell>
          <cell r="AH111">
            <v>161.46286737947293</v>
          </cell>
          <cell r="AI111">
            <v>176.2490360646932</v>
          </cell>
          <cell r="AJ111">
            <v>189.7754465675452</v>
          </cell>
          <cell r="AK111">
            <v>202.03612299461003</v>
          </cell>
          <cell r="AL111">
            <v>199.32518807998053</v>
          </cell>
          <cell r="AM111">
            <v>196.47022913107165</v>
          </cell>
          <cell r="AN111">
            <v>196.35265503513955</v>
          </cell>
          <cell r="AO111">
            <v>196.59842127274604</v>
          </cell>
          <cell r="AP111">
            <v>196.66974749530399</v>
          </cell>
          <cell r="AQ111">
            <v>200.60313868189107</v>
          </cell>
          <cell r="AR111">
            <v>202.20693348698555</v>
          </cell>
          <cell r="AS111">
            <v>203.91432416882054</v>
          </cell>
          <cell r="AT111">
            <v>202.34847211063769</v>
          </cell>
          <cell r="AU111">
            <v>208.56718406485558</v>
          </cell>
          <cell r="AV111">
            <v>209.79329183002088</v>
          </cell>
          <cell r="AW111">
            <v>210.93828056343349</v>
          </cell>
          <cell r="AX111">
            <v>208.56585571565759</v>
          </cell>
          <cell r="AY111">
            <v>209.68293868762299</v>
          </cell>
          <cell r="AZ111">
            <v>213.16297192135872</v>
          </cell>
          <cell r="BA111">
            <v>218.86604340763995</v>
          </cell>
          <cell r="BB111">
            <v>216.64011306762828</v>
          </cell>
          <cell r="BC111">
            <v>217.00640996600237</v>
          </cell>
          <cell r="BD111">
            <v>217.45990467793817</v>
          </cell>
          <cell r="BE111">
            <v>219.55443224642886</v>
          </cell>
          <cell r="BF111">
            <v>225.10841263737461</v>
          </cell>
          <cell r="BG111">
            <v>229.13082419482683</v>
          </cell>
          <cell r="BH111">
            <v>230.53415880590282</v>
          </cell>
          <cell r="BI111">
            <v>231.99862855142322</v>
          </cell>
          <cell r="BJ111">
            <v>234.12527379958613</v>
          </cell>
          <cell r="BK111">
            <v>217.98108766344299</v>
          </cell>
          <cell r="BL111">
            <v>219.9421003253259</v>
          </cell>
          <cell r="BM111">
            <v>198.76341592268463</v>
          </cell>
          <cell r="BN111">
            <v>196.57332859900413</v>
          </cell>
          <cell r="BO111">
            <v>186.39037792305973</v>
          </cell>
          <cell r="BP111">
            <v>181.04233057820198</v>
          </cell>
          <cell r="BQ111">
            <v>180.65846874020124</v>
          </cell>
          <cell r="BR111">
            <v>180.65846874020124</v>
          </cell>
          <cell r="BS111">
            <v>180.78446038431537</v>
          </cell>
          <cell r="BT111">
            <v>180.62247454016375</v>
          </cell>
          <cell r="BU111">
            <v>180.98014269999999</v>
          </cell>
          <cell r="BV111">
            <v>183.28001521988782</v>
          </cell>
          <cell r="BW111">
            <v>188.4226749805851</v>
          </cell>
          <cell r="BX111">
            <v>196.87922527964889</v>
          </cell>
          <cell r="BY111">
            <v>199.40031719999999</v>
          </cell>
          <cell r="BZ111">
            <v>201.35714530000001</v>
          </cell>
          <cell r="CA111">
            <v>204.43080493060177</v>
          </cell>
          <cell r="CB111">
            <v>207.20386010000001</v>
          </cell>
          <cell r="CC111">
            <v>207.87774939806252</v>
          </cell>
          <cell r="CD111">
            <v>207.475143</v>
          </cell>
          <cell r="CE111">
            <v>204.28615189999999</v>
          </cell>
          <cell r="CF111">
            <v>198.98400760000001</v>
          </cell>
          <cell r="CG111">
            <v>198.01060971368616</v>
          </cell>
          <cell r="CH111">
            <v>198.09716150669021</v>
          </cell>
          <cell r="CI111">
            <v>200.03274403170494</v>
          </cell>
          <cell r="CJ111">
            <v>210.11382849047055</v>
          </cell>
          <cell r="CK111">
            <v>214.26584389999999</v>
          </cell>
          <cell r="CL111">
            <v>217.89457716257306</v>
          </cell>
          <cell r="CM111">
            <v>223.50604712504983</v>
          </cell>
          <cell r="CN111">
            <v>230.0662402148624</v>
          </cell>
          <cell r="CO111">
            <v>234.83851584406719</v>
          </cell>
          <cell r="CP111">
            <v>237.96975595056432</v>
          </cell>
          <cell r="CQ111">
            <v>242.25086198354069</v>
          </cell>
          <cell r="CR111">
            <v>244.41827763751058</v>
          </cell>
          <cell r="CS111">
            <v>246.76147940690777</v>
          </cell>
          <cell r="CT111">
            <v>248.30764701635698</v>
          </cell>
          <cell r="CU111">
            <v>249.22956174978043</v>
          </cell>
          <cell r="CV111" t="str">
            <v/>
          </cell>
          <cell r="CW111" t="str">
            <v/>
          </cell>
          <cell r="CX111" t="str">
            <v/>
          </cell>
          <cell r="CY111">
            <v>256.0577391357395</v>
          </cell>
          <cell r="CZ111">
            <v>261.19341963030246</v>
          </cell>
          <cell r="DA111">
            <v>266.13392746416002</v>
          </cell>
          <cell r="DB111">
            <v>269.73540262751754</v>
          </cell>
          <cell r="DC111">
            <v>273.93252924258252</v>
          </cell>
          <cell r="DD111">
            <v>277.12922456937014</v>
          </cell>
          <cell r="DE111">
            <v>281.25228936282491</v>
          </cell>
          <cell r="DF111">
            <v>286.86652697708956</v>
          </cell>
          <cell r="DG111">
            <v>291.50686926536667</v>
          </cell>
          <cell r="DH111">
            <v>295.42472208311926</v>
          </cell>
          <cell r="DI111">
            <v>299.81538019145671</v>
          </cell>
          <cell r="DJ111">
            <v>303.95293174595821</v>
          </cell>
          <cell r="DK111">
            <v>308.73753201819557</v>
          </cell>
          <cell r="DL111">
            <v>312.92611181480692</v>
          </cell>
          <cell r="DM111">
            <v>317.83994975612364</v>
          </cell>
          <cell r="DN111">
            <v>321.61120345382659</v>
          </cell>
          <cell r="DO111">
            <v>326.29314981915792</v>
          </cell>
          <cell r="DP111">
            <v>328.99201487679898</v>
          </cell>
          <cell r="DQ111">
            <v>332.59233516024625</v>
          </cell>
          <cell r="DR111">
            <v>333.88211083941462</v>
          </cell>
          <cell r="DS111">
            <v>337.15405888643318</v>
          </cell>
          <cell r="DT111">
            <v>340.35684829735612</v>
          </cell>
          <cell r="DU111">
            <v>343.75157858558924</v>
          </cell>
          <cell r="DV111">
            <v>346.31363476353863</v>
          </cell>
          <cell r="DW111">
            <v>348.60174902877293</v>
          </cell>
          <cell r="DX111">
            <v>352.00607506184997</v>
          </cell>
          <cell r="DY111">
            <v>355.45544458174527</v>
          </cell>
          <cell r="DZ111" t="str">
            <v>xx</v>
          </cell>
          <cell r="EA111" t="str">
            <v>xx</v>
          </cell>
          <cell r="EE111">
            <v>249.22956174978043</v>
          </cell>
          <cell r="EF111" t="str">
            <v/>
          </cell>
          <cell r="EG111" t="str">
            <v/>
          </cell>
          <cell r="EH111" t="str">
            <v/>
          </cell>
          <cell r="EI111">
            <v>255.33209180266979</v>
          </cell>
          <cell r="EJ111">
            <v>254.87377544607753</v>
          </cell>
          <cell r="EK111">
            <v>254.1799087563432</v>
          </cell>
          <cell r="EL111">
            <v>256.32977391101736</v>
          </cell>
          <cell r="EM111">
            <v>259.37536258218131</v>
          </cell>
          <cell r="EN111">
            <v>261.39673334665571</v>
          </cell>
          <cell r="EO111">
            <v>263.97595956276206</v>
          </cell>
          <cell r="EP111">
            <v>265.04411474622862</v>
          </cell>
          <cell r="EQ111">
            <v>264.28350420141686</v>
          </cell>
          <cell r="ER111">
            <v>263.94629930183828</v>
          </cell>
          <cell r="ES111">
            <v>263.32211620318236</v>
          </cell>
          <cell r="ET111">
            <v>261.81727233796175</v>
          </cell>
          <cell r="EU111">
            <v>262.87031055190005</v>
          </cell>
          <cell r="EV111">
            <v>263.77662159840423</v>
          </cell>
          <cell r="EW111">
            <v>266.4704122855947</v>
          </cell>
          <cell r="EX111">
            <v>269.01304925099862</v>
          </cell>
          <cell r="EY111">
            <v>272.46777449027542</v>
          </cell>
          <cell r="EZ111">
            <v>274.00155169587276</v>
          </cell>
          <cell r="FA111">
            <v>274.26540348185421</v>
          </cell>
          <cell r="FB111">
            <v>270.0161930028404</v>
          </cell>
          <cell r="FC111">
            <v>272.27179384477949</v>
          </cell>
          <cell r="FD111">
            <v>271.13868222116326</v>
          </cell>
          <cell r="FE111">
            <v>271.59836776481586</v>
          </cell>
          <cell r="FF111">
            <v>272.08157802896181</v>
          </cell>
          <cell r="FG111">
            <v>272.60172218425367</v>
          </cell>
          <cell r="FH111">
            <v>272.72417138594244</v>
          </cell>
          <cell r="FI111">
            <v>273.15646477499814</v>
          </cell>
          <cell r="FK111">
            <v>249.22956174978043</v>
          </cell>
          <cell r="FL111" t="str">
            <v/>
          </cell>
          <cell r="FM111" t="str">
            <v/>
          </cell>
          <cell r="FN111" t="str">
            <v/>
          </cell>
          <cell r="FO111">
            <v>254.41134749062005</v>
          </cell>
          <cell r="FP111">
            <v>256.22035910598407</v>
          </cell>
          <cell r="FQ111">
            <v>260.31361090805234</v>
          </cell>
          <cell r="FR111">
            <v>264.21361688525582</v>
          </cell>
          <cell r="FS111">
            <v>268.17251128887784</v>
          </cell>
          <cell r="FT111">
            <v>273.54234362583156</v>
          </cell>
          <cell r="FU111">
            <v>279.49982540192599</v>
          </cell>
          <cell r="FV111">
            <v>286.02151755620901</v>
          </cell>
          <cell r="FW111">
            <v>288.30124489922571</v>
          </cell>
          <cell r="FX111">
            <v>291.7425574151618</v>
          </cell>
          <cell r="FY111">
            <v>294.89192997338603</v>
          </cell>
          <cell r="FZ111">
            <v>298.90571717764806</v>
          </cell>
          <cell r="GA111">
            <v>304.14406193258895</v>
          </cell>
          <cell r="GB111">
            <v>308.26520437373659</v>
          </cell>
          <cell r="GC111">
            <v>312.10520981388845</v>
          </cell>
          <cell r="GD111">
            <v>315.58739519602631</v>
          </cell>
          <cell r="GE111">
            <v>320.09865123444001</v>
          </cell>
          <cell r="GF111">
            <v>325.66055325245344</v>
          </cell>
          <cell r="GG111">
            <v>331.50281706743272</v>
          </cell>
          <cell r="GH111">
            <v>337.06153494494987</v>
          </cell>
          <cell r="GI111">
            <v>342.50050125138813</v>
          </cell>
          <cell r="GJ111">
            <v>347.76145265708379</v>
          </cell>
          <cell r="GK111">
            <v>351.99777807233022</v>
          </cell>
          <cell r="GL111">
            <v>355.9548327542492</v>
          </cell>
          <cell r="GM111">
            <v>358.25209347861261</v>
          </cell>
          <cell r="GN111">
            <v>360.77542596430538</v>
          </cell>
          <cell r="GO111">
            <v>364.35935109761004</v>
          </cell>
        </row>
        <row r="112">
          <cell r="A112">
            <v>10134</v>
          </cell>
          <cell r="B112" t="str">
            <v>Pumps—Middle East (USD)</v>
          </cell>
          <cell r="C112">
            <v>100</v>
          </cell>
          <cell r="D112">
            <v>100</v>
          </cell>
          <cell r="E112">
            <v>100</v>
          </cell>
          <cell r="F112">
            <v>99.758184441904802</v>
          </cell>
          <cell r="G112">
            <v>100.43356876072741</v>
          </cell>
          <cell r="H112">
            <v>100.99853121721014</v>
          </cell>
          <cell r="I112">
            <v>103.45707895904258</v>
          </cell>
          <cell r="J112">
            <v>103.08873017808253</v>
          </cell>
          <cell r="K112">
            <v>104.61845802109681</v>
          </cell>
          <cell r="L112">
            <v>106.35295657767637</v>
          </cell>
          <cell r="M112">
            <v>106.53084602537614</v>
          </cell>
          <cell r="N112">
            <v>105.27644580478545</v>
          </cell>
          <cell r="O112">
            <v>104.37083842165848</v>
          </cell>
          <cell r="P112">
            <v>103.47195565050552</v>
          </cell>
          <cell r="Q112">
            <v>102.44905328845847</v>
          </cell>
          <cell r="R112">
            <v>101.42490442024248</v>
          </cell>
          <cell r="S112">
            <v>102.95156812819886</v>
          </cell>
          <cell r="T112">
            <v>103.22738116659114</v>
          </cell>
          <cell r="U112">
            <v>102.60699031527899</v>
          </cell>
          <cell r="V112">
            <v>101.22679462284857</v>
          </cell>
          <cell r="W112">
            <v>99.891430550433881</v>
          </cell>
          <cell r="X112">
            <v>101.70808862473434</v>
          </cell>
          <cell r="Y112">
            <v>103.48840439255684</v>
          </cell>
          <cell r="Z112">
            <v>107.08586382550212</v>
          </cell>
          <cell r="AA112">
            <v>110.06352855058337</v>
          </cell>
          <cell r="AB112">
            <v>109.73679442324392</v>
          </cell>
          <cell r="AC112">
            <v>110.15955751227501</v>
          </cell>
          <cell r="AD112">
            <v>110.78672284860018</v>
          </cell>
          <cell r="AE112">
            <v>111.28221682658871</v>
          </cell>
          <cell r="AF112">
            <v>113.33334523338972</v>
          </cell>
          <cell r="AG112">
            <v>114.47427775652466</v>
          </cell>
          <cell r="AH112">
            <v>122.94971046960377</v>
          </cell>
          <cell r="AI112">
            <v>132.35727305750657</v>
          </cell>
          <cell r="AJ112">
            <v>140.41977080400522</v>
          </cell>
          <cell r="AK112">
            <v>147.61631679570343</v>
          </cell>
          <cell r="AL112">
            <v>145.97516892654369</v>
          </cell>
          <cell r="AM112">
            <v>143.57195047425722</v>
          </cell>
          <cell r="AN112">
            <v>142.75688844243183</v>
          </cell>
          <cell r="AO112">
            <v>141.43659709056163</v>
          </cell>
          <cell r="AP112">
            <v>140.62531246494223</v>
          </cell>
          <cell r="AQ112">
            <v>142.04145115295481</v>
          </cell>
          <cell r="AR112">
            <v>142.19902867232952</v>
          </cell>
          <cell r="AS112">
            <v>142.27565095802581</v>
          </cell>
          <cell r="AT112">
            <v>140.45193570768635</v>
          </cell>
          <cell r="AU112">
            <v>142.635356369188</v>
          </cell>
          <cell r="AV112">
            <v>142.03792304203543</v>
          </cell>
          <cell r="AW112">
            <v>141.86040588588008</v>
          </cell>
          <cell r="AX112">
            <v>140.20351197916685</v>
          </cell>
          <cell r="AY112">
            <v>140.78250853538424</v>
          </cell>
          <cell r="AZ112">
            <v>142.38702566618565</v>
          </cell>
          <cell r="BA112">
            <v>144.15873228236754</v>
          </cell>
          <cell r="BB112">
            <v>142.35523897922684</v>
          </cell>
          <cell r="BC112">
            <v>142.00129142389909</v>
          </cell>
          <cell r="BD112">
            <v>141.72831961632548</v>
          </cell>
          <cell r="BE112">
            <v>141.41938550534536</v>
          </cell>
          <cell r="BF112">
            <v>143.8754860240646</v>
          </cell>
          <cell r="BG112">
            <v>145.62481649460284</v>
          </cell>
          <cell r="BH112">
            <v>145.81830228898153</v>
          </cell>
          <cell r="BI112">
            <v>146.02915056774469</v>
          </cell>
          <cell r="BJ112">
            <v>147.10477817949675</v>
          </cell>
          <cell r="BK112">
            <v>136.91643472714247</v>
          </cell>
          <cell r="BL112">
            <v>137.25355652721927</v>
          </cell>
          <cell r="BM112">
            <v>123.31176870245268</v>
          </cell>
          <cell r="BN112">
            <v>123.92832754596493</v>
          </cell>
          <cell r="BO112">
            <v>115.91295275628876</v>
          </cell>
          <cell r="BP112">
            <v>112.41310715696207</v>
          </cell>
          <cell r="BQ112">
            <v>112.12079194513537</v>
          </cell>
          <cell r="BR112">
            <v>112.12079194512906</v>
          </cell>
          <cell r="BS112">
            <v>112.21668987504903</v>
          </cell>
          <cell r="BT112">
            <v>112.09337567854192</v>
          </cell>
          <cell r="BU112">
            <v>112.23649090000001</v>
          </cell>
          <cell r="BV112">
            <v>113.15610199650051</v>
          </cell>
          <cell r="BW112">
            <v>113.16670024207497</v>
          </cell>
          <cell r="BX112">
            <v>113.18362814627788</v>
          </cell>
          <cell r="BY112">
            <v>114.387759</v>
          </cell>
          <cell r="BZ112">
            <v>115.32038540000001</v>
          </cell>
          <cell r="CA112">
            <v>116.78288620251482</v>
          </cell>
          <cell r="CB112">
            <v>118.0989977</v>
          </cell>
          <cell r="CC112">
            <v>118.60479589555186</v>
          </cell>
          <cell r="CD112">
            <v>118.3922002</v>
          </cell>
          <cell r="CE112">
            <v>116.7080155</v>
          </cell>
          <cell r="CF112">
            <v>113.8987654</v>
          </cell>
          <cell r="CG112">
            <v>113.38242452995519</v>
          </cell>
          <cell r="CH112">
            <v>113.42835264834029</v>
          </cell>
          <cell r="CI112">
            <v>114.45542342002643</v>
          </cell>
          <cell r="CJ112">
            <v>119.800917373931</v>
          </cell>
          <cell r="CK112">
            <v>120.8534282</v>
          </cell>
          <cell r="CL112">
            <v>122.46604276482648</v>
          </cell>
          <cell r="CM112">
            <v>124.95097984644079</v>
          </cell>
          <cell r="CN112">
            <v>127.84057168686813</v>
          </cell>
          <cell r="CO112">
            <v>129.92991986803594</v>
          </cell>
          <cell r="CP112">
            <v>131.29489803911656</v>
          </cell>
          <cell r="CQ112">
            <v>133.15592026986121</v>
          </cell>
          <cell r="CR112">
            <v>134.0945771043103</v>
          </cell>
          <cell r="CS112">
            <v>135.10745411427533</v>
          </cell>
          <cell r="CT112">
            <v>135.7744574528752</v>
          </cell>
          <cell r="CU112">
            <v>136.17163823683723</v>
          </cell>
          <cell r="CV112" t="str">
            <v/>
          </cell>
          <cell r="CW112" t="str">
            <v/>
          </cell>
          <cell r="CX112" t="str">
            <v/>
          </cell>
          <cell r="CY112">
            <v>139.74770872980181</v>
          </cell>
          <cell r="CZ112">
            <v>143.10918708359901</v>
          </cell>
          <cell r="DA112">
            <v>146.46381657355744</v>
          </cell>
          <cell r="DB112">
            <v>149.9787369229642</v>
          </cell>
          <cell r="DC112">
            <v>152.92707051734004</v>
          </cell>
          <cell r="DD112">
            <v>156.36434073215051</v>
          </cell>
          <cell r="DE112">
            <v>160.1521283290075</v>
          </cell>
          <cell r="DF112">
            <v>163.78160948517902</v>
          </cell>
          <cell r="DG112">
            <v>166.95921629670059</v>
          </cell>
          <cell r="DH112">
            <v>170.38318307541689</v>
          </cell>
          <cell r="DI112">
            <v>173.85003969590866</v>
          </cell>
          <cell r="DJ112">
            <v>178.06565693313888</v>
          </cell>
          <cell r="DK112">
            <v>182.18361434542928</v>
          </cell>
          <cell r="DL112">
            <v>186.04438140232841</v>
          </cell>
          <cell r="DM112">
            <v>189.88494707174462</v>
          </cell>
          <cell r="DN112">
            <v>193.71322672339329</v>
          </cell>
          <cell r="DO112">
            <v>197.39534764991041</v>
          </cell>
          <cell r="DP112">
            <v>200.68720148720735</v>
          </cell>
          <cell r="DQ112">
            <v>203.94015166891961</v>
          </cell>
          <cell r="DR112">
            <v>207.83657407160393</v>
          </cell>
          <cell r="DS112">
            <v>211.40731776880244</v>
          </cell>
          <cell r="DT112">
            <v>214.84099698531648</v>
          </cell>
          <cell r="DU112">
            <v>217.8016650277695</v>
          </cell>
          <cell r="DV112">
            <v>220.99158169051526</v>
          </cell>
          <cell r="DW112">
            <v>224.41207176957423</v>
          </cell>
          <cell r="DX112">
            <v>228.19004700623637</v>
          </cell>
          <cell r="DY112">
            <v>231.91914666748022</v>
          </cell>
          <cell r="DZ112" t="str">
            <v>xx</v>
          </cell>
          <cell r="EA112" t="str">
            <v>xx</v>
          </cell>
          <cell r="EE112">
            <v>136.17163823683723</v>
          </cell>
          <cell r="EF112" t="str">
            <v/>
          </cell>
          <cell r="EG112" t="str">
            <v/>
          </cell>
          <cell r="EH112" t="str">
            <v/>
          </cell>
          <cell r="EI112">
            <v>139.23489101811768</v>
          </cell>
          <cell r="EJ112">
            <v>139.62623209137558</v>
          </cell>
          <cell r="EK112">
            <v>140.6661636218268</v>
          </cell>
          <cell r="EL112">
            <v>143.71628650737841</v>
          </cell>
          <cell r="EM112">
            <v>146.55946737211443</v>
          </cell>
          <cell r="EN112">
            <v>149.97634186826514</v>
          </cell>
          <cell r="EO112">
            <v>152.93668330157666</v>
          </cell>
          <cell r="EP112">
            <v>156.05104300451276</v>
          </cell>
          <cell r="EQ112">
            <v>158.48038791114769</v>
          </cell>
          <cell r="ER112">
            <v>161.09334796211988</v>
          </cell>
          <cell r="ES112">
            <v>163.94929324176016</v>
          </cell>
          <cell r="ET112">
            <v>166.00554985787332</v>
          </cell>
          <cell r="EU112">
            <v>167.96521405660641</v>
          </cell>
          <cell r="EV112">
            <v>170.88738719659864</v>
          </cell>
          <cell r="EW112">
            <v>175.05887004958461</v>
          </cell>
          <cell r="EX112">
            <v>178.976901397798</v>
          </cell>
          <cell r="EY112">
            <v>183.50904064981896</v>
          </cell>
          <cell r="EZ112">
            <v>187.28732140284819</v>
          </cell>
          <cell r="FA112">
            <v>190.90133424638375</v>
          </cell>
          <cell r="FB112">
            <v>194.5628208740882</v>
          </cell>
          <cell r="FC112">
            <v>197.80976903473402</v>
          </cell>
          <cell r="FD112">
            <v>201.4613304528483</v>
          </cell>
          <cell r="FE112">
            <v>203.84929447120734</v>
          </cell>
          <cell r="FF112">
            <v>207.25047957334633</v>
          </cell>
          <cell r="FG112">
            <v>210.09467361447045</v>
          </cell>
          <cell r="FH112">
            <v>212.64837040587514</v>
          </cell>
          <cell r="FI112">
            <v>215.15239442778253</v>
          </cell>
          <cell r="FK112">
            <v>136.17163823683723</v>
          </cell>
          <cell r="FL112" t="str">
            <v/>
          </cell>
          <cell r="FM112" t="str">
            <v/>
          </cell>
          <cell r="FN112" t="str">
            <v/>
          </cell>
          <cell r="FO112">
            <v>139.10963538108513</v>
          </cell>
          <cell r="FP112">
            <v>140.78424742139072</v>
          </cell>
          <cell r="FQ112">
            <v>143.43066378169061</v>
          </cell>
          <cell r="FR112">
            <v>146.71067434369084</v>
          </cell>
          <cell r="FS112">
            <v>149.96913424518107</v>
          </cell>
          <cell r="FT112">
            <v>153.83849636243701</v>
          </cell>
          <cell r="FU112">
            <v>157.76674777916762</v>
          </cell>
          <cell r="FV112">
            <v>162.76414351883244</v>
          </cell>
          <cell r="FW112">
            <v>165.27094773812942</v>
          </cell>
          <cell r="FX112">
            <v>168.39943583984535</v>
          </cell>
          <cell r="FY112">
            <v>171.61686430676448</v>
          </cell>
          <cell r="FZ112">
            <v>175.52979157935462</v>
          </cell>
          <cell r="GA112">
            <v>179.27931310305368</v>
          </cell>
          <cell r="GB112">
            <v>182.59092980934489</v>
          </cell>
          <cell r="GC112">
            <v>186.12944927594998</v>
          </cell>
          <cell r="GD112">
            <v>189.03678415823106</v>
          </cell>
          <cell r="GE112">
            <v>193.14418414978553</v>
          </cell>
          <cell r="GF112">
            <v>197.35308184911011</v>
          </cell>
          <cell r="GG112">
            <v>201.86230324064442</v>
          </cell>
          <cell r="GH112">
            <v>206.12630484075436</v>
          </cell>
          <cell r="GI112">
            <v>209.89944812263576</v>
          </cell>
          <cell r="GJ112">
            <v>214.50395845388181</v>
          </cell>
          <cell r="GK112">
            <v>218.37431210759254</v>
          </cell>
          <cell r="GL112">
            <v>222.70946525803413</v>
          </cell>
          <cell r="GM112">
            <v>225.56121774935312</v>
          </cell>
          <cell r="GN112">
            <v>228.42002398526276</v>
          </cell>
          <cell r="GO112">
            <v>232.35254224112242</v>
          </cell>
        </row>
        <row r="113">
          <cell r="A113">
            <v>10135</v>
          </cell>
          <cell r="B113" t="str">
            <v>Pumps—CIS (USD)</v>
          </cell>
          <cell r="C113">
            <v>100</v>
          </cell>
          <cell r="D113">
            <v>100</v>
          </cell>
          <cell r="E113">
            <v>100</v>
          </cell>
          <cell r="F113">
            <v>100.17460664765545</v>
          </cell>
          <cell r="G113">
            <v>98.995714128874241</v>
          </cell>
          <cell r="H113">
            <v>99.582204498197598</v>
          </cell>
          <cell r="I113">
            <v>87.265526621811361</v>
          </cell>
          <cell r="J113">
            <v>88.5542525103521</v>
          </cell>
          <cell r="K113">
            <v>99.121975191396956</v>
          </cell>
          <cell r="L113">
            <v>97.196727693813315</v>
          </cell>
          <cell r="M113">
            <v>105.7737941863785</v>
          </cell>
          <cell r="N113">
            <v>112.85004841210626</v>
          </cell>
          <cell r="O113">
            <v>116.69360286281263</v>
          </cell>
          <cell r="P113">
            <v>120.56334586627968</v>
          </cell>
          <cell r="Q113">
            <v>124.35426510819499</v>
          </cell>
          <cell r="R113">
            <v>128.16597192482283</v>
          </cell>
          <cell r="S113">
            <v>126.6511803976496</v>
          </cell>
          <cell r="T113">
            <v>128.05785911284099</v>
          </cell>
          <cell r="U113">
            <v>133.34912563788367</v>
          </cell>
          <cell r="V113">
            <v>138.05965570400167</v>
          </cell>
          <cell r="W113">
            <v>142.5367225239423</v>
          </cell>
          <cell r="X113">
            <v>146.65330523627659</v>
          </cell>
          <cell r="Y113">
            <v>150.75576883597444</v>
          </cell>
          <cell r="Z113">
            <v>151.98000545184257</v>
          </cell>
          <cell r="AA113">
            <v>152.90056954556434</v>
          </cell>
          <cell r="AB113">
            <v>155.43967645310607</v>
          </cell>
          <cell r="AC113">
            <v>158.49788369281993</v>
          </cell>
          <cell r="AD113">
            <v>164.86416786802354</v>
          </cell>
          <cell r="AE113">
            <v>171.08973671438281</v>
          </cell>
          <cell r="AF113">
            <v>161.99150801842538</v>
          </cell>
          <cell r="AG113">
            <v>153.65757350907694</v>
          </cell>
          <cell r="AH113">
            <v>163.73437715571356</v>
          </cell>
          <cell r="AI113">
            <v>170.91066493844414</v>
          </cell>
          <cell r="AJ113">
            <v>176.94102470570897</v>
          </cell>
          <cell r="AK113">
            <v>186.51055943007577</v>
          </cell>
          <cell r="AL113">
            <v>191.4057892048815</v>
          </cell>
          <cell r="AM113">
            <v>196.38365511205575</v>
          </cell>
          <cell r="AN113">
            <v>205.96150151096305</v>
          </cell>
          <cell r="AO113">
            <v>214.22351770140384</v>
          </cell>
          <cell r="AP113">
            <v>216.1337547355123</v>
          </cell>
          <cell r="AQ113">
            <v>207.69252999592442</v>
          </cell>
          <cell r="AR113">
            <v>204.61704702539723</v>
          </cell>
          <cell r="AS113">
            <v>202.14351962432889</v>
          </cell>
          <cell r="AT113">
            <v>209.65481425673465</v>
          </cell>
          <cell r="AU113">
            <v>207.9715580224705</v>
          </cell>
          <cell r="AV113">
            <v>208.83816362897059</v>
          </cell>
          <cell r="AW113">
            <v>210.28005728731287</v>
          </cell>
          <cell r="AX113">
            <v>210.89083301994617</v>
          </cell>
          <cell r="AY113">
            <v>211.32797556509848</v>
          </cell>
          <cell r="AZ113">
            <v>214.3162664157322</v>
          </cell>
          <cell r="BA113">
            <v>217.36371943761384</v>
          </cell>
          <cell r="BB113">
            <v>220.44354122153621</v>
          </cell>
          <cell r="BC113">
            <v>222.9308325440328</v>
          </cell>
          <cell r="BD113">
            <v>224.16140382553732</v>
          </cell>
          <cell r="BE113">
            <v>223.92429639231997</v>
          </cell>
          <cell r="BF113">
            <v>229.11984763059928</v>
          </cell>
          <cell r="BG113">
            <v>228.5540559373903</v>
          </cell>
          <cell r="BH113">
            <v>228.31547199480602</v>
          </cell>
          <cell r="BI113">
            <v>233.77839884351397</v>
          </cell>
          <cell r="BJ113">
            <v>234.91964893031653</v>
          </cell>
          <cell r="BK113">
            <v>164.85015110309232</v>
          </cell>
          <cell r="BL113">
            <v>165.50815996190531</v>
          </cell>
          <cell r="BM113">
            <v>164.0838112350944</v>
          </cell>
          <cell r="BN113">
            <v>148.91642555401214</v>
          </cell>
          <cell r="BO113">
            <v>126.61654952831549</v>
          </cell>
          <cell r="BP113">
            <v>136.30281006864951</v>
          </cell>
          <cell r="BQ113">
            <v>135.54059171773667</v>
          </cell>
          <cell r="BR113">
            <v>135.54059171773653</v>
          </cell>
          <cell r="BS113">
            <v>135.78989763117613</v>
          </cell>
          <cell r="BT113">
            <v>135.46900243823796</v>
          </cell>
          <cell r="BU113">
            <v>135.58071390000001</v>
          </cell>
          <cell r="BV113">
            <v>136.2982107829568</v>
          </cell>
          <cell r="BW113">
            <v>136.91841745217889</v>
          </cell>
          <cell r="BX113">
            <v>137.91369525646951</v>
          </cell>
          <cell r="BY113">
            <v>139.4699281</v>
          </cell>
          <cell r="BZ113">
            <v>140.67603510000001</v>
          </cell>
          <cell r="CA113">
            <v>142.56832320484253</v>
          </cell>
          <cell r="CB113">
            <v>144.27249599999999</v>
          </cell>
          <cell r="CC113">
            <v>145.29143676332927</v>
          </cell>
          <cell r="CD113">
            <v>144.97282999999999</v>
          </cell>
          <cell r="CE113">
            <v>142.44983640000001</v>
          </cell>
          <cell r="CF113">
            <v>138.27332920000001</v>
          </cell>
          <cell r="CG113">
            <v>137.50857758850873</v>
          </cell>
          <cell r="CH113">
            <v>137.57653348610927</v>
          </cell>
          <cell r="CI113">
            <v>139.09633739682187</v>
          </cell>
          <cell r="CJ113">
            <v>147.02192755517848</v>
          </cell>
          <cell r="CK113">
            <v>153.8467603</v>
          </cell>
          <cell r="CL113">
            <v>157.70456019747817</v>
          </cell>
          <cell r="CM113">
            <v>159.20792272627423</v>
          </cell>
          <cell r="CN113">
            <v>163.70525129333149</v>
          </cell>
          <cell r="CO113">
            <v>166.97337006573261</v>
          </cell>
          <cell r="CP113">
            <v>169.11604778571288</v>
          </cell>
          <cell r="CQ113">
            <v>172.04411901237538</v>
          </cell>
          <cell r="CR113">
            <v>173.5255427639575</v>
          </cell>
          <cell r="CS113">
            <v>175.12658214967729</v>
          </cell>
          <cell r="CT113">
            <v>176.18265499211415</v>
          </cell>
          <cell r="CU113">
            <v>176.81219945495931</v>
          </cell>
          <cell r="CV113" t="str">
            <v/>
          </cell>
          <cell r="CW113" t="str">
            <v/>
          </cell>
          <cell r="CX113" t="str">
            <v/>
          </cell>
          <cell r="CY113">
            <v>181.13968259775638</v>
          </cell>
          <cell r="CZ113">
            <v>185.93020382815874</v>
          </cell>
          <cell r="DA113">
            <v>190.20343051839569</v>
          </cell>
          <cell r="DB113">
            <v>194.83962264388103</v>
          </cell>
          <cell r="DC113">
            <v>199.24925094478667</v>
          </cell>
          <cell r="DD113">
            <v>203.43393811975085</v>
          </cell>
          <cell r="DE113">
            <v>207.62073527011282</v>
          </cell>
          <cell r="DF113">
            <v>211.50235171240871</v>
          </cell>
          <cell r="DG113">
            <v>214.86453281876149</v>
          </cell>
          <cell r="DH113">
            <v>218.63224629744363</v>
          </cell>
          <cell r="DI113">
            <v>222.55437077226995</v>
          </cell>
          <cell r="DJ113">
            <v>226.36147218550315</v>
          </cell>
          <cell r="DK113">
            <v>230.2134811026782</v>
          </cell>
          <cell r="DL113">
            <v>234.09561889200302</v>
          </cell>
          <cell r="DM113">
            <v>238.01275657972295</v>
          </cell>
          <cell r="DN113">
            <v>242.00501590310603</v>
          </cell>
          <cell r="DO113">
            <v>245.61468865756186</v>
          </cell>
          <cell r="DP113">
            <v>248.58743921362762</v>
          </cell>
          <cell r="DQ113">
            <v>252.18019040639899</v>
          </cell>
          <cell r="DR113">
            <v>255.06023288089142</v>
          </cell>
          <cell r="DS113">
            <v>257.70164507370339</v>
          </cell>
          <cell r="DT113">
            <v>260.91970742494988</v>
          </cell>
          <cell r="DU113">
            <v>263.93180579400814</v>
          </cell>
          <cell r="DV113">
            <v>266.74795233328632</v>
          </cell>
          <cell r="DW113">
            <v>269.74243416446865</v>
          </cell>
          <cell r="DX113">
            <v>272.97413149504575</v>
          </cell>
          <cell r="DY113">
            <v>276.26650204763126</v>
          </cell>
          <cell r="DZ113" t="str">
            <v>xx</v>
          </cell>
          <cell r="EA113" t="str">
            <v>xx</v>
          </cell>
          <cell r="EE113">
            <v>176.81219945495931</v>
          </cell>
          <cell r="EF113" t="str">
            <v/>
          </cell>
          <cell r="EG113" t="str">
            <v/>
          </cell>
          <cell r="EH113" t="str">
            <v/>
          </cell>
          <cell r="EI113">
            <v>178.27807214585465</v>
          </cell>
          <cell r="EJ113">
            <v>179.06631768418006</v>
          </cell>
          <cell r="EK113">
            <v>181.626513355264</v>
          </cell>
          <cell r="EL113">
            <v>186.15591614210931</v>
          </cell>
          <cell r="EM113">
            <v>190.16701856680496</v>
          </cell>
          <cell r="EN113">
            <v>194.18696837665149</v>
          </cell>
          <cell r="EO113">
            <v>198.48216237151573</v>
          </cell>
          <cell r="EP113">
            <v>202.8657534879882</v>
          </cell>
          <cell r="EQ113">
            <v>205.59835385982186</v>
          </cell>
          <cell r="ER113">
            <v>208.62754538728254</v>
          </cell>
          <cell r="ES113">
            <v>211.57244213237027</v>
          </cell>
          <cell r="ET113">
            <v>213.67709770527324</v>
          </cell>
          <cell r="EU113">
            <v>216.58783375478507</v>
          </cell>
          <cell r="EV113">
            <v>218.92456061957085</v>
          </cell>
          <cell r="EW113">
            <v>223.00917630335564</v>
          </cell>
          <cell r="EX113">
            <v>227.39648795319013</v>
          </cell>
          <cell r="EY113">
            <v>231.47851649072882</v>
          </cell>
          <cell r="EZ113">
            <v>235.00585965132126</v>
          </cell>
          <cell r="FA113">
            <v>238.65964038793521</v>
          </cell>
          <cell r="FB113">
            <v>241.87811041770178</v>
          </cell>
          <cell r="FC113">
            <v>244.84102754687626</v>
          </cell>
          <cell r="FD113">
            <v>247.72091626587041</v>
          </cell>
          <cell r="FE113">
            <v>249.99719163349559</v>
          </cell>
          <cell r="FF113">
            <v>252.86114034416647</v>
          </cell>
          <cell r="FG113">
            <v>255.87657924301348</v>
          </cell>
          <cell r="FH113">
            <v>258.43571409455262</v>
          </cell>
          <cell r="FI113">
            <v>261.04042809418655</v>
          </cell>
          <cell r="FK113">
            <v>176.81219945495931</v>
          </cell>
          <cell r="FL113" t="str">
            <v/>
          </cell>
          <cell r="FM113" t="str">
            <v/>
          </cell>
          <cell r="FN113" t="str">
            <v/>
          </cell>
          <cell r="FO113">
            <v>181.25771642044103</v>
          </cell>
          <cell r="FP113">
            <v>184.03757076633471</v>
          </cell>
          <cell r="FQ113">
            <v>187.48232497100383</v>
          </cell>
          <cell r="FR113">
            <v>192.24309883887685</v>
          </cell>
          <cell r="FS113">
            <v>198.0797810469567</v>
          </cell>
          <cell r="FT113">
            <v>204.03428926126335</v>
          </cell>
          <cell r="FU113">
            <v>209.80126557273604</v>
          </cell>
          <cell r="FV113">
            <v>217.2953226212465</v>
          </cell>
          <cell r="FW113">
            <v>221.4688243745602</v>
          </cell>
          <cell r="FX113">
            <v>226.45124752561563</v>
          </cell>
          <cell r="FY113">
            <v>231.67748964602242</v>
          </cell>
          <cell r="FZ113">
            <v>237.56252295120271</v>
          </cell>
          <cell r="GA113">
            <v>243.43306563307169</v>
          </cell>
          <cell r="GB113">
            <v>248.27915051377647</v>
          </cell>
          <cell r="GC113">
            <v>253.57679664134074</v>
          </cell>
          <cell r="GD113">
            <v>259.17636649184919</v>
          </cell>
          <cell r="GE113">
            <v>265.40293338546263</v>
          </cell>
          <cell r="GF113">
            <v>271.95963685373783</v>
          </cell>
          <cell r="GG113">
            <v>278.6596051350071</v>
          </cell>
          <cell r="GH113">
            <v>285.07298055941465</v>
          </cell>
          <cell r="GI113">
            <v>291.49639121287026</v>
          </cell>
          <cell r="GJ113">
            <v>298.40463305446389</v>
          </cell>
          <cell r="GK113">
            <v>304.96997209194637</v>
          </cell>
          <cell r="GL113">
            <v>311.17421180663479</v>
          </cell>
          <cell r="GM113">
            <v>316.42595164741584</v>
          </cell>
          <cell r="GN113">
            <v>322.28019302413446</v>
          </cell>
          <cell r="GO113">
            <v>328.57556148588873</v>
          </cell>
        </row>
        <row r="114">
          <cell r="A114">
            <v>10136</v>
          </cell>
          <cell r="B114" t="str">
            <v>Compressors—Global (USD)</v>
          </cell>
          <cell r="C114">
            <v>100</v>
          </cell>
          <cell r="D114">
            <v>100</v>
          </cell>
          <cell r="E114">
            <v>100</v>
          </cell>
          <cell r="F114">
            <v>100</v>
          </cell>
          <cell r="G114">
            <v>101.5</v>
          </cell>
          <cell r="H114">
            <v>102.25</v>
          </cell>
          <cell r="I114">
            <v>103</v>
          </cell>
          <cell r="J114">
            <v>103</v>
          </cell>
          <cell r="K114">
            <v>104</v>
          </cell>
          <cell r="L114">
            <v>104.5</v>
          </cell>
          <cell r="M114">
            <v>105</v>
          </cell>
          <cell r="N114">
            <v>105</v>
          </cell>
          <cell r="O114">
            <v>106.5</v>
          </cell>
          <cell r="P114">
            <v>107.25</v>
          </cell>
          <cell r="Q114">
            <v>108</v>
          </cell>
          <cell r="R114">
            <v>108</v>
          </cell>
          <cell r="S114">
            <v>110</v>
          </cell>
          <cell r="T114">
            <v>110</v>
          </cell>
          <cell r="U114">
            <v>110</v>
          </cell>
          <cell r="V114">
            <v>112</v>
          </cell>
          <cell r="W114">
            <v>114</v>
          </cell>
          <cell r="X114">
            <v>115.5</v>
          </cell>
          <cell r="Y114">
            <v>117</v>
          </cell>
          <cell r="Z114">
            <v>120</v>
          </cell>
          <cell r="AA114">
            <v>123</v>
          </cell>
          <cell r="AB114">
            <v>124</v>
          </cell>
          <cell r="AC114">
            <v>125</v>
          </cell>
          <cell r="AD114">
            <v>127.5</v>
          </cell>
          <cell r="AE114">
            <v>130</v>
          </cell>
          <cell r="AF114">
            <v>130</v>
          </cell>
          <cell r="AG114">
            <v>130</v>
          </cell>
          <cell r="AH114">
            <v>142.5</v>
          </cell>
          <cell r="AI114">
            <v>155</v>
          </cell>
          <cell r="AJ114">
            <v>161</v>
          </cell>
          <cell r="AK114">
            <v>167</v>
          </cell>
          <cell r="AL114">
            <v>167</v>
          </cell>
          <cell r="AM114">
            <v>167</v>
          </cell>
          <cell r="AN114">
            <v>167</v>
          </cell>
          <cell r="AO114">
            <v>167</v>
          </cell>
          <cell r="AP114">
            <v>167</v>
          </cell>
          <cell r="AQ114">
            <v>167</v>
          </cell>
          <cell r="AR114">
            <v>167</v>
          </cell>
          <cell r="AS114">
            <v>167</v>
          </cell>
          <cell r="AT114">
            <v>167</v>
          </cell>
          <cell r="AU114">
            <v>170</v>
          </cell>
          <cell r="AV114">
            <v>170.85</v>
          </cell>
          <cell r="AW114">
            <v>170.85</v>
          </cell>
          <cell r="AX114">
            <v>170.85</v>
          </cell>
          <cell r="AY114">
            <v>172.55850000000001</v>
          </cell>
          <cell r="AZ114">
            <v>175</v>
          </cell>
          <cell r="BA114">
            <v>178.0625</v>
          </cell>
          <cell r="BB114">
            <v>177.70637500000001</v>
          </cell>
          <cell r="BC114">
            <v>178.48828305000001</v>
          </cell>
          <cell r="BD114">
            <v>179.02374789914998</v>
          </cell>
          <cell r="BE114">
            <v>179.02374789914998</v>
          </cell>
          <cell r="BF114">
            <v>179.02374789914998</v>
          </cell>
          <cell r="BG114">
            <v>181.70910411763722</v>
          </cell>
          <cell r="BH114">
            <v>183.16277695057832</v>
          </cell>
          <cell r="BI114">
            <v>182.43012584277599</v>
          </cell>
          <cell r="BJ114">
            <v>182.97741622030429</v>
          </cell>
          <cell r="BK114">
            <v>162.17732298536245</v>
          </cell>
          <cell r="BL114">
            <v>162.90611978855415</v>
          </cell>
          <cell r="BM114">
            <v>149.57333528264468</v>
          </cell>
          <cell r="BN114">
            <v>145.46217404812592</v>
          </cell>
          <cell r="BO114">
            <v>132.03472051851617</v>
          </cell>
          <cell r="BP114">
            <v>130.91595664331334</v>
          </cell>
          <cell r="BQ114">
            <v>130.30934321128532</v>
          </cell>
          <cell r="BR114">
            <v>130.3093432112862</v>
          </cell>
          <cell r="BS114">
            <v>130.50794520613044</v>
          </cell>
          <cell r="BT114">
            <v>130.25239422640317</v>
          </cell>
          <cell r="BU114">
            <v>130.41860109999999</v>
          </cell>
          <cell r="BV114">
            <v>131.4865909964652</v>
          </cell>
          <cell r="BW114">
            <v>132.92556741332882</v>
          </cell>
          <cell r="BX114">
            <v>134.66246146908568</v>
          </cell>
          <cell r="BY114">
            <v>136.2882152</v>
          </cell>
          <cell r="BZ114">
            <v>137.54918470000001</v>
          </cell>
          <cell r="CA114">
            <v>139.42957555351268</v>
          </cell>
          <cell r="CB114">
            <v>141.12340029999999</v>
          </cell>
          <cell r="CC114">
            <v>141.88587509492339</v>
          </cell>
          <cell r="CD114">
            <v>141.5988112</v>
          </cell>
          <cell r="CE114">
            <v>139.32521370000001</v>
          </cell>
          <cell r="CF114">
            <v>135.5510817</v>
          </cell>
          <cell r="CG114">
            <v>134.8587808620365</v>
          </cell>
          <cell r="CH114">
            <v>134.9203249758377</v>
          </cell>
          <cell r="CI114">
            <v>136.29668009832312</v>
          </cell>
          <cell r="CJ114">
            <v>143.46819860062806</v>
          </cell>
          <cell r="CK114">
            <v>146.21553840000001</v>
          </cell>
          <cell r="CL114">
            <v>148.74740303401003</v>
          </cell>
          <cell r="CM114">
            <v>152.30771912343687</v>
          </cell>
          <cell r="CN114">
            <v>156.77101378184861</v>
          </cell>
          <cell r="CO114">
            <v>160.07356522044577</v>
          </cell>
          <cell r="CP114">
            <v>162.17338398377532</v>
          </cell>
          <cell r="CQ114">
            <v>164.93484750633601</v>
          </cell>
          <cell r="CR114">
            <v>166.31589225473064</v>
          </cell>
          <cell r="CS114">
            <v>167.81034766224769</v>
          </cell>
          <cell r="CT114">
            <v>168.78487746841137</v>
          </cell>
          <cell r="CU114">
            <v>169.35266668667876</v>
          </cell>
          <cell r="CV114" t="str">
            <v/>
          </cell>
          <cell r="CW114" t="str">
            <v/>
          </cell>
          <cell r="CX114" t="str">
            <v/>
          </cell>
          <cell r="CY114">
            <v>174.02750153709582</v>
          </cell>
          <cell r="CZ114">
            <v>179.32569467767317</v>
          </cell>
          <cell r="DA114">
            <v>184.42807784200261</v>
          </cell>
          <cell r="DB114">
            <v>189.30236997788529</v>
          </cell>
          <cell r="DC114">
            <v>193.69777293330614</v>
          </cell>
          <cell r="DD114">
            <v>198.26453340243393</v>
          </cell>
          <cell r="DE114">
            <v>202.5678139541954</v>
          </cell>
          <cell r="DF114">
            <v>206.18953270537602</v>
          </cell>
          <cell r="DG114">
            <v>209.79209182139013</v>
          </cell>
          <cell r="DH114">
            <v>213.35303090189907</v>
          </cell>
          <cell r="DI114">
            <v>217.49601567264705</v>
          </cell>
          <cell r="DJ114">
            <v>221.88507672147608</v>
          </cell>
          <cell r="DK114">
            <v>225.97460403422696</v>
          </cell>
          <cell r="DL114">
            <v>230.17482287193792</v>
          </cell>
          <cell r="DM114">
            <v>234.16755126718826</v>
          </cell>
          <cell r="DN114">
            <v>238.03553134101207</v>
          </cell>
          <cell r="DO114">
            <v>241.73403139231669</v>
          </cell>
          <cell r="DP114">
            <v>244.72016037467048</v>
          </cell>
          <cell r="DQ114">
            <v>247.80330007824992</v>
          </cell>
          <cell r="DR114">
            <v>250.80976909883489</v>
          </cell>
          <cell r="DS114">
            <v>253.66649509160959</v>
          </cell>
          <cell r="DT114">
            <v>256.85275794958022</v>
          </cell>
          <cell r="DU114">
            <v>259.85625731948193</v>
          </cell>
          <cell r="DV114">
            <v>262.77299240370581</v>
          </cell>
          <cell r="DW114">
            <v>265.42389000868468</v>
          </cell>
          <cell r="DX114">
            <v>268.4919731860474</v>
          </cell>
          <cell r="DY114">
            <v>271.94387085721877</v>
          </cell>
          <cell r="DZ114" t="str">
            <v>xx</v>
          </cell>
          <cell r="EA114" t="str">
            <v>xx</v>
          </cell>
          <cell r="EE114">
            <v>169.35266668667876</v>
          </cell>
          <cell r="EF114" t="str">
            <v/>
          </cell>
          <cell r="EG114" t="str">
            <v/>
          </cell>
          <cell r="EH114" t="str">
            <v/>
          </cell>
          <cell r="EI114">
            <v>172.61616027270622</v>
          </cell>
          <cell r="EJ114">
            <v>174.10362706831469</v>
          </cell>
          <cell r="EK114">
            <v>175.7307087153136</v>
          </cell>
          <cell r="EL114">
            <v>179.32434327463184</v>
          </cell>
          <cell r="EM114">
            <v>182.5091898546689</v>
          </cell>
          <cell r="EN114">
            <v>186.05589137102564</v>
          </cell>
          <cell r="EO114">
            <v>189.18327908961061</v>
          </cell>
          <cell r="EP114">
            <v>191.74791854688317</v>
          </cell>
          <cell r="EQ114">
            <v>193.41732756670643</v>
          </cell>
          <cell r="ER114">
            <v>194.86642704671689</v>
          </cell>
          <cell r="ES114">
            <v>196.36227253821707</v>
          </cell>
          <cell r="ET114">
            <v>196.80739470705086</v>
          </cell>
          <cell r="EU114">
            <v>197.81599096809762</v>
          </cell>
          <cell r="EV114">
            <v>198.67251504767324</v>
          </cell>
          <cell r="EW114">
            <v>200.90547749462414</v>
          </cell>
          <cell r="EX114">
            <v>204.04233573635611</v>
          </cell>
          <cell r="EY114">
            <v>207.10441420507163</v>
          </cell>
          <cell r="EZ114">
            <v>209.4175758953036</v>
          </cell>
          <cell r="FA114">
            <v>211.37539607251927</v>
          </cell>
          <cell r="FB114">
            <v>213.37014403998424</v>
          </cell>
          <cell r="FC114">
            <v>215.40557288291862</v>
          </cell>
          <cell r="FD114">
            <v>217.39771858236023</v>
          </cell>
          <cell r="FE114">
            <v>218.93011637357742</v>
          </cell>
          <cell r="FF114">
            <v>220.92135698986814</v>
          </cell>
          <cell r="FG114">
            <v>222.9016903882154</v>
          </cell>
          <cell r="FH114">
            <v>224.84271994454969</v>
          </cell>
          <cell r="FI114">
            <v>226.65849377609794</v>
          </cell>
          <cell r="FK114">
            <v>169.35266668667876</v>
          </cell>
          <cell r="FL114" t="str">
            <v/>
          </cell>
          <cell r="FM114" t="str">
            <v/>
          </cell>
          <cell r="FN114" t="str">
            <v/>
          </cell>
          <cell r="FO114">
            <v>172.41548153304328</v>
          </cell>
          <cell r="FP114">
            <v>175.18952256643774</v>
          </cell>
          <cell r="FQ114">
            <v>178.33931764791765</v>
          </cell>
          <cell r="FR114">
            <v>182.27646863678711</v>
          </cell>
          <cell r="FS114">
            <v>186.1019442519553</v>
          </cell>
          <cell r="FT114">
            <v>190.70476956830061</v>
          </cell>
          <cell r="FU114">
            <v>195.6576504744738</v>
          </cell>
          <cell r="FV114">
            <v>201.22934152419907</v>
          </cell>
          <cell r="FW114">
            <v>204.15118032615177</v>
          </cell>
          <cell r="FX114">
            <v>207.68715965568029</v>
          </cell>
          <cell r="FY114">
            <v>211.32260089839747</v>
          </cell>
          <cell r="FZ114">
            <v>215.84298892243319</v>
          </cell>
          <cell r="GA114">
            <v>220.22457036614284</v>
          </cell>
          <cell r="GB114">
            <v>223.63301033244372</v>
          </cell>
          <cell r="GC114">
            <v>227.30332103191816</v>
          </cell>
          <cell r="GD114">
            <v>231.45120802955677</v>
          </cell>
          <cell r="GE114">
            <v>236.89684986919787</v>
          </cell>
          <cell r="GF114">
            <v>242.48081564087963</v>
          </cell>
          <cell r="GG114">
            <v>247.85494065311994</v>
          </cell>
          <cell r="GH114">
            <v>252.94225525207423</v>
          </cell>
          <cell r="GI114">
            <v>257.93467649232969</v>
          </cell>
          <cell r="GJ114">
            <v>263.01466353950707</v>
          </cell>
          <cell r="GK114">
            <v>267.67821656061261</v>
          </cell>
          <cell r="GL114">
            <v>272.12759761526758</v>
          </cell>
          <cell r="GM114">
            <v>275.56795031308184</v>
          </cell>
          <cell r="GN114">
            <v>279.51596199045241</v>
          </cell>
          <cell r="GO114">
            <v>284.328024336326</v>
          </cell>
        </row>
        <row r="115">
          <cell r="A115">
            <v>10137</v>
          </cell>
          <cell r="B115" t="str">
            <v>Compressors—North America (USD)</v>
          </cell>
          <cell r="C115">
            <v>100</v>
          </cell>
          <cell r="D115">
            <v>100</v>
          </cell>
          <cell r="E115">
            <v>100</v>
          </cell>
          <cell r="F115">
            <v>97.853447168896778</v>
          </cell>
          <cell r="G115">
            <v>99.012078257122241</v>
          </cell>
          <cell r="H115">
            <v>99.808900056325513</v>
          </cell>
          <cell r="I115">
            <v>102.43332128800289</v>
          </cell>
          <cell r="J115">
            <v>102.12882513197025</v>
          </cell>
          <cell r="K115">
            <v>101.87592248393466</v>
          </cell>
          <cell r="L115">
            <v>102.6887578807971</v>
          </cell>
          <cell r="M115">
            <v>102.12370790947722</v>
          </cell>
          <cell r="N115">
            <v>101.11533759683381</v>
          </cell>
          <cell r="O115">
            <v>101.86625700499545</v>
          </cell>
          <cell r="P115">
            <v>101.91060421019716</v>
          </cell>
          <cell r="Q115">
            <v>101.85713197006217</v>
          </cell>
          <cell r="R115">
            <v>101.10993686646776</v>
          </cell>
          <cell r="S115">
            <v>103.75172654581517</v>
          </cell>
          <cell r="T115">
            <v>103.77304198530129</v>
          </cell>
          <cell r="U115">
            <v>103.06605560562592</v>
          </cell>
          <cell r="V115">
            <v>104.09644176194448</v>
          </cell>
          <cell r="W115">
            <v>105.15006051484542</v>
          </cell>
          <cell r="X115">
            <v>106.28997977432765</v>
          </cell>
          <cell r="Y115">
            <v>107.4160786747867</v>
          </cell>
          <cell r="Z115">
            <v>110.79812483610019</v>
          </cell>
          <cell r="AA115">
            <v>113.69310263056175</v>
          </cell>
          <cell r="AB115">
            <v>113.66273978179144</v>
          </cell>
          <cell r="AC115">
            <v>114.22132180030385</v>
          </cell>
          <cell r="AD115">
            <v>116.07535612342951</v>
          </cell>
          <cell r="AE115">
            <v>117.83102453849426</v>
          </cell>
          <cell r="AF115">
            <v>119.47330580920379</v>
          </cell>
          <cell r="AG115">
            <v>120.42318983771239</v>
          </cell>
          <cell r="AH115">
            <v>131.64812947163603</v>
          </cell>
          <cell r="AI115">
            <v>143.58763647213854</v>
          </cell>
          <cell r="AJ115">
            <v>149.52446238570585</v>
          </cell>
          <cell r="AK115">
            <v>154.83007567394247</v>
          </cell>
          <cell r="AL115">
            <v>153.76893225407491</v>
          </cell>
          <cell r="AM115">
            <v>152.17022532811055</v>
          </cell>
          <cell r="AN115">
            <v>151.71938527546894</v>
          </cell>
          <cell r="AO115">
            <v>150.9105094027849</v>
          </cell>
          <cell r="AP115">
            <v>150.47130389486415</v>
          </cell>
          <cell r="AQ115">
            <v>151.60183801307986</v>
          </cell>
          <cell r="AR115">
            <v>151.84143164318635</v>
          </cell>
          <cell r="AS115">
            <v>152.02147824015069</v>
          </cell>
          <cell r="AT115">
            <v>150.88107910265322</v>
          </cell>
          <cell r="AU115">
            <v>154.03807339693611</v>
          </cell>
          <cell r="AV115">
            <v>154.02755837015232</v>
          </cell>
          <cell r="AW115">
            <v>154.03738134363218</v>
          </cell>
          <cell r="AX115">
            <v>152.89383410689032</v>
          </cell>
          <cell r="AY115">
            <v>153.85384168580833</v>
          </cell>
          <cell r="AZ115">
            <v>155.67367796497348</v>
          </cell>
          <cell r="BA115">
            <v>157.88770975020628</v>
          </cell>
          <cell r="BB115">
            <v>156.523771322328</v>
          </cell>
          <cell r="BC115">
            <v>156.53128337827798</v>
          </cell>
          <cell r="BD115">
            <v>156.70933485073459</v>
          </cell>
          <cell r="BE115">
            <v>156.28675031315348</v>
          </cell>
          <cell r="BF115">
            <v>156.0254362182304</v>
          </cell>
          <cell r="BG115">
            <v>158.57072088051135</v>
          </cell>
          <cell r="BH115">
            <v>159.71667339702168</v>
          </cell>
          <cell r="BI115">
            <v>158.621217249219</v>
          </cell>
          <cell r="BJ115">
            <v>159.32892026753063</v>
          </cell>
          <cell r="BK115">
            <v>144.86101268734467</v>
          </cell>
          <cell r="BL115">
            <v>145.59540140961738</v>
          </cell>
          <cell r="BM115">
            <v>130.9869479705379</v>
          </cell>
          <cell r="BN115">
            <v>130.39097974414639</v>
          </cell>
          <cell r="BO115">
            <v>128.82628798721663</v>
          </cell>
          <cell r="BP115">
            <v>128.82628798721663</v>
          </cell>
          <cell r="BQ115">
            <v>128.46533082484416</v>
          </cell>
          <cell r="BR115">
            <v>128.46533082484416</v>
          </cell>
          <cell r="BS115">
            <v>128.58372374210924</v>
          </cell>
          <cell r="BT115">
            <v>128.43147338192929</v>
          </cell>
          <cell r="BU115">
            <v>128.57326739999999</v>
          </cell>
          <cell r="BV115">
            <v>129.48423179193253</v>
          </cell>
          <cell r="BW115">
            <v>130.93062656941467</v>
          </cell>
          <cell r="BX115">
            <v>129.71132373502053</v>
          </cell>
          <cell r="BY115">
            <v>131.9176324</v>
          </cell>
          <cell r="BZ115">
            <v>133.63723959999999</v>
          </cell>
          <cell r="CA115">
            <v>135.57620460807252</v>
          </cell>
          <cell r="CB115">
            <v>137.32423660000001</v>
          </cell>
          <cell r="CC115">
            <v>138.19315658257901</v>
          </cell>
          <cell r="CD115">
            <v>137.88692359999999</v>
          </cell>
          <cell r="CE115">
            <v>135.46197230000001</v>
          </cell>
          <cell r="CF115">
            <v>131.44996520000001</v>
          </cell>
          <cell r="CG115">
            <v>130.71546211266809</v>
          </cell>
          <cell r="CH115">
            <v>130.78072638886775</v>
          </cell>
          <cell r="CI115">
            <v>132.24034079230418</v>
          </cell>
          <cell r="CJ115">
            <v>139.85290687529607</v>
          </cell>
          <cell r="CK115">
            <v>142.8379995</v>
          </cell>
          <cell r="CL115">
            <v>145.55792149739855</v>
          </cell>
          <cell r="CM115">
            <v>149.77271843741397</v>
          </cell>
          <cell r="CN115">
            <v>154.7154912262294</v>
          </cell>
          <cell r="CO115">
            <v>158.32391067011164</v>
          </cell>
          <cell r="CP115">
            <v>160.69749213861468</v>
          </cell>
          <cell r="CQ115">
            <v>163.94802011621428</v>
          </cell>
          <cell r="CR115">
            <v>165.59729726235648</v>
          </cell>
          <cell r="CS115">
            <v>167.38230392535507</v>
          </cell>
          <cell r="CT115">
            <v>168.5615361461418</v>
          </cell>
          <cell r="CU115">
            <v>169.26520727337734</v>
          </cell>
          <cell r="CV115" t="str">
            <v/>
          </cell>
          <cell r="CW115" t="str">
            <v/>
          </cell>
          <cell r="CX115" t="str">
            <v/>
          </cell>
          <cell r="CY115">
            <v>172.64104766192278</v>
          </cell>
          <cell r="CZ115">
            <v>175.8154522174051</v>
          </cell>
          <cell r="DA115">
            <v>178.58352434049337</v>
          </cell>
          <cell r="DB115">
            <v>181.61093843133611</v>
          </cell>
          <cell r="DC115">
            <v>185.18728197688486</v>
          </cell>
          <cell r="DD115">
            <v>188.57809845355018</v>
          </cell>
          <cell r="DE115">
            <v>191.37257097048411</v>
          </cell>
          <cell r="DF115">
            <v>193.49275953408031</v>
          </cell>
          <cell r="DG115">
            <v>195.92659533669595</v>
          </cell>
          <cell r="DH115">
            <v>198.4310053012282</v>
          </cell>
          <cell r="DI115">
            <v>200.58019734720298</v>
          </cell>
          <cell r="DJ115">
            <v>203.47770471706804</v>
          </cell>
          <cell r="DK115">
            <v>206.32120908700131</v>
          </cell>
          <cell r="DL115">
            <v>209.53437132918603</v>
          </cell>
          <cell r="DM115">
            <v>212.06359568170592</v>
          </cell>
          <cell r="DN115">
            <v>214.92687335973702</v>
          </cell>
          <cell r="DO115">
            <v>218.82670363302634</v>
          </cell>
          <cell r="DP115">
            <v>221.41660549831238</v>
          </cell>
          <cell r="DQ115">
            <v>224.55579906223085</v>
          </cell>
          <cell r="DR115">
            <v>227.48601252327549</v>
          </cell>
          <cell r="DS115">
            <v>229.97569037285922</v>
          </cell>
          <cell r="DT115">
            <v>232.98281019779481</v>
          </cell>
          <cell r="DU115">
            <v>236.01512473043496</v>
          </cell>
          <cell r="DV115">
            <v>239.32330759037754</v>
          </cell>
          <cell r="DW115">
            <v>241.77617818634553</v>
          </cell>
          <cell r="DX115">
            <v>244.19711300324869</v>
          </cell>
          <cell r="DY115">
            <v>247.24142793341207</v>
          </cell>
          <cell r="DZ115" t="str">
            <v>xx</v>
          </cell>
          <cell r="EA115" t="str">
            <v>xx</v>
          </cell>
          <cell r="EE115">
            <v>169.26520727337734</v>
          </cell>
          <cell r="EF115" t="str">
            <v/>
          </cell>
          <cell r="EG115" t="str">
            <v/>
          </cell>
          <cell r="EH115" t="str">
            <v/>
          </cell>
          <cell r="EI115">
            <v>170.13129484617107</v>
          </cell>
          <cell r="EJ115">
            <v>169.96300915906338</v>
          </cell>
          <cell r="EK115">
            <v>168.90819462514276</v>
          </cell>
          <cell r="EL115">
            <v>170.04206341135915</v>
          </cell>
          <cell r="EM115">
            <v>171.21873264451247</v>
          </cell>
          <cell r="EN115">
            <v>172.52743807558431</v>
          </cell>
          <cell r="EO115">
            <v>173.8113114893134</v>
          </cell>
          <cell r="EP115">
            <v>173.89609699717789</v>
          </cell>
          <cell r="EQ115">
            <v>173.07334044254449</v>
          </cell>
          <cell r="ER115">
            <v>171.68840613662221</v>
          </cell>
          <cell r="ES115">
            <v>170.84204369774031</v>
          </cell>
          <cell r="ET115">
            <v>169.6246598295541</v>
          </cell>
          <cell r="EU115">
            <v>168.31027612814594</v>
          </cell>
          <cell r="EV115">
            <v>167.38924637099552</v>
          </cell>
          <cell r="EW115">
            <v>167.61755803703116</v>
          </cell>
          <cell r="EX115">
            <v>169.00827423483983</v>
          </cell>
          <cell r="EY115">
            <v>169.87799225716662</v>
          </cell>
          <cell r="EZ115">
            <v>170.49122542374568</v>
          </cell>
          <cell r="FA115">
            <v>171.29439812872823</v>
          </cell>
          <cell r="FB115">
            <v>171.96136185237867</v>
          </cell>
          <cell r="FC115">
            <v>172.22205160921411</v>
          </cell>
          <cell r="FD115">
            <v>172.95085271779146</v>
          </cell>
          <cell r="FE115">
            <v>174.10987621116288</v>
          </cell>
          <cell r="FF115">
            <v>175.23576748347796</v>
          </cell>
          <cell r="FG115">
            <v>176.48623841551529</v>
          </cell>
          <cell r="FH115">
            <v>176.95629164228092</v>
          </cell>
          <cell r="FI115">
            <v>177.27973133891837</v>
          </cell>
          <cell r="FK115">
            <v>169.26520727337734</v>
          </cell>
          <cell r="FL115" t="str">
            <v/>
          </cell>
          <cell r="FM115" t="str">
            <v/>
          </cell>
          <cell r="FN115" t="str">
            <v/>
          </cell>
          <cell r="FO115">
            <v>168.99850879363183</v>
          </cell>
          <cell r="FP115">
            <v>170.94212974975309</v>
          </cell>
          <cell r="FQ115">
            <v>173.21833393014037</v>
          </cell>
          <cell r="FR115">
            <v>175.70399369361166</v>
          </cell>
          <cell r="FS115">
            <v>178.81933073565588</v>
          </cell>
          <cell r="FT115">
            <v>182.95565922308933</v>
          </cell>
          <cell r="FU115">
            <v>186.32525127937018</v>
          </cell>
          <cell r="FV115">
            <v>191.29055757484844</v>
          </cell>
          <cell r="FW115">
            <v>193.27569786734355</v>
          </cell>
          <cell r="FX115">
            <v>195.18460621685006</v>
          </cell>
          <cell r="FY115">
            <v>197.32447479483673</v>
          </cell>
          <cell r="FZ115">
            <v>200.45304444348949</v>
          </cell>
          <cell r="GA115">
            <v>204.0150946835054</v>
          </cell>
          <cell r="GB115">
            <v>206.32448125362509</v>
          </cell>
          <cell r="GC115">
            <v>208.91633656303065</v>
          </cell>
          <cell r="GD115">
            <v>212.35735717057943</v>
          </cell>
          <cell r="GE115">
            <v>216.00899258054187</v>
          </cell>
          <cell r="GF115">
            <v>220.51005337281345</v>
          </cell>
          <cell r="GG115">
            <v>224.62777061718663</v>
          </cell>
          <cell r="GH115">
            <v>228.59138275166976</v>
          </cell>
          <cell r="GI115">
            <v>232.26188669162809</v>
          </cell>
          <cell r="GJ115">
            <v>236.29510170312514</v>
          </cell>
          <cell r="GK115">
            <v>239.89992701715951</v>
          </cell>
          <cell r="GL115">
            <v>243.4206378296382</v>
          </cell>
          <cell r="GM115">
            <v>246.07680847818139</v>
          </cell>
          <cell r="GN115">
            <v>249.06157387580254</v>
          </cell>
          <cell r="GO115">
            <v>253.00452693134264</v>
          </cell>
        </row>
        <row r="116">
          <cell r="A116">
            <v>10138</v>
          </cell>
          <cell r="B116" t="str">
            <v>Compressors—South America (USD)</v>
          </cell>
          <cell r="C116">
            <v>100</v>
          </cell>
          <cell r="D116">
            <v>100</v>
          </cell>
          <cell r="E116">
            <v>100</v>
          </cell>
          <cell r="F116">
            <v>100.18588137922077</v>
          </cell>
          <cell r="G116">
            <v>104.695752139463</v>
          </cell>
          <cell r="H116">
            <v>104.07426760146171</v>
          </cell>
          <cell r="I116">
            <v>105.31196628775464</v>
          </cell>
          <cell r="J116">
            <v>104.92261011755528</v>
          </cell>
          <cell r="K116">
            <v>104.9440500033833</v>
          </cell>
          <cell r="L116">
            <v>105.85829870102827</v>
          </cell>
          <cell r="M116">
            <v>105.39588965680294</v>
          </cell>
          <cell r="N116">
            <v>104.30520676151097</v>
          </cell>
          <cell r="O116">
            <v>105.01820725248162</v>
          </cell>
          <cell r="P116">
            <v>106.30154558540869</v>
          </cell>
          <cell r="Q116">
            <v>107.50408257502698</v>
          </cell>
          <cell r="R116">
            <v>107.98219081744313</v>
          </cell>
          <cell r="S116">
            <v>106.42093922087531</v>
          </cell>
          <cell r="T116">
            <v>104.75201097307047</v>
          </cell>
          <cell r="U116">
            <v>104.10983623125765</v>
          </cell>
          <cell r="V116">
            <v>105.53627838106129</v>
          </cell>
          <cell r="W116">
            <v>106.83852944641711</v>
          </cell>
          <cell r="X116">
            <v>108.21629765666373</v>
          </cell>
          <cell r="Y116">
            <v>109.23064002697961</v>
          </cell>
          <cell r="Z116">
            <v>110.45120983719832</v>
          </cell>
          <cell r="AA116">
            <v>114.64687608829581</v>
          </cell>
          <cell r="AB116">
            <v>118.59222893163627</v>
          </cell>
          <cell r="AC116">
            <v>119.09330972308143</v>
          </cell>
          <cell r="AD116">
            <v>120.26040602455706</v>
          </cell>
          <cell r="AE116">
            <v>122.02802173576522</v>
          </cell>
          <cell r="AF116">
            <v>118.75121554762032</v>
          </cell>
          <cell r="AG116">
            <v>120.13285941204211</v>
          </cell>
          <cell r="AH116">
            <v>135.04549788879132</v>
          </cell>
          <cell r="AI116">
            <v>147.16456219445669</v>
          </cell>
          <cell r="AJ116">
            <v>151.80764797104496</v>
          </cell>
          <cell r="AK116">
            <v>157.30113579807926</v>
          </cell>
          <cell r="AL116">
            <v>160.66207624676193</v>
          </cell>
          <cell r="AM116">
            <v>166.83695250039369</v>
          </cell>
          <cell r="AN116">
            <v>159.67123100162172</v>
          </cell>
          <cell r="AO116">
            <v>155.30055177830531</v>
          </cell>
          <cell r="AP116">
            <v>155.75504829277148</v>
          </cell>
          <cell r="AQ116">
            <v>154.8011682948617</v>
          </cell>
          <cell r="AR116">
            <v>155.3014346146598</v>
          </cell>
          <cell r="AS116">
            <v>155.37550984350605</v>
          </cell>
          <cell r="AT116">
            <v>155.39138745951749</v>
          </cell>
          <cell r="AU116">
            <v>156.60737452077504</v>
          </cell>
          <cell r="AV116">
            <v>161.63296887820047</v>
          </cell>
          <cell r="AW116">
            <v>159.14955457770236</v>
          </cell>
          <cell r="AX116">
            <v>166.89332284495751</v>
          </cell>
          <cell r="AY116">
            <v>174.2267334056331</v>
          </cell>
          <cell r="AZ116">
            <v>178.36808725775208</v>
          </cell>
          <cell r="BA116">
            <v>182.74316220494228</v>
          </cell>
          <cell r="BB116">
            <v>186.01416618560955</v>
          </cell>
          <cell r="BC116">
            <v>189.37438695017357</v>
          </cell>
          <cell r="BD116">
            <v>190.14096223447095</v>
          </cell>
          <cell r="BE116">
            <v>191.24191717779351</v>
          </cell>
          <cell r="BF116">
            <v>190.63986402111775</v>
          </cell>
          <cell r="BG116">
            <v>193.50049884877944</v>
          </cell>
          <cell r="BH116">
            <v>195.62559978166146</v>
          </cell>
          <cell r="BI116">
            <v>192.94958936950223</v>
          </cell>
          <cell r="BJ116">
            <v>191.37187772467533</v>
          </cell>
          <cell r="BK116">
            <v>187.20929772934591</v>
          </cell>
          <cell r="BL116">
            <v>185.53630070195888</v>
          </cell>
          <cell r="BM116">
            <v>179.00890330346022</v>
          </cell>
          <cell r="BN116">
            <v>174.13018859253728</v>
          </cell>
          <cell r="BO116">
            <v>156.64603335643534</v>
          </cell>
          <cell r="BP116">
            <v>154.40660807278203</v>
          </cell>
          <cell r="BQ116">
            <v>153.89157989034959</v>
          </cell>
          <cell r="BR116">
            <v>153.89157989034956</v>
          </cell>
          <cell r="BS116">
            <v>154.06041726155036</v>
          </cell>
          <cell r="BT116">
            <v>153.84325850767564</v>
          </cell>
          <cell r="BU116">
            <v>153.94319909999999</v>
          </cell>
          <cell r="BV116">
            <v>154.58498200933963</v>
          </cell>
          <cell r="BW116">
            <v>156.68355390642628</v>
          </cell>
          <cell r="BX116">
            <v>159.58966832480127</v>
          </cell>
          <cell r="BY116">
            <v>160.93609269999999</v>
          </cell>
          <cell r="BZ116">
            <v>161.97665649999999</v>
          </cell>
          <cell r="CA116">
            <v>163.60568836412017</v>
          </cell>
          <cell r="CB116">
            <v>165.06786210000001</v>
          </cell>
          <cell r="CC116">
            <v>165.60006959636351</v>
          </cell>
          <cell r="CD116">
            <v>165.36795670000001</v>
          </cell>
          <cell r="CE116">
            <v>163.52843630000001</v>
          </cell>
          <cell r="CF116">
            <v>160.43289669999999</v>
          </cell>
          <cell r="CG116">
            <v>159.86213726108255</v>
          </cell>
          <cell r="CH116">
            <v>159.91295562911503</v>
          </cell>
          <cell r="CI116">
            <v>161.04928591358689</v>
          </cell>
          <cell r="CJ116">
            <v>166.95200961930772</v>
          </cell>
          <cell r="CK116">
            <v>167.15562539999999</v>
          </cell>
          <cell r="CL116">
            <v>168.67374415397322</v>
          </cell>
          <cell r="CM116">
            <v>172.6418259788127</v>
          </cell>
          <cell r="CN116">
            <v>177.03638399907604</v>
          </cell>
          <cell r="CO116">
            <v>180.72554485988996</v>
          </cell>
          <cell r="CP116">
            <v>182.89563920796439</v>
          </cell>
          <cell r="CQ116">
            <v>184.74897107137838</v>
          </cell>
          <cell r="CR116">
            <v>185.72513310133374</v>
          </cell>
          <cell r="CS116">
            <v>186.77018239717884</v>
          </cell>
          <cell r="CT116">
            <v>187.48848252891443</v>
          </cell>
          <cell r="CU116">
            <v>187.95285104562754</v>
          </cell>
          <cell r="CV116" t="str">
            <v/>
          </cell>
          <cell r="CW116" t="str">
            <v/>
          </cell>
          <cell r="CX116" t="str">
            <v/>
          </cell>
          <cell r="CY116">
            <v>193.62680093556355</v>
          </cell>
          <cell r="CZ116">
            <v>203.3682845278135</v>
          </cell>
          <cell r="DA116">
            <v>210.98710858111127</v>
          </cell>
          <cell r="DB116">
            <v>218.05645262188483</v>
          </cell>
          <cell r="DC116">
            <v>223.27207208211183</v>
          </cell>
          <cell r="DD116">
            <v>229.06483041490597</v>
          </cell>
          <cell r="DE116">
            <v>234.72819812657244</v>
          </cell>
          <cell r="DF116">
            <v>239.54719926945168</v>
          </cell>
          <cell r="DG116">
            <v>245.41332284640504</v>
          </cell>
          <cell r="DH116">
            <v>249.70162380204883</v>
          </cell>
          <cell r="DI116">
            <v>257.4141339003715</v>
          </cell>
          <cell r="DJ116">
            <v>265.70031899012884</v>
          </cell>
          <cell r="DK116">
            <v>274.64494641963461</v>
          </cell>
          <cell r="DL116">
            <v>284.04923672595885</v>
          </cell>
          <cell r="DM116">
            <v>290.43873424520575</v>
          </cell>
          <cell r="DN116">
            <v>295.82579296246064</v>
          </cell>
          <cell r="DO116">
            <v>302.03105339996694</v>
          </cell>
          <cell r="DP116">
            <v>307.63838161480203</v>
          </cell>
          <cell r="DQ116">
            <v>312.82290865988114</v>
          </cell>
          <cell r="DR116">
            <v>318.21168785761762</v>
          </cell>
          <cell r="DS116">
            <v>324.15595897740889</v>
          </cell>
          <cell r="DT116">
            <v>330.00645009872363</v>
          </cell>
          <cell r="DU116">
            <v>335.70817265053495</v>
          </cell>
          <cell r="DV116">
            <v>340.42932653554124</v>
          </cell>
          <cell r="DW116">
            <v>343.79566697300754</v>
          </cell>
          <cell r="DX116">
            <v>349.64554409782448</v>
          </cell>
          <cell r="DY116">
            <v>355.01469147091899</v>
          </cell>
          <cell r="DZ116" t="str">
            <v>xx</v>
          </cell>
          <cell r="EA116" t="str">
            <v>xx</v>
          </cell>
          <cell r="EE116">
            <v>187.95285104562754</v>
          </cell>
          <cell r="EF116" t="str">
            <v/>
          </cell>
          <cell r="EG116" t="str">
            <v/>
          </cell>
          <cell r="EH116" t="str">
            <v/>
          </cell>
          <cell r="EI116">
            <v>193.63571564660305</v>
          </cell>
          <cell r="EJ116">
            <v>199.77349530202122</v>
          </cell>
          <cell r="EK116">
            <v>203.1147499366688</v>
          </cell>
          <cell r="EL116">
            <v>208.97766071197867</v>
          </cell>
          <cell r="EM116">
            <v>213.64744920851456</v>
          </cell>
          <cell r="EN116">
            <v>221.53512531871559</v>
          </cell>
          <cell r="EO116">
            <v>227.81950904608939</v>
          </cell>
          <cell r="EP116">
            <v>233.29499836897409</v>
          </cell>
          <cell r="EQ116">
            <v>237.1718860773419</v>
          </cell>
          <cell r="ER116">
            <v>240.32159879713299</v>
          </cell>
          <cell r="ES116">
            <v>242.89452363324452</v>
          </cell>
          <cell r="ET116">
            <v>244.75872420042535</v>
          </cell>
          <cell r="EU116">
            <v>248.40384423521004</v>
          </cell>
          <cell r="EV116">
            <v>251.03130040568868</v>
          </cell>
          <cell r="EW116">
            <v>255.04825395781444</v>
          </cell>
          <cell r="EX116">
            <v>260.83268125645247</v>
          </cell>
          <cell r="EY116">
            <v>267.4614178233507</v>
          </cell>
          <cell r="EZ116">
            <v>271.58511458271533</v>
          </cell>
          <cell r="FA116">
            <v>274.2395591883664</v>
          </cell>
          <cell r="FB116">
            <v>276.47911527560439</v>
          </cell>
          <cell r="FC116">
            <v>280.00706230668618</v>
          </cell>
          <cell r="FD116">
            <v>282.41419475460299</v>
          </cell>
          <cell r="FE116">
            <v>284.53424185283257</v>
          </cell>
          <cell r="FF116">
            <v>287.69215835489473</v>
          </cell>
          <cell r="FG116">
            <v>290.89956366335531</v>
          </cell>
          <cell r="FH116">
            <v>294.26495202744633</v>
          </cell>
          <cell r="FI116">
            <v>297.05889629506629</v>
          </cell>
          <cell r="FK116">
            <v>187.95285104562754</v>
          </cell>
          <cell r="FL116" t="str">
            <v/>
          </cell>
          <cell r="FM116" t="str">
            <v/>
          </cell>
          <cell r="FN116" t="str">
            <v/>
          </cell>
          <cell r="FO116">
            <v>190.50385764139534</v>
          </cell>
          <cell r="FP116">
            <v>194.6668898311558</v>
          </cell>
          <cell r="FQ116">
            <v>197.76653589331266</v>
          </cell>
          <cell r="FR116">
            <v>203.65957199672044</v>
          </cell>
          <cell r="FS116">
            <v>205.82362199595121</v>
          </cell>
          <cell r="FT116">
            <v>210.67988988436525</v>
          </cell>
          <cell r="FU116">
            <v>218.048879241501</v>
          </cell>
          <cell r="FV116">
            <v>224.06859940929772</v>
          </cell>
          <cell r="FW116">
            <v>226.45640633607837</v>
          </cell>
          <cell r="FX116">
            <v>230.86172046119961</v>
          </cell>
          <cell r="FY116">
            <v>235.10385665218183</v>
          </cell>
          <cell r="FZ116">
            <v>240.7007168192124</v>
          </cell>
          <cell r="GA116">
            <v>245.05442409254744</v>
          </cell>
          <cell r="GB116">
            <v>248.79533646163125</v>
          </cell>
          <cell r="GC116">
            <v>252.08369263024426</v>
          </cell>
          <cell r="GD116">
            <v>256.09959357156254</v>
          </cell>
          <cell r="GE116">
            <v>263.54789745186662</v>
          </cell>
          <cell r="GF116">
            <v>270.5732553650015</v>
          </cell>
          <cell r="GG116">
            <v>277.40076842742275</v>
          </cell>
          <cell r="GH116">
            <v>283.34727854593268</v>
          </cell>
          <cell r="GI116">
            <v>289.29828463992715</v>
          </cell>
          <cell r="GJ116">
            <v>292.98214734989273</v>
          </cell>
          <cell r="GK116">
            <v>298.55538008788267</v>
          </cell>
          <cell r="GL116">
            <v>303.26900345711812</v>
          </cell>
          <cell r="GM116">
            <v>306.91293316176723</v>
          </cell>
          <cell r="GN116">
            <v>310.43295968919847</v>
          </cell>
          <cell r="GO116">
            <v>316.37521302655392</v>
          </cell>
        </row>
        <row r="117">
          <cell r="A117">
            <v>10139</v>
          </cell>
          <cell r="B117" t="str">
            <v>Compressors—Europe (USD)</v>
          </cell>
          <cell r="C117">
            <v>100</v>
          </cell>
          <cell r="D117">
            <v>100</v>
          </cell>
          <cell r="E117">
            <v>100</v>
          </cell>
          <cell r="F117">
            <v>93.840658179220767</v>
          </cell>
          <cell r="G117">
            <v>94.939097432601088</v>
          </cell>
          <cell r="H117">
            <v>95.705823314381789</v>
          </cell>
          <cell r="I117">
            <v>98.300148628636606</v>
          </cell>
          <cell r="J117">
            <v>97.995652472603965</v>
          </cell>
          <cell r="K117">
            <v>97.702621934671612</v>
          </cell>
          <cell r="L117">
            <v>98.495393386585675</v>
          </cell>
          <cell r="M117">
            <v>97.910279470317406</v>
          </cell>
          <cell r="N117">
            <v>96.901909157673998</v>
          </cell>
          <cell r="O117">
            <v>97.592636730990478</v>
          </cell>
          <cell r="P117">
            <v>97.606888018769638</v>
          </cell>
          <cell r="Q117">
            <v>97.523319861212087</v>
          </cell>
          <cell r="R117">
            <v>96.77612475761768</v>
          </cell>
          <cell r="S117">
            <v>99.337658657171559</v>
          </cell>
          <cell r="T117">
            <v>99.358974096657676</v>
          </cell>
          <cell r="U117">
            <v>98.651987716982305</v>
          </cell>
          <cell r="V117">
            <v>99.602118093507357</v>
          </cell>
          <cell r="W117">
            <v>100.57548106661477</v>
          </cell>
          <cell r="X117">
            <v>101.65520849125186</v>
          </cell>
          <cell r="Y117">
            <v>102.72111555686578</v>
          </cell>
          <cell r="Z117">
            <v>105.98277804848897</v>
          </cell>
          <cell r="AA117">
            <v>108.75737217326025</v>
          </cell>
          <cell r="AB117">
            <v>108.68688143459319</v>
          </cell>
          <cell r="AC117">
            <v>109.20533556320883</v>
          </cell>
          <cell r="AD117">
            <v>110.95905016159259</v>
          </cell>
          <cell r="AE117">
            <v>112.61439885191544</v>
          </cell>
          <cell r="AF117">
            <v>114.25668012262497</v>
          </cell>
          <cell r="AG117">
            <v>115.20656415113356</v>
          </cell>
          <cell r="AH117">
            <v>125.92990516134773</v>
          </cell>
          <cell r="AI117">
            <v>137.36781353814072</v>
          </cell>
          <cell r="AJ117">
            <v>143.06387211232746</v>
          </cell>
          <cell r="AK117">
            <v>148.12871806118355</v>
          </cell>
          <cell r="AL117">
            <v>147.06757464131599</v>
          </cell>
          <cell r="AM117">
            <v>145.46886771535162</v>
          </cell>
          <cell r="AN117">
            <v>145.01802766271004</v>
          </cell>
          <cell r="AO117">
            <v>144.20915179002597</v>
          </cell>
          <cell r="AP117">
            <v>143.76994628210522</v>
          </cell>
          <cell r="AQ117">
            <v>144.90048040032093</v>
          </cell>
          <cell r="AR117">
            <v>145.14007403042743</v>
          </cell>
          <cell r="AS117">
            <v>145.32012062739176</v>
          </cell>
          <cell r="AT117">
            <v>144.17972148989429</v>
          </cell>
          <cell r="AU117">
            <v>147.2163321144869</v>
          </cell>
          <cell r="AV117">
            <v>147.17170838129084</v>
          </cell>
          <cell r="AW117">
            <v>147.1815313547707</v>
          </cell>
          <cell r="AX117">
            <v>146.03798411802885</v>
          </cell>
          <cell r="AY117">
            <v>146.92943319705824</v>
          </cell>
          <cell r="AZ117">
            <v>148.65129723304045</v>
          </cell>
          <cell r="BA117">
            <v>150.74243735546446</v>
          </cell>
          <cell r="BB117">
            <v>149.39278947237563</v>
          </cell>
          <cell r="BC117">
            <v>149.36892520818583</v>
          </cell>
          <cell r="BD117">
            <v>149.52548960613217</v>
          </cell>
          <cell r="BE117">
            <v>149.10290506855105</v>
          </cell>
          <cell r="BF117">
            <v>148.84159097362797</v>
          </cell>
          <cell r="BG117">
            <v>151.27911795723989</v>
          </cell>
          <cell r="BH117">
            <v>152.36673765036406</v>
          </cell>
          <cell r="BI117">
            <v>151.30068124554799</v>
          </cell>
          <cell r="BJ117">
            <v>151.98642265584863</v>
          </cell>
          <cell r="BK117">
            <v>138.35317892683676</v>
          </cell>
          <cell r="BL117">
            <v>139.05832257123387</v>
          </cell>
          <cell r="BM117">
            <v>124.98488564082477</v>
          </cell>
          <cell r="BN117">
            <v>121.53499094464237</v>
          </cell>
          <cell r="BO117">
            <v>110.3714112127596</v>
          </cell>
          <cell r="BP117">
            <v>108.16782252264817</v>
          </cell>
          <cell r="BQ117">
            <v>107.92349077515703</v>
          </cell>
          <cell r="BR117">
            <v>107.92349077515706</v>
          </cell>
          <cell r="BS117">
            <v>108.00367453372333</v>
          </cell>
          <cell r="BT117">
            <v>107.90057860748314</v>
          </cell>
          <cell r="BU117">
            <v>107.9834893</v>
          </cell>
          <cell r="BV117">
            <v>108.51597580537205</v>
          </cell>
          <cell r="BW117">
            <v>108.64824212809273</v>
          </cell>
          <cell r="BX117">
            <v>108.78883648740661</v>
          </cell>
          <cell r="BY117">
            <v>109.96606869999999</v>
          </cell>
          <cell r="BZ117">
            <v>110.8780261</v>
          </cell>
          <cell r="CA117">
            <v>112.30831330866721</v>
          </cell>
          <cell r="CB117">
            <v>113.5957121</v>
          </cell>
          <cell r="CC117">
            <v>114.06395742431783</v>
          </cell>
          <cell r="CD117">
            <v>113.8590892</v>
          </cell>
          <cell r="CE117">
            <v>112.23612749999999</v>
          </cell>
          <cell r="CF117">
            <v>109.5301972</v>
          </cell>
          <cell r="CG117">
            <v>109.03279009329901</v>
          </cell>
          <cell r="CH117">
            <v>109.07703370938565</v>
          </cell>
          <cell r="CI117">
            <v>110.06643538237616</v>
          </cell>
          <cell r="CJ117">
            <v>115.21595768912096</v>
          </cell>
          <cell r="CK117">
            <v>116.47421919999999</v>
          </cell>
          <cell r="CL117">
            <v>118.09212800874982</v>
          </cell>
          <cell r="CM117">
            <v>120.58656941972775</v>
          </cell>
          <cell r="CN117">
            <v>123.48957869319725</v>
          </cell>
          <cell r="CO117">
            <v>125.59057394651623</v>
          </cell>
          <cell r="CP117">
            <v>126.96406624215706</v>
          </cell>
          <cell r="CQ117">
            <v>128.83749499217953</v>
          </cell>
          <cell r="CR117">
            <v>129.78295091174368</v>
          </cell>
          <cell r="CS117">
            <v>130.80345744721456</v>
          </cell>
          <cell r="CT117">
            <v>131.47569159200549</v>
          </cell>
          <cell r="CU117">
            <v>131.87606780146783</v>
          </cell>
          <cell r="CV117" t="str">
            <v/>
          </cell>
          <cell r="CW117" t="str">
            <v/>
          </cell>
          <cell r="CX117" t="str">
            <v/>
          </cell>
          <cell r="CY117">
            <v>135.41086497917735</v>
          </cell>
          <cell r="CZ117">
            <v>138.65038196605198</v>
          </cell>
          <cell r="DA117">
            <v>141.67298395739203</v>
          </cell>
          <cell r="DB117">
            <v>144.33033039215792</v>
          </cell>
          <cell r="DC117">
            <v>146.65806858141454</v>
          </cell>
          <cell r="DD117">
            <v>148.73634562148808</v>
          </cell>
          <cell r="DE117">
            <v>149.34941736409201</v>
          </cell>
          <cell r="DF117">
            <v>149.65383270471099</v>
          </cell>
          <cell r="DG117">
            <v>149.68413097683072</v>
          </cell>
          <cell r="DH117">
            <v>149.9918180295565</v>
          </cell>
          <cell r="DI117">
            <v>150.4261844439406</v>
          </cell>
          <cell r="DJ117">
            <v>150.50383740669406</v>
          </cell>
          <cell r="DK117">
            <v>150.18386743167409</v>
          </cell>
          <cell r="DL117">
            <v>150.41564139646147</v>
          </cell>
          <cell r="DM117">
            <v>150.85364988237328</v>
          </cell>
          <cell r="DN117">
            <v>151.42468846433999</v>
          </cell>
          <cell r="DO117">
            <v>151.20527607612436</v>
          </cell>
          <cell r="DP117">
            <v>150.25586732695308</v>
          </cell>
          <cell r="DQ117">
            <v>149.48411241515069</v>
          </cell>
          <cell r="DR117">
            <v>148.67493800949492</v>
          </cell>
          <cell r="DS117">
            <v>147.39155533687543</v>
          </cell>
          <cell r="DT117">
            <v>147.05894858902593</v>
          </cell>
          <cell r="DU117">
            <v>147.02527132668709</v>
          </cell>
          <cell r="DV117">
            <v>146.97790657992172</v>
          </cell>
          <cell r="DW117">
            <v>146.87077756750972</v>
          </cell>
          <cell r="DX117">
            <v>146.81744824636201</v>
          </cell>
          <cell r="DY117">
            <v>147.56685094517934</v>
          </cell>
          <cell r="DZ117" t="str">
            <v>xx</v>
          </cell>
          <cell r="EA117" t="str">
            <v>xx</v>
          </cell>
          <cell r="EE117">
            <v>131.87606780146783</v>
          </cell>
          <cell r="EF117" t="str">
            <v/>
          </cell>
          <cell r="EG117" t="str">
            <v/>
          </cell>
          <cell r="EH117" t="str">
            <v/>
          </cell>
          <cell r="EI117">
            <v>134.10594026666658</v>
          </cell>
          <cell r="EJ117">
            <v>133.37425164777005</v>
          </cell>
          <cell r="EK117">
            <v>132.1601539207866</v>
          </cell>
          <cell r="EL117">
            <v>133.08267969307454</v>
          </cell>
          <cell r="EM117">
            <v>133.88089873441646</v>
          </cell>
          <cell r="EN117">
            <v>134.33911211007825</v>
          </cell>
          <cell r="EO117">
            <v>134.04244448687439</v>
          </cell>
          <cell r="EP117">
            <v>132.51414020616025</v>
          </cell>
          <cell r="EQ117">
            <v>130.71966656089523</v>
          </cell>
          <cell r="ER117">
            <v>128.86121650508622</v>
          </cell>
          <cell r="ES117">
            <v>127.16003208290454</v>
          </cell>
          <cell r="ET117">
            <v>124.70953295197275</v>
          </cell>
          <cell r="EU117">
            <v>122.63157675191601</v>
          </cell>
          <cell r="EV117">
            <v>119.99074677993781</v>
          </cell>
          <cell r="EW117">
            <v>118.25401374659388</v>
          </cell>
          <cell r="EX117">
            <v>117.77307856190117</v>
          </cell>
          <cell r="EY117">
            <v>116.58211777632013</v>
          </cell>
          <cell r="EZ117">
            <v>116.11967077020661</v>
          </cell>
          <cell r="FA117">
            <v>115.20962074657001</v>
          </cell>
          <cell r="FB117">
            <v>114.88575537685443</v>
          </cell>
          <cell r="FC117">
            <v>115.09131641413684</v>
          </cell>
          <cell r="FD117">
            <v>115.60594828772258</v>
          </cell>
          <cell r="FE117">
            <v>115.68577944111961</v>
          </cell>
          <cell r="FF117">
            <v>116.2423672488536</v>
          </cell>
          <cell r="FG117">
            <v>116.59107964758874</v>
          </cell>
          <cell r="FH117">
            <v>117.19121265958135</v>
          </cell>
          <cell r="FI117">
            <v>117.8234047367106</v>
          </cell>
          <cell r="FK117">
            <v>131.87606780146783</v>
          </cell>
          <cell r="FL117" t="str">
            <v/>
          </cell>
          <cell r="FM117" t="str">
            <v/>
          </cell>
          <cell r="FN117" t="str">
            <v/>
          </cell>
          <cell r="FO117">
            <v>133.98074090059981</v>
          </cell>
          <cell r="FP117">
            <v>134.96216703866415</v>
          </cell>
          <cell r="FQ117">
            <v>136.3076762085386</v>
          </cell>
          <cell r="FR117">
            <v>138.27173607328189</v>
          </cell>
          <cell r="FS117">
            <v>140.91856246587176</v>
          </cell>
          <cell r="FT117">
            <v>143.18102344652706</v>
          </cell>
          <cell r="FU117">
            <v>146.07602573584904</v>
          </cell>
          <cell r="FV117">
            <v>148.97173251543504</v>
          </cell>
          <cell r="FW117">
            <v>150.2024118262386</v>
          </cell>
          <cell r="FX117">
            <v>151.87275090707996</v>
          </cell>
          <cell r="FY117">
            <v>153.74325177318553</v>
          </cell>
          <cell r="FZ117">
            <v>155.5776840303125</v>
          </cell>
          <cell r="GA117">
            <v>157.42358984737396</v>
          </cell>
          <cell r="GB117">
            <v>159.05451198323939</v>
          </cell>
          <cell r="GC117">
            <v>160.93558109608563</v>
          </cell>
          <cell r="GD117">
            <v>163.10892206011957</v>
          </cell>
          <cell r="GE117">
            <v>165.37177925394573</v>
          </cell>
          <cell r="GF117">
            <v>168.68502349789151</v>
          </cell>
          <cell r="GG117">
            <v>171.18429509370287</v>
          </cell>
          <cell r="GH117">
            <v>173.84880870441748</v>
          </cell>
          <cell r="GI117">
            <v>176.60009565481045</v>
          </cell>
          <cell r="GJ117">
            <v>179.42456888683125</v>
          </cell>
          <cell r="GK117">
            <v>181.61462747396129</v>
          </cell>
          <cell r="GL117">
            <v>183.92018399776748</v>
          </cell>
          <cell r="GM117">
            <v>185.73876852317659</v>
          </cell>
          <cell r="GN117">
            <v>188.2357326038904</v>
          </cell>
          <cell r="GO117">
            <v>190.829077833311</v>
          </cell>
        </row>
        <row r="118">
          <cell r="A118">
            <v>10140</v>
          </cell>
          <cell r="B118" t="str">
            <v>Compressors—Africa (USD)</v>
          </cell>
          <cell r="C118">
            <v>100</v>
          </cell>
          <cell r="D118">
            <v>100</v>
          </cell>
          <cell r="E118">
            <v>100</v>
          </cell>
          <cell r="F118">
            <v>100.44769388261065</v>
          </cell>
          <cell r="G118">
            <v>101.61432160961104</v>
          </cell>
          <cell r="H118">
            <v>102.4368923537108</v>
          </cell>
          <cell r="I118">
            <v>105.2698224735321</v>
          </cell>
          <cell r="J118">
            <v>104.9348767018962</v>
          </cell>
          <cell r="K118">
            <v>104.5847728090253</v>
          </cell>
          <cell r="L118">
            <v>105.4429362555581</v>
          </cell>
          <cell r="M118">
            <v>104.78542579709034</v>
          </cell>
          <cell r="N118">
            <v>103.6762184531826</v>
          </cell>
          <cell r="O118">
            <v>104.39436333211276</v>
          </cell>
          <cell r="P118">
            <v>104.38921202281084</v>
          </cell>
          <cell r="Q118">
            <v>104.27645932363852</v>
          </cell>
          <cell r="R118">
            <v>103.45454470968468</v>
          </cell>
          <cell r="S118">
            <v>106.2166913969033</v>
          </cell>
          <cell r="T118">
            <v>106.24013838033804</v>
          </cell>
          <cell r="U118">
            <v>105.46245336269513</v>
          </cell>
          <cell r="V118">
            <v>106.45205617458203</v>
          </cell>
          <cell r="W118">
            <v>107.46721484270955</v>
          </cell>
          <cell r="X118">
            <v>108.61325955809237</v>
          </cell>
          <cell r="Y118">
            <v>109.74410187854969</v>
          </cell>
          <cell r="Z118">
            <v>113.24861971589924</v>
          </cell>
          <cell r="AA118">
            <v>116.21736234971169</v>
          </cell>
          <cell r="AB118">
            <v>116.1120522360326</v>
          </cell>
          <cell r="AC118">
            <v>116.65458147636448</v>
          </cell>
          <cell r="AD118">
            <v>118.51424178172331</v>
          </cell>
          <cell r="AE118">
            <v>120.26569958821513</v>
          </cell>
          <cell r="AF118">
            <v>122.07220898599563</v>
          </cell>
          <cell r="AG118">
            <v>123.11708141735508</v>
          </cell>
          <cell r="AH118">
            <v>134.56562776427413</v>
          </cell>
          <cell r="AI118">
            <v>146.80019821442991</v>
          </cell>
          <cell r="AJ118">
            <v>152.89924083916338</v>
          </cell>
          <cell r="AK118">
            <v>158.30394957603315</v>
          </cell>
          <cell r="AL118">
            <v>157.13669181417882</v>
          </cell>
          <cell r="AM118">
            <v>155.37811419561802</v>
          </cell>
          <cell r="AN118">
            <v>154.88219013771226</v>
          </cell>
          <cell r="AO118">
            <v>153.99242667775979</v>
          </cell>
          <cell r="AP118">
            <v>153.509300619047</v>
          </cell>
          <cell r="AQ118">
            <v>154.75288814908427</v>
          </cell>
          <cell r="AR118">
            <v>155.01644114220142</v>
          </cell>
          <cell r="AS118">
            <v>155.21449239886218</v>
          </cell>
          <cell r="AT118">
            <v>153.96005334761495</v>
          </cell>
          <cell r="AU118">
            <v>157.21701413123085</v>
          </cell>
          <cell r="AV118">
            <v>157.14432326874166</v>
          </cell>
          <cell r="AW118">
            <v>157.15512853956952</v>
          </cell>
          <cell r="AX118">
            <v>155.89722657915348</v>
          </cell>
          <cell r="AY118">
            <v>156.83037500657903</v>
          </cell>
          <cell r="AZ118">
            <v>158.65662425591316</v>
          </cell>
          <cell r="BA118">
            <v>160.87183184332201</v>
          </cell>
          <cell r="BB118">
            <v>159.39710887041969</v>
          </cell>
          <cell r="BC118">
            <v>159.34914435779447</v>
          </cell>
          <cell r="BD118">
            <v>159.5064951754218</v>
          </cell>
          <cell r="BE118">
            <v>159.04165218408255</v>
          </cell>
          <cell r="BF118">
            <v>158.75420667966716</v>
          </cell>
          <cell r="BG118">
            <v>161.36091321077043</v>
          </cell>
          <cell r="BH118">
            <v>162.51692594086947</v>
          </cell>
          <cell r="BI118">
            <v>161.36460983746991</v>
          </cell>
          <cell r="BJ118">
            <v>162.1037269702027</v>
          </cell>
          <cell r="BK118">
            <v>147.68478372127478</v>
          </cell>
          <cell r="BL118">
            <v>148.44020282341322</v>
          </cell>
          <cell r="BM118">
            <v>133.329677640798</v>
          </cell>
          <cell r="BN118">
            <v>130.53237585036229</v>
          </cell>
          <cell r="BO118">
            <v>117.79317443521569</v>
          </cell>
          <cell r="BP118">
            <v>115.34902923420026</v>
          </cell>
          <cell r="BQ118">
            <v>114.7398419262105</v>
          </cell>
          <cell r="BR118">
            <v>114.73984192621015</v>
          </cell>
          <cell r="BS118">
            <v>114.93915682412623</v>
          </cell>
          <cell r="BT118">
            <v>114.68263396666964</v>
          </cell>
          <cell r="BU118">
            <v>114.8744751</v>
          </cell>
          <cell r="BV118">
            <v>116.10767047303987</v>
          </cell>
          <cell r="BW118">
            <v>118.00681518581975</v>
          </cell>
          <cell r="BX118">
            <v>120.8242578451153</v>
          </cell>
          <cell r="BY118">
            <v>122.2713797</v>
          </cell>
          <cell r="BZ118">
            <v>123.3936922</v>
          </cell>
          <cell r="CA118">
            <v>125.15544057181042</v>
          </cell>
          <cell r="CB118">
            <v>126.74334399999999</v>
          </cell>
          <cell r="CC118">
            <v>127.65546968496768</v>
          </cell>
          <cell r="CD118">
            <v>127.3627687</v>
          </cell>
          <cell r="CE118">
            <v>125.0451515</v>
          </cell>
          <cell r="CF118">
            <v>121.21527930000001</v>
          </cell>
          <cell r="CG118">
            <v>120.51470426283448</v>
          </cell>
          <cell r="CH118">
            <v>120.5769418467344</v>
          </cell>
          <cell r="CI118">
            <v>121.96888911155483</v>
          </cell>
          <cell r="CJ118">
            <v>129.23129146667068</v>
          </cell>
          <cell r="CK118">
            <v>131.56153309999999</v>
          </cell>
          <cell r="CL118">
            <v>134.02080726342237</v>
          </cell>
          <cell r="CM118">
            <v>137.83039841616778</v>
          </cell>
          <cell r="CN118">
            <v>142.29567408217434</v>
          </cell>
          <cell r="CO118">
            <v>145.55359276660201</v>
          </cell>
          <cell r="CP118">
            <v>147.69572311016319</v>
          </cell>
          <cell r="CQ118">
            <v>150.62849346676745</v>
          </cell>
          <cell r="CR118">
            <v>152.11600357770081</v>
          </cell>
          <cell r="CS118">
            <v>153.725636452994</v>
          </cell>
          <cell r="CT118">
            <v>154.78880329845808</v>
          </cell>
          <cell r="CU118">
            <v>155.42313457157863</v>
          </cell>
          <cell r="CV118" t="str">
            <v/>
          </cell>
          <cell r="CW118" t="str">
            <v/>
          </cell>
          <cell r="CX118" t="str">
            <v/>
          </cell>
          <cell r="CY118">
            <v>160.08033803690276</v>
          </cell>
          <cell r="CZ118">
            <v>165.82341566014401</v>
          </cell>
          <cell r="DA118">
            <v>172.48733970543208</v>
          </cell>
          <cell r="DB118">
            <v>178.78947471544248</v>
          </cell>
          <cell r="DC118">
            <v>184.14039537633016</v>
          </cell>
          <cell r="DD118">
            <v>189.43144398121694</v>
          </cell>
          <cell r="DE118">
            <v>195.28082849668573</v>
          </cell>
          <cell r="DF118">
            <v>199.8475583335391</v>
          </cell>
          <cell r="DG118">
            <v>204.59974935132399</v>
          </cell>
          <cell r="DH118">
            <v>209.57509687154564</v>
          </cell>
          <cell r="DI118">
            <v>215.25656684631838</v>
          </cell>
          <cell r="DJ118">
            <v>221.74242860609201</v>
          </cell>
          <cell r="DK118">
            <v>227.67203200547877</v>
          </cell>
          <cell r="DL118">
            <v>232.64413665353493</v>
          </cell>
          <cell r="DM118">
            <v>238.98252905333175</v>
          </cell>
          <cell r="DN118">
            <v>245.58758803941075</v>
          </cell>
          <cell r="DO118">
            <v>251.41096043333363</v>
          </cell>
          <cell r="DP118">
            <v>257.65362463086626</v>
          </cell>
          <cell r="DQ118">
            <v>262.81279499423209</v>
          </cell>
          <cell r="DR118">
            <v>267.71868230145179</v>
          </cell>
          <cell r="DS118">
            <v>273.6537653891574</v>
          </cell>
          <cell r="DT118">
            <v>278.81764051094444</v>
          </cell>
          <cell r="DU118">
            <v>283.44192603630989</v>
          </cell>
          <cell r="DV118">
            <v>288.1099114265113</v>
          </cell>
          <cell r="DW118">
            <v>293.62827614969655</v>
          </cell>
          <cell r="DX118">
            <v>298.88404941090249</v>
          </cell>
          <cell r="DY118">
            <v>305.10197569405778</v>
          </cell>
          <cell r="DZ118" t="str">
            <v>xx</v>
          </cell>
          <cell r="EA118" t="str">
            <v>xx</v>
          </cell>
          <cell r="EE118">
            <v>155.42313457157863</v>
          </cell>
          <cell r="EF118" t="str">
            <v/>
          </cell>
          <cell r="EG118" t="str">
            <v/>
          </cell>
          <cell r="EH118" t="str">
            <v/>
          </cell>
          <cell r="EI118">
            <v>158.61058748140087</v>
          </cell>
          <cell r="EJ118">
            <v>161.027402812709</v>
          </cell>
          <cell r="EK118">
            <v>164.14193873990487</v>
          </cell>
          <cell r="EL118">
            <v>168.3674643870165</v>
          </cell>
          <cell r="EM118">
            <v>172.08016169025422</v>
          </cell>
          <cell r="EN118">
            <v>175.54067196833776</v>
          </cell>
          <cell r="EO118">
            <v>179.22168150668807</v>
          </cell>
          <cell r="EP118">
            <v>182.54011323007865</v>
          </cell>
          <cell r="EQ118">
            <v>185.38495538097158</v>
          </cell>
          <cell r="ER118">
            <v>188.11616900028301</v>
          </cell>
          <cell r="ES118">
            <v>191.05118322350748</v>
          </cell>
          <cell r="ET118">
            <v>192.29195920654718</v>
          </cell>
          <cell r="EU118">
            <v>195.09076282886681</v>
          </cell>
          <cell r="EV118">
            <v>198.10135776702771</v>
          </cell>
          <cell r="EW118">
            <v>202.75907520637324</v>
          </cell>
          <cell r="EX118">
            <v>208.40275535614057</v>
          </cell>
          <cell r="EY118">
            <v>214.70105109926311</v>
          </cell>
          <cell r="EZ118">
            <v>218.82226851188716</v>
          </cell>
          <cell r="FA118">
            <v>222.51600884961658</v>
          </cell>
          <cell r="FB118">
            <v>226.11461406178847</v>
          </cell>
          <cell r="FC118">
            <v>229.39984930769123</v>
          </cell>
          <cell r="FD118">
            <v>232.34365168097665</v>
          </cell>
          <cell r="FE118">
            <v>234.15390047691463</v>
          </cell>
          <cell r="FF118">
            <v>236.75319061336864</v>
          </cell>
          <cell r="FG118">
            <v>239.48598605484452</v>
          </cell>
          <cell r="FH118">
            <v>242.19626467177531</v>
          </cell>
          <cell r="FI118">
            <v>244.52501049798886</v>
          </cell>
          <cell r="FK118">
            <v>155.42313457157863</v>
          </cell>
          <cell r="FL118" t="str">
            <v/>
          </cell>
          <cell r="FM118" t="str">
            <v/>
          </cell>
          <cell r="FN118" t="str">
            <v/>
          </cell>
          <cell r="FO118">
            <v>158.12085769810574</v>
          </cell>
          <cell r="FP118">
            <v>160.56565883356387</v>
          </cell>
          <cell r="FQ118">
            <v>163.92197171133304</v>
          </cell>
          <cell r="FR118">
            <v>167.80635881607449</v>
          </cell>
          <cell r="FS118">
            <v>171.44412837609502</v>
          </cell>
          <cell r="FT118">
            <v>175.57342508562172</v>
          </cell>
          <cell r="FU118">
            <v>180.01018139807144</v>
          </cell>
          <cell r="FV118">
            <v>185.27457435690303</v>
          </cell>
          <cell r="FW118">
            <v>188.25280901497538</v>
          </cell>
          <cell r="FX118">
            <v>191.59192348987003</v>
          </cell>
          <cell r="FY118">
            <v>194.83808331715719</v>
          </cell>
          <cell r="FZ118">
            <v>199.32040765105492</v>
          </cell>
          <cell r="GA118">
            <v>203.36483832960442</v>
          </cell>
          <cell r="GB118">
            <v>206.82364838791287</v>
          </cell>
          <cell r="GC118">
            <v>210.96881325825728</v>
          </cell>
          <cell r="GD118">
            <v>215.57318205002352</v>
          </cell>
          <cell r="GE118">
            <v>221.3154772118688</v>
          </cell>
          <cell r="GF118">
            <v>226.97847712738914</v>
          </cell>
          <cell r="GG118">
            <v>232.17704918175554</v>
          </cell>
          <cell r="GH118">
            <v>237.32923785098075</v>
          </cell>
          <cell r="GI118">
            <v>242.63296809805914</v>
          </cell>
          <cell r="GJ118">
            <v>248.20531766509689</v>
          </cell>
          <cell r="GK118">
            <v>253.35669420402351</v>
          </cell>
          <cell r="GL118">
            <v>258.22165851200731</v>
          </cell>
          <cell r="GM118">
            <v>262.21995543078793</v>
          </cell>
          <cell r="GN118">
            <v>266.66225550394114</v>
          </cell>
          <cell r="GO118">
            <v>271.57200061184608</v>
          </cell>
        </row>
        <row r="119">
          <cell r="A119">
            <v>10141</v>
          </cell>
          <cell r="B119" t="str">
            <v>Compressors—Asia (USD)</v>
          </cell>
          <cell r="C119">
            <v>100</v>
          </cell>
          <cell r="D119">
            <v>100</v>
          </cell>
          <cell r="E119">
            <v>100</v>
          </cell>
          <cell r="F119">
            <v>102.61812503389878</v>
          </cell>
          <cell r="G119">
            <v>103.84822629009928</v>
          </cell>
          <cell r="H119">
            <v>104.68078317329005</v>
          </cell>
          <cell r="I119">
            <v>107.34093948895494</v>
          </cell>
          <cell r="J119">
            <v>107.0364433329223</v>
          </cell>
          <cell r="K119">
            <v>106.83118746353674</v>
          </cell>
          <cell r="L119">
            <v>107.66784624972419</v>
          </cell>
          <cell r="M119">
            <v>107.12661966772932</v>
          </cell>
          <cell r="N119">
            <v>106.11824935508591</v>
          </cell>
          <cell r="O119">
            <v>106.94063893122257</v>
          </cell>
          <cell r="P119">
            <v>107.0207212204118</v>
          </cell>
          <cell r="Q119">
            <v>107.00298406426433</v>
          </cell>
          <cell r="R119">
            <v>106.25578896066992</v>
          </cell>
          <cell r="S119">
            <v>108.99287219731737</v>
          </cell>
          <cell r="T119">
            <v>109.01418763680348</v>
          </cell>
          <cell r="U119">
            <v>108.30720125712811</v>
          </cell>
          <cell r="V119">
            <v>109.43288097074672</v>
          </cell>
          <cell r="W119">
            <v>110.58179328094769</v>
          </cell>
          <cell r="X119">
            <v>111.79318270840496</v>
          </cell>
          <cell r="Y119">
            <v>112.99075177683905</v>
          </cell>
          <cell r="Z119">
            <v>116.51573827410257</v>
          </cell>
          <cell r="AA119">
            <v>119.55365640451421</v>
          </cell>
          <cell r="AB119">
            <v>119.57094033439392</v>
          </cell>
          <cell r="AC119">
            <v>120.17716913155634</v>
          </cell>
          <cell r="AD119">
            <v>122.15032040130706</v>
          </cell>
          <cell r="AE119">
            <v>124.02510576299686</v>
          </cell>
          <cell r="AF119">
            <v>125.66738703370639</v>
          </cell>
          <cell r="AG119">
            <v>126.617271062215</v>
          </cell>
          <cell r="AH119">
            <v>138.43779542926387</v>
          </cell>
          <cell r="AI119">
            <v>150.97288716289165</v>
          </cell>
          <cell r="AJ119">
            <v>157.19559374835904</v>
          </cell>
          <cell r="AK119">
            <v>162.78708770849582</v>
          </cell>
          <cell r="AL119">
            <v>161.72594428862826</v>
          </cell>
          <cell r="AM119">
            <v>160.12723736266389</v>
          </cell>
          <cell r="AN119">
            <v>159.67639731002231</v>
          </cell>
          <cell r="AO119">
            <v>158.86752143733824</v>
          </cell>
          <cell r="AP119">
            <v>158.42831592941749</v>
          </cell>
          <cell r="AQ119">
            <v>159.5588500476332</v>
          </cell>
          <cell r="AR119">
            <v>159.7984436777397</v>
          </cell>
          <cell r="AS119">
            <v>159.97849027470403</v>
          </cell>
          <cell r="AT119">
            <v>158.83809113720656</v>
          </cell>
          <cell r="AU119">
            <v>162.1380257674395</v>
          </cell>
          <cell r="AV119">
            <v>162.16801050250822</v>
          </cell>
          <cell r="AW119">
            <v>162.17783347598808</v>
          </cell>
          <cell r="AX119">
            <v>161.03428623924623</v>
          </cell>
          <cell r="AY119">
            <v>162.07569833948779</v>
          </cell>
          <cell r="AZ119">
            <v>164.01186422872698</v>
          </cell>
          <cell r="BA119">
            <v>166.37181427357547</v>
          </cell>
          <cell r="BB119">
            <v>164.99090763665043</v>
          </cell>
          <cell r="BC119">
            <v>165.03567509238346</v>
          </cell>
          <cell r="BD119">
            <v>165.23923973998237</v>
          </cell>
          <cell r="BE119">
            <v>164.81665520240125</v>
          </cell>
          <cell r="BF119">
            <v>164.55534110747817</v>
          </cell>
          <cell r="BG119">
            <v>167.22857434309785</v>
          </cell>
          <cell r="BH119">
            <v>168.44378968730888</v>
          </cell>
          <cell r="BI119">
            <v>167.31342507434502</v>
          </cell>
          <cell r="BJ119">
            <v>168.04720471613203</v>
          </cell>
          <cell r="BK119">
            <v>152.58823969768105</v>
          </cell>
          <cell r="BL119">
            <v>153.35735323991625</v>
          </cell>
          <cell r="BM119">
            <v>138.11363556869529</v>
          </cell>
          <cell r="BN119">
            <v>135.24475965831417</v>
          </cell>
          <cell r="BO119">
            <v>121.79867644404521</v>
          </cell>
          <cell r="BP119">
            <v>119.65892722449962</v>
          </cell>
          <cell r="BQ119">
            <v>119.37274665026735</v>
          </cell>
          <cell r="BR119">
            <v>119.37274665026737</v>
          </cell>
          <cell r="BS119">
            <v>119.46665167775681</v>
          </cell>
          <cell r="BT119">
            <v>119.34590841785193</v>
          </cell>
          <cell r="BU119">
            <v>119.5140742</v>
          </cell>
          <cell r="BV119">
            <v>120.59479470798669</v>
          </cell>
          <cell r="BW119">
            <v>122.26315407837289</v>
          </cell>
          <cell r="BX119">
            <v>124.8740983365487</v>
          </cell>
          <cell r="BY119">
            <v>126.4599468</v>
          </cell>
          <cell r="BZ119">
            <v>127.6907267</v>
          </cell>
          <cell r="CA119">
            <v>129.62380138492543</v>
          </cell>
          <cell r="CB119">
            <v>131.36760459999999</v>
          </cell>
          <cell r="CC119">
            <v>132.63142606675098</v>
          </cell>
          <cell r="CD119">
            <v>132.27843050000001</v>
          </cell>
          <cell r="CE119">
            <v>129.48443109999999</v>
          </cell>
          <cell r="CF119">
            <v>124.89210180000001</v>
          </cell>
          <cell r="CG119">
            <v>124.05550826443627</v>
          </cell>
          <cell r="CH119">
            <v>124.12976074639472</v>
          </cell>
          <cell r="CI119">
            <v>125.79055820882996</v>
          </cell>
          <cell r="CJ119">
            <v>134.47139356748897</v>
          </cell>
          <cell r="CK119">
            <v>137.4102145</v>
          </cell>
          <cell r="CL119">
            <v>140.41929305432851</v>
          </cell>
          <cell r="CM119">
            <v>145.09523824941769</v>
          </cell>
          <cell r="CN119">
            <v>150.60195722905891</v>
          </cell>
          <cell r="CO119">
            <v>154.64134595702691</v>
          </cell>
          <cell r="CP119">
            <v>156.99822189593931</v>
          </cell>
          <cell r="CQ119">
            <v>160.33632021291757</v>
          </cell>
          <cell r="CR119">
            <v>161.8705563394951</v>
          </cell>
          <cell r="CS119">
            <v>163.55340014203409</v>
          </cell>
          <cell r="CT119">
            <v>164.55140700163838</v>
          </cell>
          <cell r="CU119">
            <v>165.01228754523987</v>
          </cell>
          <cell r="CV119" t="str">
            <v/>
          </cell>
          <cell r="CW119" t="str">
            <v/>
          </cell>
          <cell r="CX119" t="str">
            <v/>
          </cell>
          <cell r="CY119">
            <v>171.05979869207471</v>
          </cell>
          <cell r="CZ119">
            <v>177.29690869485864</v>
          </cell>
          <cell r="DA119">
            <v>184.10607820130679</v>
          </cell>
          <cell r="DB119">
            <v>189.94792755589532</v>
          </cell>
          <cell r="DC119">
            <v>196.06185974834162</v>
          </cell>
          <cell r="DD119">
            <v>202.55849555054294</v>
          </cell>
          <cell r="DE119">
            <v>209.86132859370611</v>
          </cell>
          <cell r="DF119">
            <v>216.62008894138214</v>
          </cell>
          <cell r="DG119">
            <v>223.13543976426755</v>
          </cell>
          <cell r="DH119">
            <v>229.11678639258014</v>
          </cell>
          <cell r="DI119">
            <v>235.38021180508017</v>
          </cell>
          <cell r="DJ119">
            <v>241.69837982259239</v>
          </cell>
          <cell r="DK119">
            <v>246.92273997672115</v>
          </cell>
          <cell r="DL119">
            <v>252.21149002624759</v>
          </cell>
          <cell r="DM119">
            <v>257.94543834484762</v>
          </cell>
          <cell r="DN119">
            <v>262.98580903727452</v>
          </cell>
          <cell r="DO119">
            <v>267.85666100629555</v>
          </cell>
          <cell r="DP119">
            <v>271.98317616547268</v>
          </cell>
          <cell r="DQ119">
            <v>276.5224751178522</v>
          </cell>
          <cell r="DR119">
            <v>281.33806971444807</v>
          </cell>
          <cell r="DS119">
            <v>286.5074507840327</v>
          </cell>
          <cell r="DT119">
            <v>291.53058424626875</v>
          </cell>
          <cell r="DU119">
            <v>295.7670903421311</v>
          </cell>
          <cell r="DV119">
            <v>300.14602573751637</v>
          </cell>
          <cell r="DW119">
            <v>303.21832222270137</v>
          </cell>
          <cell r="DX119">
            <v>307.37022096804054</v>
          </cell>
          <cell r="DY119">
            <v>310.97893896174946</v>
          </cell>
          <cell r="DZ119" t="str">
            <v>xx</v>
          </cell>
          <cell r="EA119" t="str">
            <v>xx</v>
          </cell>
          <cell r="EE119">
            <v>165.01228754523987</v>
          </cell>
          <cell r="EF119" t="str">
            <v/>
          </cell>
          <cell r="EG119" t="str">
            <v/>
          </cell>
          <cell r="EH119" t="str">
            <v/>
          </cell>
          <cell r="EI119">
            <v>170.79937070049786</v>
          </cell>
          <cell r="EJ119">
            <v>173.34103038043392</v>
          </cell>
          <cell r="EK119">
            <v>177.40963779552783</v>
          </cell>
          <cell r="EL119">
            <v>182.05894176489801</v>
          </cell>
          <cell r="EM119">
            <v>186.24342984015973</v>
          </cell>
          <cell r="EN119">
            <v>190.54313011059705</v>
          </cell>
          <cell r="EO119">
            <v>194.18961130661677</v>
          </cell>
          <cell r="EP119">
            <v>197.91390068658319</v>
          </cell>
          <cell r="EQ119">
            <v>201.11993142541456</v>
          </cell>
          <cell r="ER119">
            <v>203.78218416962579</v>
          </cell>
          <cell r="ES119">
            <v>206.44058637059953</v>
          </cell>
          <cell r="ET119">
            <v>208.01418189790971</v>
          </cell>
          <cell r="EU119">
            <v>209.25292324907704</v>
          </cell>
          <cell r="EV119">
            <v>210.67574924762232</v>
          </cell>
          <cell r="EW119">
            <v>213.07345403195859</v>
          </cell>
          <cell r="EX119">
            <v>215.7832698754645</v>
          </cell>
          <cell r="EY119">
            <v>218.79062237089002</v>
          </cell>
          <cell r="EZ119">
            <v>220.88799197958284</v>
          </cell>
          <cell r="FA119">
            <v>223.04791053990922</v>
          </cell>
          <cell r="FB119">
            <v>225.32003149087518</v>
          </cell>
          <cell r="FC119">
            <v>227.22753980026434</v>
          </cell>
          <cell r="FD119">
            <v>228.93446433659764</v>
          </cell>
          <cell r="FE119">
            <v>230.21103450302408</v>
          </cell>
          <cell r="FF119">
            <v>231.25618597845434</v>
          </cell>
          <cell r="FG119">
            <v>232.2498869668492</v>
          </cell>
          <cell r="FH119">
            <v>234.01501728978747</v>
          </cell>
          <cell r="FI119">
            <v>236.18079414178911</v>
          </cell>
          <cell r="FK119">
            <v>165.01228754523987</v>
          </cell>
          <cell r="FL119" t="str">
            <v/>
          </cell>
          <cell r="FM119" t="str">
            <v/>
          </cell>
          <cell r="FN119" t="str">
            <v/>
          </cell>
          <cell r="FO119">
            <v>170.46667221381344</v>
          </cell>
          <cell r="FP119">
            <v>174.87418965741253</v>
          </cell>
          <cell r="FQ119">
            <v>179.41605977153796</v>
          </cell>
          <cell r="FR119">
            <v>183.08219692818383</v>
          </cell>
          <cell r="FS119">
            <v>187.35234705671928</v>
          </cell>
          <cell r="FT119">
            <v>192.95041302806507</v>
          </cell>
          <cell r="FU119">
            <v>198.56006920419955</v>
          </cell>
          <cell r="FV119">
            <v>204.32437354177731</v>
          </cell>
          <cell r="FW119">
            <v>208.30965751233009</v>
          </cell>
          <cell r="FX119">
            <v>212.44919022485436</v>
          </cell>
          <cell r="FY119">
            <v>216.752575294124</v>
          </cell>
          <cell r="FZ119">
            <v>222.30127929196169</v>
          </cell>
          <cell r="GA119">
            <v>228.59118899800359</v>
          </cell>
          <cell r="GB119">
            <v>232.6488274287843</v>
          </cell>
          <cell r="GC119">
            <v>237.00784910937068</v>
          </cell>
          <cell r="GD119">
            <v>241.95627542817479</v>
          </cell>
          <cell r="GE119">
            <v>250.02516476786272</v>
          </cell>
          <cell r="GF119">
            <v>256.91210328625249</v>
          </cell>
          <cell r="GG119">
            <v>264.44391709649938</v>
          </cell>
          <cell r="GH119">
            <v>271.19783824908802</v>
          </cell>
          <cell r="GI119">
            <v>277.27584527426478</v>
          </cell>
          <cell r="GJ119">
            <v>284.30838338392385</v>
          </cell>
          <cell r="GK119">
            <v>289.66348182762499</v>
          </cell>
          <cell r="GL119">
            <v>294.85567254621105</v>
          </cell>
          <cell r="GM119">
            <v>298.66062487612612</v>
          </cell>
          <cell r="GN119">
            <v>303.52315323672076</v>
          </cell>
          <cell r="GO119">
            <v>309.18469802474209</v>
          </cell>
        </row>
        <row r="120">
          <cell r="A120">
            <v>10142</v>
          </cell>
          <cell r="B120" t="str">
            <v>Compressors—Australia (USD)</v>
          </cell>
          <cell r="C120">
            <v>100</v>
          </cell>
          <cell r="D120">
            <v>100</v>
          </cell>
          <cell r="E120">
            <v>100</v>
          </cell>
          <cell r="F120">
            <v>105.09772633030495</v>
          </cell>
          <cell r="G120">
            <v>107.48104447587383</v>
          </cell>
          <cell r="H120">
            <v>109.2310002258359</v>
          </cell>
          <cell r="I120">
            <v>112.55847610892816</v>
          </cell>
          <cell r="J120">
            <v>113.25090362561527</v>
          </cell>
          <cell r="K120">
            <v>113.91745233169928</v>
          </cell>
          <cell r="L120">
            <v>115.6077332671845</v>
          </cell>
          <cell r="M120">
            <v>115.63371741933433</v>
          </cell>
          <cell r="N120">
            <v>115.14868370652727</v>
          </cell>
          <cell r="O120">
            <v>117.4383735571591</v>
          </cell>
          <cell r="P120">
            <v>117.43054957163251</v>
          </cell>
          <cell r="Q120">
            <v>118.0475765777222</v>
          </cell>
          <cell r="R120">
            <v>117.70705225746741</v>
          </cell>
          <cell r="S120">
            <v>121.91623609711796</v>
          </cell>
          <cell r="T120">
            <v>122.55141085336716</v>
          </cell>
          <cell r="U120">
            <v>122.10490735841763</v>
          </cell>
          <cell r="V120">
            <v>124.16207443977855</v>
          </cell>
          <cell r="W120">
            <v>126.2662995061923</v>
          </cell>
          <cell r="X120">
            <v>128.38919671995248</v>
          </cell>
          <cell r="Y120">
            <v>130.98151664039435</v>
          </cell>
          <cell r="Z120">
            <v>135.81459873582676</v>
          </cell>
          <cell r="AA120">
            <v>140.53954489032552</v>
          </cell>
          <cell r="AB120">
            <v>142.73528788668253</v>
          </cell>
          <cell r="AC120">
            <v>144.73649377072914</v>
          </cell>
          <cell r="AD120">
            <v>146.87272228083253</v>
          </cell>
          <cell r="AE120">
            <v>149.04145211818269</v>
          </cell>
          <cell r="AF120">
            <v>153.2076281478102</v>
          </cell>
          <cell r="AG120">
            <v>155.57950388158216</v>
          </cell>
          <cell r="AH120">
            <v>171.58607563781334</v>
          </cell>
          <cell r="AI120">
            <v>189.70894536433673</v>
          </cell>
          <cell r="AJ120">
            <v>200.43668119406615</v>
          </cell>
          <cell r="AK120">
            <v>210.01284612508061</v>
          </cell>
          <cell r="AL120">
            <v>207.78578088996395</v>
          </cell>
          <cell r="AM120">
            <v>205.67682040796066</v>
          </cell>
          <cell r="AN120">
            <v>205.9052387789522</v>
          </cell>
          <cell r="AO120">
            <v>206.70260022857696</v>
          </cell>
          <cell r="AP120">
            <v>207.15078531754966</v>
          </cell>
          <cell r="AQ120">
            <v>210.82639274760899</v>
          </cell>
          <cell r="AR120">
            <v>212.51737408575872</v>
          </cell>
          <cell r="AS120">
            <v>214.34441798312022</v>
          </cell>
          <cell r="AT120">
            <v>213.488916012575</v>
          </cell>
          <cell r="AU120">
            <v>221.15668899855046</v>
          </cell>
          <cell r="AV120">
            <v>223.07518257794391</v>
          </cell>
          <cell r="AW120">
            <v>224.43989916942007</v>
          </cell>
          <cell r="AX120">
            <v>222.6387712547928</v>
          </cell>
          <cell r="AY120">
            <v>224.19349051896867</v>
          </cell>
          <cell r="AZ120">
            <v>227.93783902797188</v>
          </cell>
          <cell r="BA120">
            <v>234.34100989420705</v>
          </cell>
          <cell r="BB120">
            <v>232.64451520200521</v>
          </cell>
          <cell r="BC120">
            <v>233.48364270677095</v>
          </cell>
          <cell r="BD120">
            <v>234.62588225111375</v>
          </cell>
          <cell r="BE120">
            <v>236.67110935036578</v>
          </cell>
          <cell r="BF120">
            <v>238.05945707904533</v>
          </cell>
          <cell r="BG120">
            <v>243.35456764228658</v>
          </cell>
          <cell r="BH120">
            <v>246.26014887203735</v>
          </cell>
          <cell r="BI120">
            <v>245.66645539565462</v>
          </cell>
          <cell r="BJ120">
            <v>247.25665479071108</v>
          </cell>
          <cell r="BK120">
            <v>225.70260414916712</v>
          </cell>
          <cell r="BL120">
            <v>228.34435168477853</v>
          </cell>
          <cell r="BM120">
            <v>206.04190921343087</v>
          </cell>
          <cell r="BN120">
            <v>203.36610768074422</v>
          </cell>
          <cell r="BO120">
            <v>183.06473373509928</v>
          </cell>
          <cell r="BP120">
            <v>179.4433128466614</v>
          </cell>
          <cell r="BQ120">
            <v>178.83108002840694</v>
          </cell>
          <cell r="BR120">
            <v>178.83108002840692</v>
          </cell>
          <cell r="BS120">
            <v>179.03176781286123</v>
          </cell>
          <cell r="BT120">
            <v>178.77363656144067</v>
          </cell>
          <cell r="BU120">
            <v>179.17418739999999</v>
          </cell>
          <cell r="BV120">
            <v>181.75047229388122</v>
          </cell>
          <cell r="BW120">
            <v>186.54496544303714</v>
          </cell>
          <cell r="BX120">
            <v>194.05176422205994</v>
          </cell>
          <cell r="BY120">
            <v>197.0072375</v>
          </cell>
          <cell r="BZ120">
            <v>199.30671770000001</v>
          </cell>
          <cell r="CA120">
            <v>202.9252405718627</v>
          </cell>
          <cell r="CB120">
            <v>206.19916689999999</v>
          </cell>
          <cell r="CC120">
            <v>206.06904128484322</v>
          </cell>
          <cell r="CD120">
            <v>205.70222680000001</v>
          </cell>
          <cell r="CE120">
            <v>202.79628289999999</v>
          </cell>
          <cell r="CF120">
            <v>197.9497528</v>
          </cell>
          <cell r="CG120">
            <v>197.05872615518911</v>
          </cell>
          <cell r="CH120">
            <v>197.13798483165255</v>
          </cell>
          <cell r="CI120">
            <v>198.91040747368106</v>
          </cell>
          <cell r="CJ120">
            <v>208.13457547766521</v>
          </cell>
          <cell r="CK120">
            <v>212.6199135</v>
          </cell>
          <cell r="CL120">
            <v>216.10935151570897</v>
          </cell>
          <cell r="CM120">
            <v>221.50263469744863</v>
          </cell>
          <cell r="CN120">
            <v>227.80285425192005</v>
          </cell>
          <cell r="CO120">
            <v>232.38196585487378</v>
          </cell>
          <cell r="CP120">
            <v>235.38457573053935</v>
          </cell>
          <cell r="CQ120">
            <v>239.48814400525467</v>
          </cell>
          <cell r="CR120">
            <v>241.56454073536676</v>
          </cell>
          <cell r="CS120">
            <v>243.80872563124578</v>
          </cell>
          <cell r="CT120">
            <v>245.28912159904039</v>
          </cell>
          <cell r="CU120">
            <v>246.17164939434434</v>
          </cell>
          <cell r="CV120" t="str">
            <v/>
          </cell>
          <cell r="CW120" t="str">
            <v/>
          </cell>
          <cell r="CX120" t="str">
            <v/>
          </cell>
          <cell r="CY120">
            <v>252.38949354092105</v>
          </cell>
          <cell r="CZ120">
            <v>257.10446320582759</v>
          </cell>
          <cell r="DA120">
            <v>262.17528837983554</v>
          </cell>
          <cell r="DB120">
            <v>264.66227566329923</v>
          </cell>
          <cell r="DC120">
            <v>268.72897986909601</v>
          </cell>
          <cell r="DD120">
            <v>271.07492679437706</v>
          </cell>
          <cell r="DE120">
            <v>273.66145124855149</v>
          </cell>
          <cell r="DF120">
            <v>280.30638702112157</v>
          </cell>
          <cell r="DG120">
            <v>286.46183401030527</v>
          </cell>
          <cell r="DH120">
            <v>291.1630674483506</v>
          </cell>
          <cell r="DI120">
            <v>297.03062087798821</v>
          </cell>
          <cell r="DJ120">
            <v>301.93216834575242</v>
          </cell>
          <cell r="DK120">
            <v>307.43504443329709</v>
          </cell>
          <cell r="DL120">
            <v>312.35864651461117</v>
          </cell>
          <cell r="DM120">
            <v>319.03753644034856</v>
          </cell>
          <cell r="DN120">
            <v>324.0438394504431</v>
          </cell>
          <cell r="DO120">
            <v>330.07817600386306</v>
          </cell>
          <cell r="DP120">
            <v>334.59285660250367</v>
          </cell>
          <cell r="DQ120">
            <v>339.41770931268599</v>
          </cell>
          <cell r="DR120">
            <v>339.66746360498098</v>
          </cell>
          <cell r="DS120">
            <v>343.92517160226413</v>
          </cell>
          <cell r="DT120">
            <v>348.42987491849948</v>
          </cell>
          <cell r="DU120">
            <v>353.02416118554862</v>
          </cell>
          <cell r="DV120">
            <v>356.13888113007943</v>
          </cell>
          <cell r="DW120">
            <v>359.16552742964149</v>
          </cell>
          <cell r="DX120">
            <v>364.64629526270363</v>
          </cell>
          <cell r="DY120">
            <v>369.66585622602719</v>
          </cell>
          <cell r="DZ120" t="str">
            <v>xx</v>
          </cell>
          <cell r="EA120" t="str">
            <v>xx</v>
          </cell>
          <cell r="EE120">
            <v>246.17164939434434</v>
          </cell>
          <cell r="EF120" t="str">
            <v/>
          </cell>
          <cell r="EG120" t="str">
            <v/>
          </cell>
          <cell r="EH120" t="str">
            <v/>
          </cell>
          <cell r="EI120">
            <v>252.79077833588272</v>
          </cell>
          <cell r="EJ120">
            <v>251.37125829064567</v>
          </cell>
          <cell r="EK120">
            <v>249.23488600169406</v>
          </cell>
          <cell r="EL120">
            <v>250.56262524666951</v>
          </cell>
          <cell r="EM120">
            <v>254.06668661187479</v>
          </cell>
          <cell r="EN120">
            <v>255.26730633268426</v>
          </cell>
          <cell r="EO120">
            <v>258.00450148062561</v>
          </cell>
          <cell r="EP120">
            <v>258.03658313863571</v>
          </cell>
          <cell r="EQ120">
            <v>256.95294429472045</v>
          </cell>
          <cell r="ER120">
            <v>256.81141276751868</v>
          </cell>
          <cell r="ES120">
            <v>256.00252182460031</v>
          </cell>
          <cell r="ET120">
            <v>255.16869245179819</v>
          </cell>
          <cell r="EU120">
            <v>258.24241542433225</v>
          </cell>
          <cell r="EV120">
            <v>261.78308472722387</v>
          </cell>
          <cell r="EW120">
            <v>266.88848861054794</v>
          </cell>
          <cell r="EX120">
            <v>271.64791777080575</v>
          </cell>
          <cell r="EY120">
            <v>277.22633906554131</v>
          </cell>
          <cell r="EZ120">
            <v>281.34817196377827</v>
          </cell>
          <cell r="FA120">
            <v>282.43152029581091</v>
          </cell>
          <cell r="FB120">
            <v>273.52407870963606</v>
          </cell>
          <cell r="FC120">
            <v>279.48190022007412</v>
          </cell>
          <cell r="FD120">
            <v>277.36932436532595</v>
          </cell>
          <cell r="FE120">
            <v>279.02167064571688</v>
          </cell>
          <cell r="FF120">
            <v>280.53764234713901</v>
          </cell>
          <cell r="FG120">
            <v>282.61447553244358</v>
          </cell>
          <cell r="FH120">
            <v>283.73835646390586</v>
          </cell>
          <cell r="FI120">
            <v>285.38079780566278</v>
          </cell>
          <cell r="FK120">
            <v>246.17164939434434</v>
          </cell>
          <cell r="FL120" t="str">
            <v/>
          </cell>
          <cell r="FM120" t="str">
            <v/>
          </cell>
          <cell r="FN120" t="str">
            <v/>
          </cell>
          <cell r="FO120">
            <v>250.52959797288875</v>
          </cell>
          <cell r="FP120">
            <v>251.59857373653705</v>
          </cell>
          <cell r="FQ120">
            <v>255.56842989568113</v>
          </cell>
          <cell r="FR120">
            <v>258.97680036766963</v>
          </cell>
          <cell r="FS120">
            <v>262.22039888430675</v>
          </cell>
          <cell r="FT120">
            <v>267.20318699532442</v>
          </cell>
          <cell r="FU120">
            <v>272.2460121067644</v>
          </cell>
          <cell r="FV120">
            <v>278.16722519765165</v>
          </cell>
          <cell r="FW120">
            <v>280.07889945646144</v>
          </cell>
          <cell r="FX120">
            <v>283.58236530230459</v>
          </cell>
          <cell r="FY120">
            <v>285.97507867245355</v>
          </cell>
          <cell r="FZ120">
            <v>289.73480110812011</v>
          </cell>
          <cell r="GA120">
            <v>294.89611576706142</v>
          </cell>
          <cell r="GB120">
            <v>299.28427022789469</v>
          </cell>
          <cell r="GC120">
            <v>302.89285033147229</v>
          </cell>
          <cell r="GD120">
            <v>305.45884687530344</v>
          </cell>
          <cell r="GE120">
            <v>309.53164099662678</v>
          </cell>
          <cell r="GF120">
            <v>314.26556721006403</v>
          </cell>
          <cell r="GG120">
            <v>319.51899330187598</v>
          </cell>
          <cell r="GH120">
            <v>324.47297745071501</v>
          </cell>
          <cell r="GI120">
            <v>329.61657530988538</v>
          </cell>
          <cell r="GJ120">
            <v>334.28934380301723</v>
          </cell>
          <cell r="GK120">
            <v>337.43795767881005</v>
          </cell>
          <cell r="GL120">
            <v>340.40790403217403</v>
          </cell>
          <cell r="GM120">
            <v>341.26680422108285</v>
          </cell>
          <cell r="GN120">
            <v>342.24157044578959</v>
          </cell>
          <cell r="GO120">
            <v>344.39524359692382</v>
          </cell>
        </row>
        <row r="121">
          <cell r="A121">
            <v>10143</v>
          </cell>
          <cell r="B121" t="str">
            <v>Compressors—Middle East (USD)</v>
          </cell>
          <cell r="C121">
            <v>100</v>
          </cell>
          <cell r="D121">
            <v>100</v>
          </cell>
          <cell r="E121">
            <v>100</v>
          </cell>
          <cell r="F121">
            <v>99.770586646626654</v>
          </cell>
          <cell r="G121">
            <v>100.92705776508727</v>
          </cell>
          <cell r="H121">
            <v>101.74455020491716</v>
          </cell>
          <cell r="I121">
            <v>104.57240202046859</v>
          </cell>
          <cell r="J121">
            <v>104.23745624883269</v>
          </cell>
          <cell r="K121">
            <v>103.88058128360194</v>
          </cell>
          <cell r="L121">
            <v>104.73535919395482</v>
          </cell>
          <cell r="M121">
            <v>104.07446319930715</v>
          </cell>
          <cell r="N121">
            <v>102.96525585539939</v>
          </cell>
          <cell r="O121">
            <v>103.67324412578981</v>
          </cell>
          <cell r="P121">
            <v>103.663014512218</v>
          </cell>
          <cell r="Q121">
            <v>103.54518350877581</v>
          </cell>
          <cell r="R121">
            <v>102.72326889482196</v>
          </cell>
          <cell r="S121">
            <v>105.47187343732091</v>
          </cell>
          <cell r="T121">
            <v>105.49532042075563</v>
          </cell>
          <cell r="U121">
            <v>104.71763540311272</v>
          </cell>
          <cell r="V121">
            <v>105.69369607027994</v>
          </cell>
          <cell r="W121">
            <v>106.69531259368779</v>
          </cell>
          <cell r="X121">
            <v>107.83120070053084</v>
          </cell>
          <cell r="Y121">
            <v>108.9518864124484</v>
          </cell>
          <cell r="Z121">
            <v>112.43609103271844</v>
          </cell>
          <cell r="AA121">
            <v>115.38452044945137</v>
          </cell>
          <cell r="AB121">
            <v>115.27243926341244</v>
          </cell>
          <cell r="AC121">
            <v>115.80819743138449</v>
          </cell>
          <cell r="AD121">
            <v>117.37127411869392</v>
          </cell>
          <cell r="AE121">
            <v>118.79436864924413</v>
          </cell>
          <cell r="AF121">
            <v>120.40386915717129</v>
          </cell>
          <cell r="AG121">
            <v>121.26203217012974</v>
          </cell>
          <cell r="AH121">
            <v>132.22965168464611</v>
          </cell>
          <cell r="AI121">
            <v>144.00800899927145</v>
          </cell>
          <cell r="AJ121">
            <v>149.75028160409144</v>
          </cell>
          <cell r="AK121">
            <v>154.68988399074993</v>
          </cell>
          <cell r="AL121">
            <v>153.02120835067069</v>
          </cell>
          <cell r="AM121">
            <v>150.61125441587095</v>
          </cell>
          <cell r="AN121">
            <v>149.65253647681863</v>
          </cell>
          <cell r="AO121">
            <v>148.1960169368038</v>
          </cell>
          <cell r="AP121">
            <v>147.2098940579597</v>
          </cell>
          <cell r="AQ121">
            <v>148.37244364286707</v>
          </cell>
          <cell r="AR121">
            <v>148.33289790915018</v>
          </cell>
          <cell r="AS121">
            <v>148.21837913357567</v>
          </cell>
          <cell r="AT121">
            <v>146.20962036425473</v>
          </cell>
          <cell r="AU121">
            <v>149.09172482211417</v>
          </cell>
          <cell r="AV121">
            <v>148.29234623883721</v>
          </cell>
          <cell r="AW121">
            <v>147.90207336657144</v>
          </cell>
          <cell r="AX121">
            <v>146.18675251145868</v>
          </cell>
          <cell r="AY121">
            <v>146.7952238933469</v>
          </cell>
          <cell r="AZ121">
            <v>148.33668163254396</v>
          </cell>
          <cell r="BA121">
            <v>150.16718719238213</v>
          </cell>
          <cell r="BB121">
            <v>148.29460830543053</v>
          </cell>
          <cell r="BC121">
            <v>147.92531577517207</v>
          </cell>
          <cell r="BD121">
            <v>147.93177815598025</v>
          </cell>
          <cell r="BE121">
            <v>147.29790134960859</v>
          </cell>
          <cell r="BF121">
            <v>146.90593020722395</v>
          </cell>
          <cell r="BG121">
            <v>149.41687383884354</v>
          </cell>
          <cell r="BH121">
            <v>150.42828895375371</v>
          </cell>
          <cell r="BI121">
            <v>149.14169161661675</v>
          </cell>
          <cell r="BJ121">
            <v>149.9368757413126</v>
          </cell>
          <cell r="BK121">
            <v>138.35857846090704</v>
          </cell>
          <cell r="BL121">
            <v>139.10545057921277</v>
          </cell>
          <cell r="BM121">
            <v>123.68193837371128</v>
          </cell>
          <cell r="BN121">
            <v>124.0529841888324</v>
          </cell>
          <cell r="BO121">
            <v>113.33727328157615</v>
          </cell>
          <cell r="BP121">
            <v>110.26528148189117</v>
          </cell>
          <cell r="BQ121">
            <v>109.3291328181302</v>
          </cell>
          <cell r="BR121">
            <v>109.32913281813627</v>
          </cell>
          <cell r="BS121">
            <v>109.63443544869612</v>
          </cell>
          <cell r="BT121">
            <v>109.24108995844242</v>
          </cell>
          <cell r="BU121">
            <v>109.4033647</v>
          </cell>
          <cell r="BV121">
            <v>110.4463057754859</v>
          </cell>
          <cell r="BW121">
            <v>110.46218139569207</v>
          </cell>
          <cell r="BX121">
            <v>110.51123392508339</v>
          </cell>
          <cell r="BY121">
            <v>111.6428736</v>
          </cell>
          <cell r="BZ121">
            <v>112.51900809999999</v>
          </cell>
          <cell r="CA121">
            <v>113.8925046913957</v>
          </cell>
          <cell r="CB121">
            <v>115.1279407</v>
          </cell>
          <cell r="CC121">
            <v>115.77431209768946</v>
          </cell>
          <cell r="CD121">
            <v>115.5545721</v>
          </cell>
          <cell r="CE121">
            <v>113.81397370000001</v>
          </cell>
          <cell r="CF121">
            <v>110.91774940000001</v>
          </cell>
          <cell r="CG121">
            <v>110.3858574503562</v>
          </cell>
          <cell r="CH121">
            <v>110.43315636508885</v>
          </cell>
          <cell r="CI121">
            <v>111.49090642235485</v>
          </cell>
          <cell r="CJ121">
            <v>116.99892935017779</v>
          </cell>
          <cell r="CK121">
            <v>118.12025629999999</v>
          </cell>
          <cell r="CL121">
            <v>119.79567829195365</v>
          </cell>
          <cell r="CM121">
            <v>122.37953899806386</v>
          </cell>
          <cell r="CN121">
            <v>125.38792724595629</v>
          </cell>
          <cell r="CO121">
            <v>127.5662692855885</v>
          </cell>
          <cell r="CP121">
            <v>128.99082888841534</v>
          </cell>
          <cell r="CQ121">
            <v>130.93435678505395</v>
          </cell>
          <cell r="CR121">
            <v>131.91549054511643</v>
          </cell>
          <cell r="CS121">
            <v>132.97466995586319</v>
          </cell>
          <cell r="CT121">
            <v>133.67249387693104</v>
          </cell>
          <cell r="CU121">
            <v>134.08815598675412</v>
          </cell>
          <cell r="CV121" t="str">
            <v/>
          </cell>
          <cell r="CW121" t="str">
            <v/>
          </cell>
          <cell r="CX121" t="str">
            <v/>
          </cell>
          <cell r="CY121">
            <v>137.54729391364683</v>
          </cell>
          <cell r="CZ121">
            <v>140.97054584435941</v>
          </cell>
          <cell r="DA121">
            <v>144.61937142100453</v>
          </cell>
          <cell r="DB121">
            <v>148.68881961541473</v>
          </cell>
          <cell r="DC121">
            <v>151.99871444896621</v>
          </cell>
          <cell r="DD121">
            <v>155.87935816022562</v>
          </cell>
          <cell r="DE121">
            <v>159.82184875130136</v>
          </cell>
          <cell r="DF121">
            <v>163.8014226081352</v>
          </cell>
          <cell r="DG121">
            <v>167.43620142825654</v>
          </cell>
          <cell r="DH121">
            <v>171.28602558796655</v>
          </cell>
          <cell r="DI121">
            <v>175.17293334365883</v>
          </cell>
          <cell r="DJ121">
            <v>179.38288447723554</v>
          </cell>
          <cell r="DK121">
            <v>183.39691657447315</v>
          </cell>
          <cell r="DL121">
            <v>187.37827573821718</v>
          </cell>
          <cell r="DM121">
            <v>191.21486183720194</v>
          </cell>
          <cell r="DN121">
            <v>194.90006476137273</v>
          </cell>
          <cell r="DO121">
            <v>198.50498201343157</v>
          </cell>
          <cell r="DP121">
            <v>201.93503229265627</v>
          </cell>
          <cell r="DQ121">
            <v>205.20108530169077</v>
          </cell>
          <cell r="DR121">
            <v>209.0349351498472</v>
          </cell>
          <cell r="DS121">
            <v>212.67626514883733</v>
          </cell>
          <cell r="DT121">
            <v>216.02057228145378</v>
          </cell>
          <cell r="DU121">
            <v>219.12984214106254</v>
          </cell>
          <cell r="DV121">
            <v>222.4028960221311</v>
          </cell>
          <cell r="DW121">
            <v>225.8135727056692</v>
          </cell>
          <cell r="DX121">
            <v>229.26400535144037</v>
          </cell>
          <cell r="DY121">
            <v>232.88789083566323</v>
          </cell>
          <cell r="DZ121" t="str">
            <v>xx</v>
          </cell>
          <cell r="EA121" t="str">
            <v>xx</v>
          </cell>
          <cell r="EE121">
            <v>134.08815598675412</v>
          </cell>
          <cell r="EF121" t="str">
            <v/>
          </cell>
          <cell r="EG121" t="str">
            <v/>
          </cell>
          <cell r="EH121" t="str">
            <v/>
          </cell>
          <cell r="EI121">
            <v>136.70401720130729</v>
          </cell>
          <cell r="EJ121">
            <v>136.96656402774803</v>
          </cell>
          <cell r="EK121">
            <v>138.14595240055095</v>
          </cell>
          <cell r="EL121">
            <v>141.46512354965964</v>
          </cell>
          <cell r="EM121">
            <v>144.37814940067202</v>
          </cell>
          <cell r="EN121">
            <v>147.84547025490227</v>
          </cell>
          <cell r="EO121">
            <v>150.84179463906887</v>
          </cell>
          <cell r="EP121">
            <v>153.9195021949694</v>
          </cell>
          <cell r="EQ121">
            <v>156.38225459547218</v>
          </cell>
          <cell r="ER121">
            <v>158.85899106307625</v>
          </cell>
          <cell r="ES121">
            <v>161.55120936470479</v>
          </cell>
          <cell r="ET121">
            <v>163.27327802613138</v>
          </cell>
          <cell r="EU121">
            <v>164.92914712516969</v>
          </cell>
          <cell r="EV121">
            <v>167.18812693430831</v>
          </cell>
          <cell r="EW121">
            <v>170.61250276418426</v>
          </cell>
          <cell r="EX121">
            <v>174.20354136464385</v>
          </cell>
          <cell r="EY121">
            <v>178.0286898966296</v>
          </cell>
          <cell r="EZ121">
            <v>181.10099067117937</v>
          </cell>
          <cell r="FA121">
            <v>183.75678433858494</v>
          </cell>
          <cell r="FB121">
            <v>186.42127748676953</v>
          </cell>
          <cell r="FC121">
            <v>188.90479252889835</v>
          </cell>
          <cell r="FD121">
            <v>191.35104805416321</v>
          </cell>
          <cell r="FE121">
            <v>192.95830000835187</v>
          </cell>
          <cell r="FF121">
            <v>195.24771189677708</v>
          </cell>
          <cell r="FG121">
            <v>197.40283931909428</v>
          </cell>
          <cell r="FH121">
            <v>199.3865073044839</v>
          </cell>
          <cell r="FI121">
            <v>200.99805106441033</v>
          </cell>
          <cell r="FK121">
            <v>134.08815598675412</v>
          </cell>
          <cell r="FL121" t="str">
            <v/>
          </cell>
          <cell r="FM121" t="str">
            <v/>
          </cell>
          <cell r="FN121" t="str">
            <v/>
          </cell>
          <cell r="FO121">
            <v>136.64864012554571</v>
          </cell>
          <cell r="FP121">
            <v>138.21082870350628</v>
          </cell>
          <cell r="FQ121">
            <v>140.94026917496927</v>
          </cell>
          <cell r="FR121">
            <v>144.51812639141491</v>
          </cell>
          <cell r="FS121">
            <v>148.09358661086316</v>
          </cell>
          <cell r="FT121">
            <v>152.00816287567557</v>
          </cell>
          <cell r="FU121">
            <v>155.9904685460217</v>
          </cell>
          <cell r="FV121">
            <v>160.82463893059276</v>
          </cell>
          <cell r="FW121">
            <v>163.49303825326086</v>
          </cell>
          <cell r="FX121">
            <v>166.70903738947951</v>
          </cell>
          <cell r="FY121">
            <v>170.06836553526313</v>
          </cell>
          <cell r="FZ121">
            <v>174.00628016987551</v>
          </cell>
          <cell r="GA121">
            <v>177.66115233537809</v>
          </cell>
          <cell r="GB121">
            <v>180.50992462939141</v>
          </cell>
          <cell r="GC121">
            <v>183.63022182489084</v>
          </cell>
          <cell r="GD121">
            <v>186.60566405974279</v>
          </cell>
          <cell r="GE121">
            <v>190.52070952202541</v>
          </cell>
          <cell r="GF121">
            <v>194.46070244704094</v>
          </cell>
          <cell r="GG121">
            <v>198.53325375802783</v>
          </cell>
          <cell r="GH121">
            <v>202.40033397628369</v>
          </cell>
          <cell r="GI121">
            <v>206.27327711936607</v>
          </cell>
          <cell r="GJ121">
            <v>210.34311601099117</v>
          </cell>
          <cell r="GK121">
            <v>214.02569777760559</v>
          </cell>
          <cell r="GL121">
            <v>217.79823388336922</v>
          </cell>
          <cell r="GM121">
            <v>220.61007419617576</v>
          </cell>
          <cell r="GN121">
            <v>223.41863174815063</v>
          </cell>
          <cell r="GO121">
            <v>227.13222736174657</v>
          </cell>
        </row>
        <row r="122">
          <cell r="A122">
            <v>10144</v>
          </cell>
          <cell r="B122" t="str">
            <v>Compressors—CIS (USD)</v>
          </cell>
          <cell r="C122">
            <v>100</v>
          </cell>
          <cell r="D122">
            <v>100</v>
          </cell>
          <cell r="E122">
            <v>100</v>
          </cell>
          <cell r="F122">
            <v>100.18588137922077</v>
          </cell>
          <cell r="G122">
            <v>99.482422030142132</v>
          </cell>
          <cell r="H122">
            <v>100.3177830700773</v>
          </cell>
          <cell r="I122">
            <v>88.212923703722254</v>
          </cell>
          <cell r="J122">
            <v>89.493232368603969</v>
          </cell>
          <cell r="K122">
            <v>98.263411690147237</v>
          </cell>
          <cell r="L122">
            <v>95.503675065167386</v>
          </cell>
          <cell r="M122">
            <v>102.94989687994129</v>
          </cell>
          <cell r="N122">
            <v>109.76913911378603</v>
          </cell>
          <cell r="O122">
            <v>115.07627906524817</v>
          </cell>
          <cell r="P122">
            <v>119.6774648585516</v>
          </cell>
          <cell r="Q122">
            <v>124.24326211929784</v>
          </cell>
          <cell r="R122">
            <v>127.99109273582694</v>
          </cell>
          <cell r="S122">
            <v>127.89200244747855</v>
          </cell>
          <cell r="T122">
            <v>128.81491565370641</v>
          </cell>
          <cell r="U122">
            <v>133.57992306478025</v>
          </cell>
          <cell r="V122">
            <v>141.02445410809949</v>
          </cell>
          <cell r="W122">
            <v>148.42530874858522</v>
          </cell>
          <cell r="X122">
            <v>151.2116743907759</v>
          </cell>
          <cell r="Y122">
            <v>153.96390903313628</v>
          </cell>
          <cell r="Z122">
            <v>154.75283951966546</v>
          </cell>
          <cell r="AA122">
            <v>155.20756501387947</v>
          </cell>
          <cell r="AB122">
            <v>157.36743013145767</v>
          </cell>
          <cell r="AC122">
            <v>160.1035911033716</v>
          </cell>
          <cell r="AD122">
            <v>167.79662910786428</v>
          </cell>
          <cell r="AE122">
            <v>175.39992875518612</v>
          </cell>
          <cell r="AF122">
            <v>166.16770519586737</v>
          </cell>
          <cell r="AG122">
            <v>157.66149806782974</v>
          </cell>
          <cell r="AH122">
            <v>170.55731696222696</v>
          </cell>
          <cell r="AI122">
            <v>180.38994805433433</v>
          </cell>
          <cell r="AJ122">
            <v>183.32222014524203</v>
          </cell>
          <cell r="AK122">
            <v>189.94630306643541</v>
          </cell>
          <cell r="AL122">
            <v>194.83179151440541</v>
          </cell>
          <cell r="AM122">
            <v>199.73052807403053</v>
          </cell>
          <cell r="AN122">
            <v>209.47499335669409</v>
          </cell>
          <cell r="AO122">
            <v>217.82122174840464</v>
          </cell>
          <cell r="AP122">
            <v>219.70540560628567</v>
          </cell>
          <cell r="AQ122">
            <v>211.18593870454362</v>
          </cell>
          <cell r="AR122">
            <v>208.05190289687641</v>
          </cell>
          <cell r="AS122">
            <v>205.52711149868935</v>
          </cell>
          <cell r="AT122">
            <v>213.05113108628382</v>
          </cell>
          <cell r="AU122">
            <v>212.53476624846675</v>
          </cell>
          <cell r="AV122">
            <v>213.28790178232495</v>
          </cell>
          <cell r="AW122">
            <v>214.75659817234569</v>
          </cell>
          <cell r="AX122">
            <v>215.21782234547277</v>
          </cell>
          <cell r="AY122">
            <v>215.56320395311806</v>
          </cell>
          <cell r="AZ122">
            <v>218.36392839907822</v>
          </cell>
          <cell r="BA122">
            <v>221.37484748590043</v>
          </cell>
          <cell r="BB122">
            <v>224.39313300518117</v>
          </cell>
          <cell r="BC122">
            <v>226.83789093124133</v>
          </cell>
          <cell r="BD122">
            <v>228.51080117936411</v>
          </cell>
          <cell r="BE122">
            <v>227.73109254724366</v>
          </cell>
          <cell r="BF122">
            <v>228.40815690680876</v>
          </cell>
          <cell r="BG122">
            <v>228.96156621956851</v>
          </cell>
          <cell r="BH122">
            <v>229.94405132161006</v>
          </cell>
          <cell r="BI122">
            <v>233.08333695385269</v>
          </cell>
          <cell r="BJ122">
            <v>233.78764689602144</v>
          </cell>
          <cell r="BK122">
            <v>162.66088851034237</v>
          </cell>
          <cell r="BL122">
            <v>163.81157529830216</v>
          </cell>
          <cell r="BM122">
            <v>160.43878454969919</v>
          </cell>
          <cell r="BN122">
            <v>145.31856571532865</v>
          </cell>
          <cell r="BO122">
            <v>122.28495405797128</v>
          </cell>
          <cell r="BP122">
            <v>131.21064315684274</v>
          </cell>
          <cell r="BQ122">
            <v>130.01689760023888</v>
          </cell>
          <cell r="BR122">
            <v>130.01689760023891</v>
          </cell>
          <cell r="BS122">
            <v>130.40597061875027</v>
          </cell>
          <cell r="BT122">
            <v>129.90459716089876</v>
          </cell>
          <cell r="BU122">
            <v>130.01869830000001</v>
          </cell>
          <cell r="BV122">
            <v>130.75158246385629</v>
          </cell>
          <cell r="BW122">
            <v>131.38859709589883</v>
          </cell>
          <cell r="BX122">
            <v>132.47449486876701</v>
          </cell>
          <cell r="BY122">
            <v>133.8214936</v>
          </cell>
          <cell r="BZ122">
            <v>134.8642883</v>
          </cell>
          <cell r="CA122">
            <v>136.4989648605023</v>
          </cell>
          <cell r="CB122">
            <v>137.9692029</v>
          </cell>
          <cell r="CC122">
            <v>139.04240502829919</v>
          </cell>
          <cell r="CD122">
            <v>138.74492620000001</v>
          </cell>
          <cell r="CE122">
            <v>136.3891156</v>
          </cell>
          <cell r="CF122">
            <v>132.48649649999999</v>
          </cell>
          <cell r="CG122">
            <v>131.77145683346518</v>
          </cell>
          <cell r="CH122">
            <v>131.83500386700433</v>
          </cell>
          <cell r="CI122">
            <v>133.25618849880891</v>
          </cell>
          <cell r="CJ122">
            <v>140.66553446954237</v>
          </cell>
          <cell r="CK122">
            <v>147.53120910000001</v>
          </cell>
          <cell r="CL122">
            <v>151.26756947713474</v>
          </cell>
          <cell r="CM122">
            <v>152.72396323729552</v>
          </cell>
          <cell r="CN122">
            <v>157.08119477376417</v>
          </cell>
          <cell r="CO122">
            <v>160.24837609685662</v>
          </cell>
          <cell r="CP122">
            <v>162.32528184961899</v>
          </cell>
          <cell r="CQ122">
            <v>165.1638314857455</v>
          </cell>
          <cell r="CR122">
            <v>166.60020679722783</v>
          </cell>
          <cell r="CS122">
            <v>168.15269265046837</v>
          </cell>
          <cell r="CT122">
            <v>169.17683220506524</v>
          </cell>
          <cell r="CU122">
            <v>169.78737717530086</v>
          </cell>
          <cell r="CV122" t="str">
            <v/>
          </cell>
          <cell r="CW122" t="str">
            <v/>
          </cell>
          <cell r="CX122" t="str">
            <v/>
          </cell>
          <cell r="CY122">
            <v>173.88491147566674</v>
          </cell>
          <cell r="CZ122">
            <v>177.9303202727717</v>
          </cell>
          <cell r="DA122">
            <v>181.43352920899997</v>
          </cell>
          <cell r="DB122">
            <v>184.95017903152146</v>
          </cell>
          <cell r="DC122">
            <v>188.35645263013089</v>
          </cell>
          <cell r="DD122">
            <v>191.97496759620282</v>
          </cell>
          <cell r="DE122">
            <v>195.05526043944812</v>
          </cell>
          <cell r="DF122">
            <v>197.2037340571305</v>
          </cell>
          <cell r="DG122">
            <v>198.97634078619782</v>
          </cell>
          <cell r="DH122">
            <v>201.44119920901178</v>
          </cell>
          <cell r="DI122">
            <v>204.29685799667382</v>
          </cell>
          <cell r="DJ122">
            <v>206.97343933583338</v>
          </cell>
          <cell r="DK122">
            <v>209.6164727753696</v>
          </cell>
          <cell r="DL122">
            <v>212.5060141661495</v>
          </cell>
          <cell r="DM122">
            <v>215.37351436092055</v>
          </cell>
          <cell r="DN122">
            <v>218.24646204570007</v>
          </cell>
          <cell r="DO122">
            <v>220.50784493442211</v>
          </cell>
          <cell r="DP122">
            <v>221.57359982645656</v>
          </cell>
          <cell r="DQ122">
            <v>223.65842865381799</v>
          </cell>
          <cell r="DR122">
            <v>224.84386055032834</v>
          </cell>
          <cell r="DS122">
            <v>225.01801799367919</v>
          </cell>
          <cell r="DT122">
            <v>226.57761536218126</v>
          </cell>
          <cell r="DU122">
            <v>228.00047767669216</v>
          </cell>
          <cell r="DV122">
            <v>229.04975986933431</v>
          </cell>
          <cell r="DW122">
            <v>230.53470612134444</v>
          </cell>
          <cell r="DX122">
            <v>232.23524688313628</v>
          </cell>
          <cell r="DY122">
            <v>234.2599537131934</v>
          </cell>
          <cell r="DZ122" t="str">
            <v>xx</v>
          </cell>
          <cell r="EA122" t="str">
            <v>xx</v>
          </cell>
          <cell r="EE122">
            <v>169.78737717530086</v>
          </cell>
          <cell r="EF122" t="str">
            <v/>
          </cell>
          <cell r="EG122" t="str">
            <v/>
          </cell>
          <cell r="EH122" t="str">
            <v/>
          </cell>
          <cell r="EI122">
            <v>171.11394037328074</v>
          </cell>
          <cell r="EJ122">
            <v>171.63225526036081</v>
          </cell>
          <cell r="EK122">
            <v>173.7910617819123</v>
          </cell>
          <cell r="EL122">
            <v>178.0685961689752</v>
          </cell>
          <cell r="EM122">
            <v>182.24090453612365</v>
          </cell>
          <cell r="EN122">
            <v>186.03771172471485</v>
          </cell>
          <cell r="EO122">
            <v>190.44456031982932</v>
          </cell>
          <cell r="EP122">
            <v>194.95355865804655</v>
          </cell>
          <cell r="EQ122">
            <v>197.84176714670846</v>
          </cell>
          <cell r="ER122">
            <v>201.31901027194903</v>
          </cell>
          <cell r="ES122">
            <v>204.45240034359719</v>
          </cell>
          <cell r="ET122">
            <v>206.45872464868077</v>
          </cell>
          <cell r="EU122">
            <v>209.50196830359809</v>
          </cell>
          <cell r="EV122">
            <v>211.76686441952378</v>
          </cell>
          <cell r="EW122">
            <v>216.08882326498173</v>
          </cell>
          <cell r="EX122">
            <v>220.58031506096657</v>
          </cell>
          <cell r="EY122">
            <v>224.65785420790169</v>
          </cell>
          <cell r="EZ122">
            <v>228.49584102354103</v>
          </cell>
          <cell r="FA122">
            <v>232.48797657975376</v>
          </cell>
          <cell r="FB122">
            <v>236.19634701322141</v>
          </cell>
          <cell r="FC122">
            <v>239.59605692470592</v>
          </cell>
          <cell r="FD122">
            <v>242.98495822817668</v>
          </cell>
          <cell r="FE122">
            <v>246.06503238197729</v>
          </cell>
          <cell r="FF122">
            <v>249.45714264770513</v>
          </cell>
          <cell r="FG122">
            <v>253.09562104773295</v>
          </cell>
          <cell r="FH122">
            <v>256.28725481734608</v>
          </cell>
          <cell r="FI122">
            <v>259.58330883118589</v>
          </cell>
          <cell r="FK122">
            <v>169.78737717530086</v>
          </cell>
          <cell r="FL122" t="str">
            <v/>
          </cell>
          <cell r="FM122" t="str">
            <v/>
          </cell>
          <cell r="FN122" t="str">
            <v/>
          </cell>
          <cell r="FO122">
            <v>174.77731160052642</v>
          </cell>
          <cell r="FP122">
            <v>178.13249807144081</v>
          </cell>
          <cell r="FQ122">
            <v>181.69939783082637</v>
          </cell>
          <cell r="FR122">
            <v>186.50797324398789</v>
          </cell>
          <cell r="FS122">
            <v>192.04152746060086</v>
          </cell>
          <cell r="FT122">
            <v>197.7932850934599</v>
          </cell>
          <cell r="FU122">
            <v>203.26132062623975</v>
          </cell>
          <cell r="FV122">
            <v>210.57718092556138</v>
          </cell>
          <cell r="FW122">
            <v>214.82512531803388</v>
          </cell>
          <cell r="FX122">
            <v>219.87617001135928</v>
          </cell>
          <cell r="FY122">
            <v>225.04899790192437</v>
          </cell>
          <cell r="FZ122">
            <v>230.98677474667213</v>
          </cell>
          <cell r="GA122">
            <v>236.71215574037319</v>
          </cell>
          <cell r="GB122">
            <v>241.58865294040942</v>
          </cell>
          <cell r="GC122">
            <v>246.71400153617645</v>
          </cell>
          <cell r="GD122">
            <v>252.36982370463051</v>
          </cell>
          <cell r="GE122">
            <v>258.32043535171249</v>
          </cell>
          <cell r="GF122">
            <v>264.43144384026169</v>
          </cell>
          <cell r="GG122">
            <v>270.58092254957887</v>
          </cell>
          <cell r="GH122">
            <v>276.4854126973961</v>
          </cell>
          <cell r="GI122">
            <v>282.39725558793964</v>
          </cell>
          <cell r="GJ122">
            <v>289.09351800864272</v>
          </cell>
          <cell r="GK122">
            <v>295.030484291714</v>
          </cell>
          <cell r="GL122">
            <v>300.47166031815362</v>
          </cell>
          <cell r="GM122">
            <v>304.79334035451762</v>
          </cell>
          <cell r="GN122">
            <v>310.06402634585652</v>
          </cell>
          <cell r="GO122">
            <v>315.66793950875842</v>
          </cell>
        </row>
        <row r="123">
          <cell r="A123">
            <v>10145</v>
          </cell>
          <cell r="B123" t="str">
            <v>Yards—Fabrication—Global</v>
          </cell>
          <cell r="C123">
            <v>100</v>
          </cell>
          <cell r="D123">
            <v>100</v>
          </cell>
          <cell r="E123">
            <v>100</v>
          </cell>
          <cell r="F123">
            <v>100</v>
          </cell>
          <cell r="G123">
            <v>103.24091817863912</v>
          </cell>
          <cell r="H123">
            <v>104.86137726795867</v>
          </cell>
          <cell r="I123">
            <v>106.48183635727823</v>
          </cell>
          <cell r="J123">
            <v>106.4818363572782</v>
          </cell>
          <cell r="K123">
            <v>107.99506002646561</v>
          </cell>
          <cell r="L123">
            <v>108.75167186105932</v>
          </cell>
          <cell r="M123">
            <v>109.50828369565302</v>
          </cell>
          <cell r="N123">
            <v>109.50828369565303</v>
          </cell>
          <cell r="O123">
            <v>111.62679683251542</v>
          </cell>
          <cell r="P123">
            <v>112.68605340094662</v>
          </cell>
          <cell r="Q123">
            <v>113.7453099693778</v>
          </cell>
          <cell r="R123">
            <v>113.74530996937781</v>
          </cell>
          <cell r="S123">
            <v>116.60103354890451</v>
          </cell>
          <cell r="T123">
            <v>118.02889533866782</v>
          </cell>
          <cell r="U123">
            <v>119.45675712843115</v>
          </cell>
          <cell r="V123">
            <v>122.57333126453872</v>
          </cell>
          <cell r="W123">
            <v>125.68990540064624</v>
          </cell>
          <cell r="X123">
            <v>128.80647953675378</v>
          </cell>
          <cell r="Y123">
            <v>131.92305367286127</v>
          </cell>
          <cell r="Z123">
            <v>140.96152683643069</v>
          </cell>
          <cell r="AA123">
            <v>150</v>
          </cell>
          <cell r="AB123">
            <v>155.47094342652198</v>
          </cell>
          <cell r="AC123">
            <v>160.94188685304402</v>
          </cell>
          <cell r="AD123">
            <v>164.23978030234821</v>
          </cell>
          <cell r="AE123">
            <v>167.53767375165236</v>
          </cell>
          <cell r="AF123">
            <v>172.5638039642019</v>
          </cell>
          <cell r="AG123">
            <v>177.58993417675146</v>
          </cell>
          <cell r="AH123">
            <v>182.86996708837569</v>
          </cell>
          <cell r="AI123">
            <v>188.15000000000003</v>
          </cell>
          <cell r="AJ123">
            <v>192.85374999999999</v>
          </cell>
          <cell r="AK123">
            <v>197.55749999999998</v>
          </cell>
          <cell r="AL123">
            <v>197.55750000000006</v>
          </cell>
          <cell r="AM123">
            <v>188</v>
          </cell>
          <cell r="AN123">
            <v>173</v>
          </cell>
          <cell r="AO123">
            <v>164.34999999999997</v>
          </cell>
          <cell r="AP123">
            <v>164</v>
          </cell>
          <cell r="AQ123">
            <v>170</v>
          </cell>
          <cell r="AR123">
            <v>173</v>
          </cell>
          <cell r="AS123">
            <v>173.00000000000003</v>
          </cell>
          <cell r="AT123">
            <v>174.72999999999996</v>
          </cell>
          <cell r="AU123">
            <v>174.20580999999999</v>
          </cell>
          <cell r="AV123">
            <v>182.480585975</v>
          </cell>
          <cell r="AW123">
            <v>187.04260062437496</v>
          </cell>
          <cell r="AX123">
            <v>188.17888442316811</v>
          </cell>
          <cell r="AY123">
            <v>188.48937958246628</v>
          </cell>
          <cell r="AZ123">
            <v>192.00000000000003</v>
          </cell>
          <cell r="BA123">
            <v>193.72799999999998</v>
          </cell>
          <cell r="BB123">
            <v>193.72799999999992</v>
          </cell>
          <cell r="BC123">
            <v>194.38734243472382</v>
          </cell>
          <cell r="BD123">
            <v>194.50062144965634</v>
          </cell>
          <cell r="BE123">
            <v>196.67744187769566</v>
          </cell>
          <cell r="BF123">
            <v>196.67744187769568</v>
          </cell>
          <cell r="BG123">
            <v>196.91184302519187</v>
          </cell>
          <cell r="BH123">
            <v>197.72050985771259</v>
          </cell>
          <cell r="BI123">
            <v>199.15605511793825</v>
          </cell>
          <cell r="BJ123">
            <v>200.576440102302</v>
          </cell>
          <cell r="BK123">
            <v>196.22850844026797</v>
          </cell>
          <cell r="BL123">
            <v>194.3762298333356</v>
          </cell>
          <cell r="BM123">
            <v>186.53208408072507</v>
          </cell>
          <cell r="BN123">
            <v>183.10626703522422</v>
          </cell>
          <cell r="BO123">
            <v>169.27219587490248</v>
          </cell>
          <cell r="BP123">
            <v>168.59535465430196</v>
          </cell>
          <cell r="BQ123">
            <v>167.84883406068079</v>
          </cell>
          <cell r="BR123">
            <v>167.39841287048495</v>
          </cell>
          <cell r="BS123">
            <v>168.56559447546081</v>
          </cell>
          <cell r="BT123">
            <v>168</v>
          </cell>
          <cell r="BU123">
            <v>166.98167567226761</v>
          </cell>
          <cell r="BV123">
            <v>165.84379268105729</v>
          </cell>
          <cell r="BW123">
            <v>160.7652597147071</v>
          </cell>
          <cell r="BX123">
            <v>162</v>
          </cell>
          <cell r="BY123">
            <v>160.76791981023808</v>
          </cell>
          <cell r="BZ123">
            <v>163.27609578773138</v>
          </cell>
          <cell r="CA123">
            <v>164.68334427486587</v>
          </cell>
          <cell r="CB123">
            <v>165.65896996480299</v>
          </cell>
          <cell r="CC123">
            <v>164.7629713725008</v>
          </cell>
          <cell r="CD123">
            <v>165.18502732456068</v>
          </cell>
          <cell r="CE123">
            <v>165.23625820447864</v>
          </cell>
          <cell r="CF123">
            <v>161.63189867217582</v>
          </cell>
          <cell r="CG123">
            <v>161.64023557578238</v>
          </cell>
          <cell r="CH123">
            <v>161.48482421285277</v>
          </cell>
          <cell r="CI123">
            <v>161.46961360228704</v>
          </cell>
          <cell r="CJ123">
            <v>163.85564708359979</v>
          </cell>
          <cell r="CK123">
            <v>165.01974150082231</v>
          </cell>
          <cell r="CL123">
            <v>166.18087148979063</v>
          </cell>
          <cell r="CM123">
            <v>169.79244012978035</v>
          </cell>
          <cell r="CN123">
            <v>173.6022207860014</v>
          </cell>
          <cell r="CO123">
            <v>174.87350318223804</v>
          </cell>
          <cell r="CP123">
            <v>175.98291929685357</v>
          </cell>
          <cell r="CQ123">
            <v>181.70679931916035</v>
          </cell>
          <cell r="CR123">
            <v>183.76467583195193</v>
          </cell>
          <cell r="CS123">
            <v>184.33556299197664</v>
          </cell>
          <cell r="CT123">
            <v>185.23908403206374</v>
          </cell>
          <cell r="CU123">
            <v>189.7351507416337</v>
          </cell>
          <cell r="CV123" t="str">
            <v/>
          </cell>
          <cell r="CW123" t="str">
            <v/>
          </cell>
          <cell r="CX123" t="str">
            <v/>
          </cell>
          <cell r="CY123">
            <v>195.01878266922029</v>
          </cell>
          <cell r="CZ123">
            <v>204.78400823489378</v>
          </cell>
          <cell r="DA123">
            <v>214.59516070906704</v>
          </cell>
          <cell r="DB123">
            <v>221.19737986765844</v>
          </cell>
          <cell r="DC123">
            <v>224.43383984270957</v>
          </cell>
          <cell r="DD123">
            <v>225.95453060108275</v>
          </cell>
          <cell r="DE123">
            <v>228.17336528645305</v>
          </cell>
          <cell r="DF123">
            <v>232.43434145683872</v>
          </cell>
          <cell r="DG123">
            <v>237.08241660197942</v>
          </cell>
          <cell r="DH123">
            <v>242.39342895683083</v>
          </cell>
          <cell r="DI123">
            <v>249.63938404220895</v>
          </cell>
          <cell r="DJ123">
            <v>254.73325348640017</v>
          </cell>
          <cell r="DK123">
            <v>259.75510631786506</v>
          </cell>
          <cell r="DL123">
            <v>264.89980458695112</v>
          </cell>
          <cell r="DM123">
            <v>270.3181929157451</v>
          </cell>
          <cell r="DN123">
            <v>275.61441041485728</v>
          </cell>
          <cell r="DO123">
            <v>280.83057323405939</v>
          </cell>
          <cell r="DP123">
            <v>286.18811694750286</v>
          </cell>
          <cell r="DQ123">
            <v>291.69864790465016</v>
          </cell>
          <cell r="DR123">
            <v>297.57827601690633</v>
          </cell>
          <cell r="DS123">
            <v>303.57461420183307</v>
          </cell>
          <cell r="DT123">
            <v>309.54234212003308</v>
          </cell>
          <cell r="DU123">
            <v>316.06565881823781</v>
          </cell>
          <cell r="DV123">
            <v>322.65608000974481</v>
          </cell>
          <cell r="DW123">
            <v>328.92590090613999</v>
          </cell>
          <cell r="DX123">
            <v>335.33093724645232</v>
          </cell>
          <cell r="DY123">
            <v>342.09778514596707</v>
          </cell>
          <cell r="DZ123" t="str">
            <v>xx</v>
          </cell>
          <cell r="EA123" t="str">
            <v>xx</v>
          </cell>
          <cell r="EE123">
            <v>189.7351507416337</v>
          </cell>
          <cell r="EF123" t="str">
            <v/>
          </cell>
          <cell r="EG123" t="str">
            <v/>
          </cell>
          <cell r="EH123" t="str">
            <v/>
          </cell>
          <cell r="EI123">
            <v>193.07440953393183</v>
          </cell>
          <cell r="EJ123">
            <v>201.47652744388577</v>
          </cell>
          <cell r="EK123">
            <v>210.22817532116471</v>
          </cell>
          <cell r="EL123">
            <v>216.1150444931618</v>
          </cell>
          <cell r="EM123">
            <v>218.76125882914249</v>
          </cell>
          <cell r="EN123">
            <v>219.7952626385885</v>
          </cell>
          <cell r="EO123">
            <v>221.28757083719975</v>
          </cell>
          <cell r="EP123">
            <v>224.96086209444383</v>
          </cell>
          <cell r="EQ123">
            <v>228.92831683114255</v>
          </cell>
          <cell r="ER123">
            <v>233.6189418087198</v>
          </cell>
          <cell r="ES123">
            <v>239.8088236217294</v>
          </cell>
          <cell r="ET123">
            <v>243.99052911089942</v>
          </cell>
          <cell r="EU123">
            <v>248.33990076547209</v>
          </cell>
          <cell r="EV123">
            <v>252.7055395555511</v>
          </cell>
          <cell r="EW123">
            <v>257.09448852780719</v>
          </cell>
          <cell r="EX123">
            <v>261.42255814292946</v>
          </cell>
          <cell r="EY123">
            <v>265.49539291038019</v>
          </cell>
          <cell r="EZ123">
            <v>269.93461201170823</v>
          </cell>
          <cell r="FA123">
            <v>274.46803466333648</v>
          </cell>
          <cell r="FB123">
            <v>279.26016189665648</v>
          </cell>
          <cell r="FC123">
            <v>284.15455311702289</v>
          </cell>
          <cell r="FD123">
            <v>288.93149875129023</v>
          </cell>
          <cell r="FE123">
            <v>294.11527561625098</v>
          </cell>
          <cell r="FF123">
            <v>299.27099333256558</v>
          </cell>
          <cell r="FG123">
            <v>304.36632588233374</v>
          </cell>
          <cell r="FH123">
            <v>309.7373739901156</v>
          </cell>
          <cell r="FI123">
            <v>315.42811328615176</v>
          </cell>
          <cell r="FK123">
            <v>189.7351507416337</v>
          </cell>
          <cell r="FL123" t="str">
            <v/>
          </cell>
          <cell r="FM123" t="str">
            <v/>
          </cell>
          <cell r="FN123" t="str">
            <v/>
          </cell>
          <cell r="FO123">
            <v>195.19847554901287</v>
          </cell>
          <cell r="FP123">
            <v>201.90221472816927</v>
          </cell>
          <cell r="FQ123">
            <v>208.91610556168672</v>
          </cell>
          <cell r="FR123">
            <v>213.19674870832353</v>
          </cell>
          <cell r="FS123">
            <v>214.0030503136295</v>
          </cell>
          <cell r="FT123">
            <v>213.87929433681887</v>
          </cell>
          <cell r="FU123">
            <v>214.17484777464662</v>
          </cell>
          <cell r="FV123">
            <v>216.6045194150914</v>
          </cell>
          <cell r="FW123">
            <v>220.39280554118514</v>
          </cell>
          <cell r="FX123">
            <v>224.91227968303951</v>
          </cell>
          <cell r="FY123">
            <v>231.15857625893639</v>
          </cell>
          <cell r="FZ123">
            <v>235.8880201941956</v>
          </cell>
          <cell r="GA123">
            <v>241.12430241828378</v>
          </cell>
          <cell r="GB123">
            <v>246.15219712730357</v>
          </cell>
          <cell r="GC123">
            <v>251.23597359971723</v>
          </cell>
          <cell r="GD123">
            <v>255.67597920717165</v>
          </cell>
          <cell r="GE123">
            <v>261.01556662085528</v>
          </cell>
          <cell r="GF123">
            <v>266.75984726053173</v>
          </cell>
          <cell r="GG123">
            <v>272.66531198063046</v>
          </cell>
          <cell r="GH123">
            <v>278.18681116645001</v>
          </cell>
          <cell r="GI123">
            <v>283.72372372504009</v>
          </cell>
          <cell r="GJ123">
            <v>289.68890655386019</v>
          </cell>
          <cell r="GK123">
            <v>295.45356641896535</v>
          </cell>
          <cell r="GL123">
            <v>301.7263817663262</v>
          </cell>
          <cell r="GM123">
            <v>307.49687529333966</v>
          </cell>
          <cell r="GN123">
            <v>313.97972157607325</v>
          </cell>
          <cell r="GO123">
            <v>320.48673366327296</v>
          </cell>
        </row>
        <row r="124">
          <cell r="A124">
            <v>10146</v>
          </cell>
          <cell r="B124" t="str">
            <v>Yards—Fabrication—North America</v>
          </cell>
          <cell r="C124">
            <v>100</v>
          </cell>
          <cell r="D124">
            <v>100.00714837059961</v>
          </cell>
          <cell r="E124">
            <v>100.01429418723124</v>
          </cell>
          <cell r="F124">
            <v>100.02143745037004</v>
          </cell>
          <cell r="G124">
            <v>103.53294155252387</v>
          </cell>
          <cell r="H124">
            <v>105.28625075479161</v>
          </cell>
          <cell r="I124">
            <v>107.04214444222315</v>
          </cell>
          <cell r="J124">
            <v>107.0317718546829</v>
          </cell>
          <cell r="K124">
            <v>106.45981741143702</v>
          </cell>
          <cell r="L124">
            <v>107.17918854884286</v>
          </cell>
          <cell r="M124">
            <v>108.26609910216708</v>
          </cell>
          <cell r="N124">
            <v>108.60608526455175</v>
          </cell>
          <cell r="O124">
            <v>111.72728727889209</v>
          </cell>
          <cell r="P124">
            <v>110.60759141020159</v>
          </cell>
          <cell r="Q124">
            <v>109.43910425394115</v>
          </cell>
          <cell r="R124">
            <v>107.74629155964861</v>
          </cell>
          <cell r="S124">
            <v>108.78838167607113</v>
          </cell>
          <cell r="T124">
            <v>109.06328741176227</v>
          </cell>
          <cell r="U124">
            <v>109.31569387691619</v>
          </cell>
          <cell r="V124">
            <v>110.21203079524633</v>
          </cell>
          <cell r="W124">
            <v>110.35716394977705</v>
          </cell>
          <cell r="X124">
            <v>112.50940773960401</v>
          </cell>
          <cell r="Y124">
            <v>114.68216946611217</v>
          </cell>
          <cell r="Z124">
            <v>123.20265337412657</v>
          </cell>
          <cell r="AA124">
            <v>132.37927722264965</v>
          </cell>
          <cell r="AB124">
            <v>136.48937601825168</v>
          </cell>
          <cell r="AC124">
            <v>140.51647306946836</v>
          </cell>
          <cell r="AD124">
            <v>141.22694526998029</v>
          </cell>
          <cell r="AE124">
            <v>139.908560310967</v>
          </cell>
          <cell r="AF124">
            <v>142.7533298196557</v>
          </cell>
          <cell r="AG124">
            <v>145.51903598227713</v>
          </cell>
          <cell r="AH124">
            <v>149.07124517149498</v>
          </cell>
          <cell r="AI124">
            <v>154.78943358746471</v>
          </cell>
          <cell r="AJ124">
            <v>156.27339152933348</v>
          </cell>
          <cell r="AK124">
            <v>157.66013950775508</v>
          </cell>
          <cell r="AL124">
            <v>159.78221781876417</v>
          </cell>
          <cell r="AM124">
            <v>151.95707799886603</v>
          </cell>
          <cell r="AN124">
            <v>137.97727582228799</v>
          </cell>
          <cell r="AO124">
            <v>129.38579607508674</v>
          </cell>
          <cell r="AP124">
            <v>127.38528235681494</v>
          </cell>
          <cell r="AQ124">
            <v>133.05630024399179</v>
          </cell>
          <cell r="AR124">
            <v>135.95651808186702</v>
          </cell>
          <cell r="AS124">
            <v>136.88496868824797</v>
          </cell>
          <cell r="AT124">
            <v>136.1569293394507</v>
          </cell>
          <cell r="AU124">
            <v>134.10702792097922</v>
          </cell>
          <cell r="AV124">
            <v>139.97587520579302</v>
          </cell>
          <cell r="AW124">
            <v>143.24354198324593</v>
          </cell>
          <cell r="AX124">
            <v>145.15261392227583</v>
          </cell>
          <cell r="AY124">
            <v>143.81804239186803</v>
          </cell>
          <cell r="AZ124">
            <v>147.18948428500681</v>
          </cell>
          <cell r="BA124">
            <v>148.86189917927365</v>
          </cell>
          <cell r="BB124">
            <v>148.89037741495841</v>
          </cell>
          <cell r="BC124">
            <v>148.96394589137685</v>
          </cell>
          <cell r="BD124">
            <v>149.27845011504158</v>
          </cell>
          <cell r="BE124">
            <v>151.97268775949158</v>
          </cell>
          <cell r="BF124">
            <v>152.2450249448799</v>
          </cell>
          <cell r="BG124">
            <v>150.94102499138387</v>
          </cell>
          <cell r="BH124">
            <v>151.75680434488368</v>
          </cell>
          <cell r="BI124">
            <v>153.35438164678877</v>
          </cell>
          <cell r="BJ124">
            <v>157.48208203164413</v>
          </cell>
          <cell r="BK124">
            <v>155.35143946569457</v>
          </cell>
          <cell r="BL124">
            <v>156.14725923184528</v>
          </cell>
          <cell r="BM124">
            <v>153.10283826860851</v>
          </cell>
          <cell r="BN124">
            <v>152.18604387448931</v>
          </cell>
          <cell r="BO124">
            <v>151.30154613025556</v>
          </cell>
          <cell r="BP124">
            <v>152.09701347897314</v>
          </cell>
          <cell r="BQ124">
            <v>151.83080791544606</v>
          </cell>
          <cell r="BR124">
            <v>151.73164410127791</v>
          </cell>
          <cell r="BS124">
            <v>153.41140310200848</v>
          </cell>
          <cell r="BT124">
            <v>154</v>
          </cell>
          <cell r="BU124">
            <v>154.5949530461456</v>
          </cell>
          <cell r="BV124">
            <v>154.37917781865517</v>
          </cell>
          <cell r="BW124">
            <v>146.68413266348477</v>
          </cell>
          <cell r="BX124">
            <v>147</v>
          </cell>
          <cell r="BY124">
            <v>149.64940124574318</v>
          </cell>
          <cell r="BZ124">
            <v>151.69784080590836</v>
          </cell>
          <cell r="CA124">
            <v>152.10053492265882</v>
          </cell>
          <cell r="CB124">
            <v>152.28633803151183</v>
          </cell>
          <cell r="CC124">
            <v>152.3046969897311</v>
          </cell>
          <cell r="CD124">
            <v>152.03958497469108</v>
          </cell>
          <cell r="CE124">
            <v>152.46888701568682</v>
          </cell>
          <cell r="CF124">
            <v>151.25908258208736</v>
          </cell>
          <cell r="CG124">
            <v>150.66065907724237</v>
          </cell>
          <cell r="CH124">
            <v>148.54251412679938</v>
          </cell>
          <cell r="CI124">
            <v>147.21993151781041</v>
          </cell>
          <cell r="CJ124">
            <v>149.67729522458902</v>
          </cell>
          <cell r="CK124">
            <v>150.21026127026065</v>
          </cell>
          <cell r="CL124">
            <v>151.50990652832741</v>
          </cell>
          <cell r="CM124">
            <v>155.49969946594064</v>
          </cell>
          <cell r="CN124">
            <v>157.95737472774579</v>
          </cell>
          <cell r="CO124">
            <v>158.9684310344395</v>
          </cell>
          <cell r="CP124">
            <v>159.40996720513962</v>
          </cell>
          <cell r="CQ124">
            <v>163.09304230642746</v>
          </cell>
          <cell r="CR124">
            <v>164.01039739307851</v>
          </cell>
          <cell r="CS124">
            <v>164.52369749747939</v>
          </cell>
          <cell r="CT124">
            <v>166.29547571561372</v>
          </cell>
          <cell r="CU124">
            <v>168.13147579609108</v>
          </cell>
          <cell r="CV124" t="str">
            <v/>
          </cell>
          <cell r="CW124" t="str">
            <v/>
          </cell>
          <cell r="CX124" t="str">
            <v/>
          </cell>
          <cell r="CY124">
            <v>171.33037764333932</v>
          </cell>
          <cell r="CZ124">
            <v>182.32600602899689</v>
          </cell>
          <cell r="DA124">
            <v>192.30540459072728</v>
          </cell>
          <cell r="DB124">
            <v>202.80434131639558</v>
          </cell>
          <cell r="DC124">
            <v>213.23299363404675</v>
          </cell>
          <cell r="DD124">
            <v>221.62212072736182</v>
          </cell>
          <cell r="DE124">
            <v>224.28571584254084</v>
          </cell>
          <cell r="DF124">
            <v>226.97767786151667</v>
          </cell>
          <cell r="DG124">
            <v>229.4048088369166</v>
          </cell>
          <cell r="DH124">
            <v>235.24371556387825</v>
          </cell>
          <cell r="DI124">
            <v>240.90197715296216</v>
          </cell>
          <cell r="DJ124">
            <v>245.56308089251442</v>
          </cell>
          <cell r="DK124">
            <v>250.0306170023477</v>
          </cell>
          <cell r="DL124">
            <v>254.70168856186191</v>
          </cell>
          <cell r="DM124">
            <v>259.10219007439605</v>
          </cell>
          <cell r="DN124">
            <v>263.4039879984179</v>
          </cell>
          <cell r="DO124">
            <v>267.93366060273036</v>
          </cell>
          <cell r="DP124">
            <v>272.56705205265291</v>
          </cell>
          <cell r="DQ124">
            <v>277.42869454138537</v>
          </cell>
          <cell r="DR124">
            <v>282.21362871776239</v>
          </cell>
          <cell r="DS124">
            <v>286.92607293880184</v>
          </cell>
          <cell r="DT124">
            <v>291.8215135527181</v>
          </cell>
          <cell r="DU124">
            <v>296.87507210001695</v>
          </cell>
          <cell r="DV124">
            <v>301.91157251048332</v>
          </cell>
          <cell r="DW124">
            <v>306.91128772066264</v>
          </cell>
          <cell r="DX124">
            <v>312.14988666467639</v>
          </cell>
          <cell r="DY124">
            <v>317.95249409214546</v>
          </cell>
          <cell r="DZ124" t="str">
            <v>xx</v>
          </cell>
          <cell r="EA124" t="str">
            <v>xx</v>
          </cell>
          <cell r="EE124">
            <v>168.13147579609108</v>
          </cell>
          <cell r="EF124" t="str">
            <v/>
          </cell>
          <cell r="EG124" t="str">
            <v/>
          </cell>
          <cell r="EH124" t="str">
            <v/>
          </cell>
          <cell r="EI124">
            <v>170.1449682489523</v>
          </cell>
          <cell r="EJ124">
            <v>179.85639871231393</v>
          </cell>
          <cell r="EK124">
            <v>188.65851285481244</v>
          </cell>
          <cell r="EL124">
            <v>198.14543057009894</v>
          </cell>
          <cell r="EM124">
            <v>208.20278964049126</v>
          </cell>
          <cell r="EN124">
            <v>215.92834360756271</v>
          </cell>
          <cell r="EO124">
            <v>218.85376277155214</v>
          </cell>
          <cell r="EP124">
            <v>221.91013701888906</v>
          </cell>
          <cell r="EQ124">
            <v>224.8701712981823</v>
          </cell>
          <cell r="ER124">
            <v>230.4909385997093</v>
          </cell>
          <cell r="ES124">
            <v>235.96454993568446</v>
          </cell>
          <cell r="ET124">
            <v>240.13876389474606</v>
          </cell>
          <cell r="EU124">
            <v>244.44858028377215</v>
          </cell>
          <cell r="EV124">
            <v>248.95601519272878</v>
          </cell>
          <cell r="EW124">
            <v>253.43563233070455</v>
          </cell>
          <cell r="EX124">
            <v>258.02491391068276</v>
          </cell>
          <cell r="EY124">
            <v>262.41584156388751</v>
          </cell>
          <cell r="EZ124">
            <v>267.14569021914195</v>
          </cell>
          <cell r="FA124">
            <v>271.92054615142592</v>
          </cell>
          <cell r="FB124">
            <v>276.42214876646813</v>
          </cell>
          <cell r="FC124">
            <v>281.10085821021636</v>
          </cell>
          <cell r="FD124">
            <v>285.9267477682713</v>
          </cell>
          <cell r="FE124">
            <v>291.03629010671648</v>
          </cell>
          <cell r="FF124">
            <v>296.0460767890238</v>
          </cell>
          <cell r="FG124">
            <v>301.34823044305631</v>
          </cell>
          <cell r="FH124">
            <v>307.01171510465491</v>
          </cell>
          <cell r="FI124">
            <v>312.85518137152786</v>
          </cell>
          <cell r="FK124">
            <v>168.13147579609108</v>
          </cell>
          <cell r="FL124" t="str">
            <v/>
          </cell>
          <cell r="FM124" t="str">
            <v/>
          </cell>
          <cell r="FN124" t="str">
            <v/>
          </cell>
          <cell r="FO124">
            <v>169.1311475417227</v>
          </cell>
          <cell r="FP124">
            <v>177.42670660946365</v>
          </cell>
          <cell r="FQ124">
            <v>184.84085627779859</v>
          </cell>
          <cell r="FR124">
            <v>193.1845006738053</v>
          </cell>
          <cell r="FS124">
            <v>200.06494942379607</v>
          </cell>
          <cell r="FT124">
            <v>206.14029144082608</v>
          </cell>
          <cell r="FU124">
            <v>208.68776140137194</v>
          </cell>
          <cell r="FV124">
            <v>211.56046067326969</v>
          </cell>
          <cell r="FW124">
            <v>214.04076300372566</v>
          </cell>
          <cell r="FX124">
            <v>218.34835658008618</v>
          </cell>
          <cell r="FY124">
            <v>222.68036385103755</v>
          </cell>
          <cell r="FZ124">
            <v>227.16226123105477</v>
          </cell>
          <cell r="GA124">
            <v>231.86071892677137</v>
          </cell>
          <cell r="GB124">
            <v>236.84846288640779</v>
          </cell>
          <cell r="GC124">
            <v>241.88666272708016</v>
          </cell>
          <cell r="GD124">
            <v>246.92949982812533</v>
          </cell>
          <cell r="GE124">
            <v>252.1727293941168</v>
          </cell>
          <cell r="GF124">
            <v>257.54772809336674</v>
          </cell>
          <cell r="GG124">
            <v>263.66660420882818</v>
          </cell>
          <cell r="GH124">
            <v>269.54033945170789</v>
          </cell>
          <cell r="GI124">
            <v>275.61536821350705</v>
          </cell>
          <cell r="GJ124">
            <v>281.7058417428147</v>
          </cell>
          <cell r="GK124">
            <v>287.77133757915789</v>
          </cell>
          <cell r="GL124">
            <v>294.20232102007299</v>
          </cell>
          <cell r="GM124">
            <v>300.74052266426582</v>
          </cell>
          <cell r="GN124">
            <v>307.60542574213753</v>
          </cell>
          <cell r="GO124">
            <v>315.07783969826107</v>
          </cell>
        </row>
        <row r="125">
          <cell r="A125">
            <v>10147</v>
          </cell>
          <cell r="B125" t="str">
            <v>Yards—Fabrication—South America</v>
          </cell>
          <cell r="C125">
            <v>100</v>
          </cell>
          <cell r="D125">
            <v>100.0071383648819</v>
          </cell>
          <cell r="E125">
            <v>100.01427417436697</v>
          </cell>
          <cell r="F125">
            <v>100.02140742893107</v>
          </cell>
          <cell r="G125">
            <v>103.12438874699784</v>
          </cell>
          <cell r="H125">
            <v>104.68995389078069</v>
          </cell>
          <cell r="I125">
            <v>106.25800336408565</v>
          </cell>
          <cell r="J125">
            <v>106.26655930720388</v>
          </cell>
          <cell r="K125">
            <v>111.26576294982104</v>
          </cell>
          <cell r="L125">
            <v>112.53940779561533</v>
          </cell>
          <cell r="M125">
            <v>113.74667487120755</v>
          </cell>
          <cell r="N125">
            <v>113.66958655501971</v>
          </cell>
          <cell r="O125">
            <v>109.83309436324112</v>
          </cell>
          <cell r="P125">
            <v>106.8794566890457</v>
          </cell>
          <cell r="Q125">
            <v>103.94542604135766</v>
          </cell>
          <cell r="R125">
            <v>101.61009505197812</v>
          </cell>
          <cell r="S125">
            <v>101.18354158467484</v>
          </cell>
          <cell r="T125">
            <v>104.78577067824034</v>
          </cell>
          <cell r="U125">
            <v>108.48492170702953</v>
          </cell>
          <cell r="V125">
            <v>114.20003660101941</v>
          </cell>
          <cell r="W125">
            <v>120.24804649655167</v>
          </cell>
          <cell r="X125">
            <v>123.47158357544694</v>
          </cell>
          <cell r="Y125">
            <v>126.66263518517961</v>
          </cell>
          <cell r="Z125">
            <v>135.23990174342373</v>
          </cell>
          <cell r="AA125">
            <v>144.92484416360742</v>
          </cell>
          <cell r="AB125">
            <v>154.42310721508287</v>
          </cell>
          <cell r="AC125">
            <v>164.30459241239961</v>
          </cell>
          <cell r="AD125">
            <v>171.8734792191089</v>
          </cell>
          <cell r="AE125">
            <v>180.78885208707365</v>
          </cell>
          <cell r="AF125">
            <v>189.43615151096498</v>
          </cell>
          <cell r="AG125">
            <v>198.28857736214428</v>
          </cell>
          <cell r="AH125">
            <v>208.72419966917676</v>
          </cell>
          <cell r="AI125">
            <v>217.28634698424906</v>
          </cell>
          <cell r="AJ125">
            <v>225.48398184950275</v>
          </cell>
          <cell r="AK125">
            <v>233.79572961756827</v>
          </cell>
          <cell r="AL125">
            <v>234.52146781577548</v>
          </cell>
          <cell r="AM125">
            <v>228.57830332332423</v>
          </cell>
          <cell r="AN125">
            <v>215.32739442819954</v>
          </cell>
          <cell r="AO125">
            <v>208.96078800774131</v>
          </cell>
          <cell r="AP125">
            <v>218.8662088792932</v>
          </cell>
          <cell r="AQ125">
            <v>226.68352022832286</v>
          </cell>
          <cell r="AR125">
            <v>233.75407863692587</v>
          </cell>
          <cell r="AS125">
            <v>231.13664699692902</v>
          </cell>
          <cell r="AT125">
            <v>237.0891740747935</v>
          </cell>
          <cell r="AU125">
            <v>232.1768638943731</v>
          </cell>
          <cell r="AV125">
            <v>243.9869089594055</v>
          </cell>
          <cell r="AW125">
            <v>252.27615793009434</v>
          </cell>
          <cell r="AX125">
            <v>253.32541055632768</v>
          </cell>
          <cell r="AY125">
            <v>258.93843743705014</v>
          </cell>
          <cell r="AZ125">
            <v>263.39174122867308</v>
          </cell>
          <cell r="BA125">
            <v>264.93814123122439</v>
          </cell>
          <cell r="BB125">
            <v>264.81968491437965</v>
          </cell>
          <cell r="BC125">
            <v>268.89675576506778</v>
          </cell>
          <cell r="BD125">
            <v>268.74143413971154</v>
          </cell>
          <cell r="BE125">
            <v>268.91024356699364</v>
          </cell>
          <cell r="BF125">
            <v>268.8724807708935</v>
          </cell>
          <cell r="BG125">
            <v>267.61188472203798</v>
          </cell>
          <cell r="BH125">
            <v>269.00610219979768</v>
          </cell>
          <cell r="BI125">
            <v>267.51865693561791</v>
          </cell>
          <cell r="BJ125">
            <v>261.33425378295891</v>
          </cell>
          <cell r="BK125">
            <v>254.33856095796492</v>
          </cell>
          <cell r="BL125">
            <v>248.03878190498042</v>
          </cell>
          <cell r="BM125">
            <v>233.87159506097206</v>
          </cell>
          <cell r="BN125">
            <v>228.59990331556332</v>
          </cell>
          <cell r="BO125">
            <v>200.86666341858722</v>
          </cell>
          <cell r="BP125">
            <v>200.46239107581377</v>
          </cell>
          <cell r="BQ125">
            <v>201.99333112480497</v>
          </cell>
          <cell r="BR125">
            <v>201.18345263028797</v>
          </cell>
          <cell r="BS125">
            <v>205.8169640844668</v>
          </cell>
          <cell r="BT125">
            <v>203</v>
          </cell>
          <cell r="BU125">
            <v>200.33264578135194</v>
          </cell>
          <cell r="BV125">
            <v>186.59016413346856</v>
          </cell>
          <cell r="BW125">
            <v>189.22698184593327</v>
          </cell>
          <cell r="BX125">
            <v>189</v>
          </cell>
          <cell r="BY125">
            <v>186.87935524379083</v>
          </cell>
          <cell r="BZ125">
            <v>186.77549957879069</v>
          </cell>
          <cell r="CA125">
            <v>186.80523488294764</v>
          </cell>
          <cell r="CB125">
            <v>185.66643700520606</v>
          </cell>
          <cell r="CC125">
            <v>183.33667406220053</v>
          </cell>
          <cell r="CD125">
            <v>179.78313549985035</v>
          </cell>
          <cell r="CE125">
            <v>181.36631476817004</v>
          </cell>
          <cell r="CF125">
            <v>174.76282950790571</v>
          </cell>
          <cell r="CG125">
            <v>176.06853866494805</v>
          </cell>
          <cell r="CH125">
            <v>178.88079572919088</v>
          </cell>
          <cell r="CI125">
            <v>180.19671413783084</v>
          </cell>
          <cell r="CJ125">
            <v>183.28769079084307</v>
          </cell>
          <cell r="CK125">
            <v>184.21412159365084</v>
          </cell>
          <cell r="CL125">
            <v>185.90090885929905</v>
          </cell>
          <cell r="CM125">
            <v>189.78178286219716</v>
          </cell>
          <cell r="CN125">
            <v>193.9855399903411</v>
          </cell>
          <cell r="CO125">
            <v>195.46150443297267</v>
          </cell>
          <cell r="CP125">
            <v>196.1556401936131</v>
          </cell>
          <cell r="CQ125">
            <v>199.72814139712338</v>
          </cell>
          <cell r="CR125">
            <v>203.12239901936991</v>
          </cell>
          <cell r="CS125">
            <v>204.1696431816832</v>
          </cell>
          <cell r="CT125">
            <v>206.91256587239161</v>
          </cell>
          <cell r="CU125">
            <v>216.96993225114542</v>
          </cell>
          <cell r="CV125" t="str">
            <v/>
          </cell>
          <cell r="CW125" t="str">
            <v/>
          </cell>
          <cell r="CX125" t="str">
            <v/>
          </cell>
          <cell r="CY125">
            <v>218.2634827585</v>
          </cell>
          <cell r="CZ125">
            <v>228.0004147538906</v>
          </cell>
          <cell r="DA125">
            <v>234.81348937589541</v>
          </cell>
          <cell r="DB125">
            <v>240.23768624817276</v>
          </cell>
          <cell r="DC125">
            <v>245.8526927600652</v>
          </cell>
          <cell r="DD125">
            <v>252.16941943651099</v>
          </cell>
          <cell r="DE125">
            <v>260.69485551078509</v>
          </cell>
          <cell r="DF125">
            <v>269.30413824100293</v>
          </cell>
          <cell r="DG125">
            <v>276.19427600503616</v>
          </cell>
          <cell r="DH125">
            <v>283.33984074512733</v>
          </cell>
          <cell r="DI125">
            <v>288.05608508815425</v>
          </cell>
          <cell r="DJ125">
            <v>295.2546485168134</v>
          </cell>
          <cell r="DK125">
            <v>301.91603477867648</v>
          </cell>
          <cell r="DL125">
            <v>308.16204349143646</v>
          </cell>
          <cell r="DM125">
            <v>313.55556514136208</v>
          </cell>
          <cell r="DN125">
            <v>319.12578649706671</v>
          </cell>
          <cell r="DO125">
            <v>325.47357039222692</v>
          </cell>
          <cell r="DP125">
            <v>331.16256459315662</v>
          </cell>
          <cell r="DQ125">
            <v>336.00645662159036</v>
          </cell>
          <cell r="DR125">
            <v>340.78682203733371</v>
          </cell>
          <cell r="DS125">
            <v>347.09587375344222</v>
          </cell>
          <cell r="DT125">
            <v>352.65691967063066</v>
          </cell>
          <cell r="DU125">
            <v>359.05027134510476</v>
          </cell>
          <cell r="DV125">
            <v>364.12774101633516</v>
          </cell>
          <cell r="DW125">
            <v>369.4525901971441</v>
          </cell>
          <cell r="DX125">
            <v>376.33988862082788</v>
          </cell>
          <cell r="DY125">
            <v>383.37596352819395</v>
          </cell>
          <cell r="DZ125" t="str">
            <v>xx</v>
          </cell>
          <cell r="EA125" t="str">
            <v>xx</v>
          </cell>
          <cell r="EE125">
            <v>216.96993225114542</v>
          </cell>
          <cell r="EF125" t="str">
            <v/>
          </cell>
          <cell r="EG125" t="str">
            <v/>
          </cell>
          <cell r="EH125" t="str">
            <v/>
          </cell>
          <cell r="EI125">
            <v>215.70809837567325</v>
          </cell>
          <cell r="EJ125">
            <v>224.72010506756558</v>
          </cell>
          <cell r="EK125">
            <v>231.5200632083336</v>
          </cell>
          <cell r="EL125">
            <v>236.17294814369581</v>
          </cell>
          <cell r="EM125">
            <v>242.01905614227312</v>
          </cell>
          <cell r="EN125">
            <v>248.17004063066832</v>
          </cell>
          <cell r="EO125">
            <v>256.98877038044162</v>
          </cell>
          <cell r="EP125">
            <v>266.1114954996803</v>
          </cell>
          <cell r="EQ125">
            <v>273.74676870659778</v>
          </cell>
          <cell r="ER125">
            <v>281.32181504928525</v>
          </cell>
          <cell r="ES125">
            <v>286.36024231650276</v>
          </cell>
          <cell r="ET125">
            <v>291.67539551086793</v>
          </cell>
          <cell r="EU125">
            <v>297.49342186544692</v>
          </cell>
          <cell r="EV125">
            <v>303.02102345091981</v>
          </cell>
          <cell r="EW125">
            <v>308.60542831289013</v>
          </cell>
          <cell r="EX125">
            <v>314.55747567592499</v>
          </cell>
          <cell r="EY125">
            <v>321.13066283191785</v>
          </cell>
          <cell r="EZ125">
            <v>326.71677096752057</v>
          </cell>
          <cell r="FA125">
            <v>331.42470403232466</v>
          </cell>
          <cell r="FB125">
            <v>336.23346204570322</v>
          </cell>
          <cell r="FC125">
            <v>343.55605623782009</v>
          </cell>
          <cell r="FD125">
            <v>349.6986895062164</v>
          </cell>
          <cell r="FE125">
            <v>355.91530241514766</v>
          </cell>
          <cell r="FF125">
            <v>362.32701771751192</v>
          </cell>
          <cell r="FG125">
            <v>369.62585549426512</v>
          </cell>
          <cell r="FH125">
            <v>377.47655916920047</v>
          </cell>
          <cell r="FI125">
            <v>384.37783211017182</v>
          </cell>
          <cell r="FK125">
            <v>216.96993225114542</v>
          </cell>
          <cell r="FL125" t="str">
            <v/>
          </cell>
          <cell r="FM125" t="str">
            <v/>
          </cell>
          <cell r="FN125" t="str">
            <v/>
          </cell>
          <cell r="FO125">
            <v>215.79678335003229</v>
          </cell>
          <cell r="FP125">
            <v>227.14814897067268</v>
          </cell>
          <cell r="FQ125">
            <v>232.42097466448115</v>
          </cell>
          <cell r="FR125">
            <v>230.48240951273016</v>
          </cell>
          <cell r="FS125">
            <v>234.1730719323227</v>
          </cell>
          <cell r="FT125">
            <v>238.13012910070154</v>
          </cell>
          <cell r="FU125">
            <v>243.77140011705009</v>
          </cell>
          <cell r="FV125">
            <v>249.24961510297888</v>
          </cell>
          <cell r="FW125">
            <v>252.5430185753427</v>
          </cell>
          <cell r="FX125">
            <v>257.22579945960399</v>
          </cell>
          <cell r="FY125">
            <v>261.32743798920245</v>
          </cell>
          <cell r="FZ125">
            <v>265.26845838085632</v>
          </cell>
          <cell r="GA125">
            <v>268.94182144580691</v>
          </cell>
          <cell r="GB125">
            <v>273.04596305753574</v>
          </cell>
          <cell r="GC125">
            <v>278.53092379346413</v>
          </cell>
          <cell r="GD125">
            <v>282.97698212365185</v>
          </cell>
          <cell r="GE125">
            <v>289.52051789867437</v>
          </cell>
          <cell r="GF125">
            <v>296.12358678205959</v>
          </cell>
          <cell r="GG125">
            <v>302.27011941537813</v>
          </cell>
          <cell r="GH125">
            <v>307.49448690185335</v>
          </cell>
          <cell r="GI125">
            <v>313.99422666346817</v>
          </cell>
          <cell r="GJ125">
            <v>320.29901109243502</v>
          </cell>
          <cell r="GK125">
            <v>326.04634577768672</v>
          </cell>
          <cell r="GL125">
            <v>332.3713859987115</v>
          </cell>
          <cell r="GM125">
            <v>338.0307161868497</v>
          </cell>
          <cell r="GN125">
            <v>344.31405776385861</v>
          </cell>
          <cell r="GO125">
            <v>352.34555934350351</v>
          </cell>
        </row>
        <row r="126">
          <cell r="A126">
            <v>10148</v>
          </cell>
          <cell r="B126" t="str">
            <v>Yards—Fabrication—Europe</v>
          </cell>
          <cell r="C126">
            <v>100</v>
          </cell>
          <cell r="D126">
            <v>100.00714837059961</v>
          </cell>
          <cell r="E126">
            <v>100.01429418723127</v>
          </cell>
          <cell r="F126">
            <v>100.02143745037007</v>
          </cell>
          <cell r="G126">
            <v>102.81139112996689</v>
          </cell>
          <cell r="H126">
            <v>104.21734394097386</v>
          </cell>
          <cell r="I126">
            <v>105.62268429379127</v>
          </cell>
          <cell r="J126">
            <v>105.63119964913103</v>
          </cell>
          <cell r="K126">
            <v>106.20644284817136</v>
          </cell>
          <cell r="L126">
            <v>106.98079737913555</v>
          </cell>
          <cell r="M126">
            <v>107.69526022854339</v>
          </cell>
          <cell r="N126">
            <v>107.62228384042704</v>
          </cell>
          <cell r="O126">
            <v>111.19142378647376</v>
          </cell>
          <cell r="P126">
            <v>114.13326193106329</v>
          </cell>
          <cell r="Q126">
            <v>117.03904460908873</v>
          </cell>
          <cell r="R126">
            <v>118.11746660699244</v>
          </cell>
          <cell r="S126">
            <v>124.75511594022026</v>
          </cell>
          <cell r="T126">
            <v>125.78069035085616</v>
          </cell>
          <cell r="U126">
            <v>126.77651566979591</v>
          </cell>
          <cell r="V126">
            <v>127.83463033062047</v>
          </cell>
          <cell r="W126">
            <v>127.73351311805422</v>
          </cell>
          <cell r="X126">
            <v>130.61177811665988</v>
          </cell>
          <cell r="Y126">
            <v>133.53955234368738</v>
          </cell>
          <cell r="Z126">
            <v>143.7691620696925</v>
          </cell>
          <cell r="AA126">
            <v>154.62129878025044</v>
          </cell>
          <cell r="AB126">
            <v>160.16874120966372</v>
          </cell>
          <cell r="AC126">
            <v>165.69399283809435</v>
          </cell>
          <cell r="AD126">
            <v>169.65378651083645</v>
          </cell>
          <cell r="AE126">
            <v>172.81231145179788</v>
          </cell>
          <cell r="AF126">
            <v>180.98791884680449</v>
          </cell>
          <cell r="AG126">
            <v>189.30193511262513</v>
          </cell>
          <cell r="AH126">
            <v>196.77975411608338</v>
          </cell>
          <cell r="AI126">
            <v>202.91831718084077</v>
          </cell>
          <cell r="AJ126">
            <v>205.85213903380546</v>
          </cell>
          <cell r="AK126">
            <v>208.68216522726672</v>
          </cell>
          <cell r="AL126">
            <v>198.18561542630846</v>
          </cell>
          <cell r="AM126">
            <v>191.75282211667854</v>
          </cell>
          <cell r="AN126">
            <v>175.0857291277585</v>
          </cell>
          <cell r="AO126">
            <v>164.88968636102257</v>
          </cell>
          <cell r="AP126">
            <v>166.97037680638118</v>
          </cell>
          <cell r="AQ126">
            <v>165.73181175002233</v>
          </cell>
          <cell r="AR126">
            <v>162.7073354803033</v>
          </cell>
          <cell r="AS126">
            <v>159.01235949605203</v>
          </cell>
          <cell r="AT126">
            <v>159.43812343284588</v>
          </cell>
          <cell r="AU126">
            <v>156.50406631746645</v>
          </cell>
          <cell r="AV126">
            <v>166.61739328232628</v>
          </cell>
          <cell r="AW126">
            <v>172.06836702158063</v>
          </cell>
          <cell r="AX126">
            <v>174.6398299637699</v>
          </cell>
          <cell r="AY126">
            <v>176.30042687866447</v>
          </cell>
          <cell r="AZ126">
            <v>178.1509393814766</v>
          </cell>
          <cell r="BA126">
            <v>179.17914366379651</v>
          </cell>
          <cell r="BB126">
            <v>179.80339700199335</v>
          </cell>
          <cell r="BC126">
            <v>178.64330812226245</v>
          </cell>
          <cell r="BD126">
            <v>178.49616992484937</v>
          </cell>
          <cell r="BE126">
            <v>182.75914201393056</v>
          </cell>
          <cell r="BF126">
            <v>184.37630692081711</v>
          </cell>
          <cell r="BG126">
            <v>186.73497404157851</v>
          </cell>
          <cell r="BH126">
            <v>188.01352796548207</v>
          </cell>
          <cell r="BI126">
            <v>191.85621322193586</v>
          </cell>
          <cell r="BJ126">
            <v>183.58971670320764</v>
          </cell>
          <cell r="BK126">
            <v>179.17595068631505</v>
          </cell>
          <cell r="BL126">
            <v>174.45954873316123</v>
          </cell>
          <cell r="BM126">
            <v>167.71369314183372</v>
          </cell>
          <cell r="BN126">
            <v>164.20086332680754</v>
          </cell>
          <cell r="BO126">
            <v>149.31115533955648</v>
          </cell>
          <cell r="BP126">
            <v>147.60773956559086</v>
          </cell>
          <cell r="BQ126">
            <v>145.17752047109727</v>
          </cell>
          <cell r="BR126">
            <v>143.27362959785873</v>
          </cell>
          <cell r="BS126">
            <v>142.05003037113946</v>
          </cell>
          <cell r="BT126">
            <v>141</v>
          </cell>
          <cell r="BU126">
            <v>140.28690620365123</v>
          </cell>
          <cell r="BV126">
            <v>140.74657274993481</v>
          </cell>
          <cell r="BW126">
            <v>146.84388450759113</v>
          </cell>
          <cell r="BX126">
            <v>147</v>
          </cell>
          <cell r="BY126">
            <v>144.6005612248747</v>
          </cell>
          <cell r="BZ126">
            <v>144.85327848164908</v>
          </cell>
          <cell r="CA126">
            <v>145.22083059014437</v>
          </cell>
          <cell r="CB126">
            <v>145.44093047242646</v>
          </cell>
          <cell r="CC126">
            <v>143.90331911055608</v>
          </cell>
          <cell r="CD126">
            <v>144.33530682279235</v>
          </cell>
          <cell r="CE126">
            <v>143.07716059639901</v>
          </cell>
          <cell r="CF126">
            <v>139.13701726031834</v>
          </cell>
          <cell r="CG126">
            <v>141.26571938351748</v>
          </cell>
          <cell r="CH126">
            <v>140.54526626264519</v>
          </cell>
          <cell r="CI126">
            <v>141.8803642226014</v>
          </cell>
          <cell r="CJ126">
            <v>146.92804216744469</v>
          </cell>
          <cell r="CK126">
            <v>147.72587949224933</v>
          </cell>
          <cell r="CL126">
            <v>148.40151515904756</v>
          </cell>
          <cell r="CM126">
            <v>152.29036037386288</v>
          </cell>
          <cell r="CN126">
            <v>156.70588500204988</v>
          </cell>
          <cell r="CO126">
            <v>156.680082399144</v>
          </cell>
          <cell r="CP126">
            <v>156.65758196495261</v>
          </cell>
          <cell r="CQ126">
            <v>161.05905604153256</v>
          </cell>
          <cell r="CR126">
            <v>161.46371679152421</v>
          </cell>
          <cell r="CS126">
            <v>161.53767989972357</v>
          </cell>
          <cell r="CT126">
            <v>161.62101575971499</v>
          </cell>
          <cell r="CU126">
            <v>165.60254949813225</v>
          </cell>
          <cell r="CV126" t="str">
            <v/>
          </cell>
          <cell r="CW126" t="str">
            <v/>
          </cell>
          <cell r="CX126" t="str">
            <v/>
          </cell>
          <cell r="CY126">
            <v>165.5697991778151</v>
          </cell>
          <cell r="CZ126">
            <v>171.78299651210969</v>
          </cell>
          <cell r="DA126">
            <v>178.94208957686217</v>
          </cell>
          <cell r="DB126">
            <v>182.92319169752867</v>
          </cell>
          <cell r="DC126">
            <v>188.12575712500066</v>
          </cell>
          <cell r="DD126">
            <v>191.97926589403613</v>
          </cell>
          <cell r="DE126">
            <v>193.16999660807596</v>
          </cell>
          <cell r="DF126">
            <v>195.00094112946658</v>
          </cell>
          <cell r="DG126">
            <v>199.43122733511186</v>
          </cell>
          <cell r="DH126">
            <v>203.85023687602111</v>
          </cell>
          <cell r="DI126">
            <v>207.9146157127405</v>
          </cell>
          <cell r="DJ126">
            <v>212.12395941553399</v>
          </cell>
          <cell r="DK126">
            <v>215.68082225323209</v>
          </cell>
          <cell r="DL126">
            <v>219.6700750207992</v>
          </cell>
          <cell r="DM126">
            <v>224.29542143688084</v>
          </cell>
          <cell r="DN126">
            <v>229.74145732673861</v>
          </cell>
          <cell r="DO126">
            <v>233.83753125415197</v>
          </cell>
          <cell r="DP126">
            <v>238.46158231343045</v>
          </cell>
          <cell r="DQ126">
            <v>242.4870610958404</v>
          </cell>
          <cell r="DR126">
            <v>247.09666049536622</v>
          </cell>
          <cell r="DS126">
            <v>252.89583797123888</v>
          </cell>
          <cell r="DT126">
            <v>258.40875784289898</v>
          </cell>
          <cell r="DU126">
            <v>263.57803607950228</v>
          </cell>
          <cell r="DV126">
            <v>268.50625546765121</v>
          </cell>
          <cell r="DW126">
            <v>273.66404339359991</v>
          </cell>
          <cell r="DX126">
            <v>278.79314314982463</v>
          </cell>
          <cell r="DY126">
            <v>283.29484778399279</v>
          </cell>
          <cell r="DZ126" t="str">
            <v>xx</v>
          </cell>
          <cell r="EA126" t="str">
            <v>xx</v>
          </cell>
          <cell r="EE126">
            <v>165.60254949813225</v>
          </cell>
          <cell r="EF126" t="str">
            <v/>
          </cell>
          <cell r="EG126" t="str">
            <v/>
          </cell>
          <cell r="EH126" t="str">
            <v/>
          </cell>
          <cell r="EI126">
            <v>163.9519917524253</v>
          </cell>
          <cell r="EJ126">
            <v>169.36802506412496</v>
          </cell>
          <cell r="EK126">
            <v>175.7721050910572</v>
          </cell>
          <cell r="EL126">
            <v>179.24706032466329</v>
          </cell>
          <cell r="EM126">
            <v>184.02039075128843</v>
          </cell>
          <cell r="EN126">
            <v>187.38396334071001</v>
          </cell>
          <cell r="EO126">
            <v>188.42973490800486</v>
          </cell>
          <cell r="EP126">
            <v>189.79002948679511</v>
          </cell>
          <cell r="EQ126">
            <v>193.31873360941682</v>
          </cell>
          <cell r="ER126">
            <v>197.06210441119813</v>
          </cell>
          <cell r="ES126">
            <v>200.76283351152006</v>
          </cell>
          <cell r="ET126">
            <v>204.31886586889163</v>
          </cell>
          <cell r="EU126">
            <v>207.30773833249336</v>
          </cell>
          <cell r="EV126">
            <v>210.49895677138511</v>
          </cell>
          <cell r="EW126">
            <v>214.2855772225565</v>
          </cell>
          <cell r="EX126">
            <v>218.5071367106797</v>
          </cell>
          <cell r="EY126">
            <v>221.24909251560121</v>
          </cell>
          <cell r="EZ126">
            <v>224.55578174209589</v>
          </cell>
          <cell r="FA126">
            <v>227.27006555920838</v>
          </cell>
          <cell r="FB126">
            <v>230.77329223345257</v>
          </cell>
          <cell r="FC126">
            <v>235.34942812370699</v>
          </cell>
          <cell r="FD126">
            <v>239.54391664777214</v>
          </cell>
          <cell r="FE126">
            <v>243.60895730175918</v>
          </cell>
          <cell r="FF126">
            <v>247.7974101632314</v>
          </cell>
          <cell r="FG126">
            <v>251.9389068279647</v>
          </cell>
          <cell r="FH126">
            <v>256.34703459386316</v>
          </cell>
          <cell r="FI126">
            <v>260.23506534155314</v>
          </cell>
          <cell r="FK126">
            <v>165.60254949813225</v>
          </cell>
          <cell r="FL126" t="str">
            <v/>
          </cell>
          <cell r="FM126" t="str">
            <v/>
          </cell>
          <cell r="FN126" t="str">
            <v/>
          </cell>
          <cell r="FO126">
            <v>161.16884955623667</v>
          </cell>
          <cell r="FP126">
            <v>164.17904726094253</v>
          </cell>
          <cell r="FQ126">
            <v>169.83732619351844</v>
          </cell>
          <cell r="FR126">
            <v>171.96163132324315</v>
          </cell>
          <cell r="FS126">
            <v>175.070255870951</v>
          </cell>
          <cell r="FT126">
            <v>177.45792527991748</v>
          </cell>
          <cell r="FU126">
            <v>177.72505768318877</v>
          </cell>
          <cell r="FV126">
            <v>179.45474300344458</v>
          </cell>
          <cell r="FW126">
            <v>182.02417312035993</v>
          </cell>
          <cell r="FX126">
            <v>184.84923881670753</v>
          </cell>
          <cell r="FY126">
            <v>187.86855158223077</v>
          </cell>
          <cell r="FZ126">
            <v>191.15404812495646</v>
          </cell>
          <cell r="GA126">
            <v>194.42671628942998</v>
          </cell>
          <cell r="GB126">
            <v>198.09671405532822</v>
          </cell>
          <cell r="GC126">
            <v>201.85605343334458</v>
          </cell>
          <cell r="GD126">
            <v>205.64765682667962</v>
          </cell>
          <cell r="GE126">
            <v>208.7853741983451</v>
          </cell>
          <cell r="GF126">
            <v>213.17214574633661</v>
          </cell>
          <cell r="GG126">
            <v>217.05830743189898</v>
          </cell>
          <cell r="GH126">
            <v>221.22106050612663</v>
          </cell>
          <cell r="GI126">
            <v>225.74726800210382</v>
          </cell>
          <cell r="GJ126">
            <v>229.88804365791313</v>
          </cell>
          <cell r="GK126">
            <v>233.92529735140837</v>
          </cell>
          <cell r="GL126">
            <v>237.90700226278821</v>
          </cell>
          <cell r="GM126">
            <v>241.8673757251112</v>
          </cell>
          <cell r="GN126">
            <v>246.51440958794922</v>
          </cell>
          <cell r="GO126">
            <v>250.88666948139047</v>
          </cell>
        </row>
        <row r="127">
          <cell r="A127">
            <v>10149</v>
          </cell>
          <cell r="B127" t="str">
            <v>Yards—Fabrication—Africa</v>
          </cell>
          <cell r="C127">
            <v>100</v>
          </cell>
          <cell r="D127">
            <v>100.00714837059961</v>
          </cell>
          <cell r="E127">
            <v>100.01429418723127</v>
          </cell>
          <cell r="F127">
            <v>100.02143745037007</v>
          </cell>
          <cell r="G127">
            <v>101.91956265736319</v>
          </cell>
          <cell r="H127">
            <v>102.8602373351857</v>
          </cell>
          <cell r="I127">
            <v>103.78857914896079</v>
          </cell>
          <cell r="J127">
            <v>103.79694663779685</v>
          </cell>
          <cell r="K127">
            <v>103.710583954097</v>
          </cell>
          <cell r="L127">
            <v>103.39057118408746</v>
          </cell>
          <cell r="M127">
            <v>103.01184800463581</v>
          </cell>
          <cell r="N127">
            <v>102.53048299342292</v>
          </cell>
          <cell r="O127">
            <v>110.04350816135829</v>
          </cell>
          <cell r="P127">
            <v>117.48390737154527</v>
          </cell>
          <cell r="Q127">
            <v>125.14960920786397</v>
          </cell>
          <cell r="R127">
            <v>129.5419927281585</v>
          </cell>
          <cell r="S127">
            <v>140.46814882390498</v>
          </cell>
          <cell r="T127">
            <v>144.56802696798778</v>
          </cell>
          <cell r="U127">
            <v>148.6707939226585</v>
          </cell>
          <cell r="V127">
            <v>154.49623190466789</v>
          </cell>
          <cell r="W127">
            <v>162.30742697459408</v>
          </cell>
          <cell r="X127">
            <v>168.18195664586707</v>
          </cell>
          <cell r="Y127">
            <v>174.11193245290485</v>
          </cell>
          <cell r="Z127">
            <v>186.66295064520875</v>
          </cell>
          <cell r="AA127">
            <v>196.56640212037919</v>
          </cell>
          <cell r="AB127">
            <v>203.44197537172579</v>
          </cell>
          <cell r="AC127">
            <v>210.28207515750373</v>
          </cell>
          <cell r="AD127">
            <v>214.62805563818856</v>
          </cell>
          <cell r="AE127">
            <v>217.84965751780817</v>
          </cell>
          <cell r="AF127">
            <v>220.49618595168258</v>
          </cell>
          <cell r="AG127">
            <v>222.95843309402468</v>
          </cell>
          <cell r="AH127">
            <v>226.85421727065662</v>
          </cell>
          <cell r="AI127">
            <v>232.19487180095456</v>
          </cell>
          <cell r="AJ127">
            <v>233.65158149201656</v>
          </cell>
          <cell r="AK127">
            <v>234.94036692311207</v>
          </cell>
          <cell r="AL127">
            <v>223.89698016349851</v>
          </cell>
          <cell r="AM127">
            <v>200.04438178516449</v>
          </cell>
          <cell r="AN127">
            <v>178.02536853724629</v>
          </cell>
          <cell r="AO127">
            <v>163.65307990630143</v>
          </cell>
          <cell r="AP127">
            <v>158.71844701605639</v>
          </cell>
          <cell r="AQ127">
            <v>163.30138102839953</v>
          </cell>
          <cell r="AR127">
            <v>164.27192362674438</v>
          </cell>
          <cell r="AS127">
            <v>165.35485175814208</v>
          </cell>
          <cell r="AT127">
            <v>165.77458954868044</v>
          </cell>
          <cell r="AU127">
            <v>167.10030970570128</v>
          </cell>
          <cell r="AV127">
            <v>170.94348896120772</v>
          </cell>
          <cell r="AW127">
            <v>171.04102456387926</v>
          </cell>
          <cell r="AX127">
            <v>167.28523080540916</v>
          </cell>
          <cell r="AY127">
            <v>162.48630757828118</v>
          </cell>
          <cell r="AZ127">
            <v>165.98443393958718</v>
          </cell>
          <cell r="BA127">
            <v>170.43265264999343</v>
          </cell>
          <cell r="BB127">
            <v>169.85306089673588</v>
          </cell>
          <cell r="BC127">
            <v>167.69154480461415</v>
          </cell>
          <cell r="BD127">
            <v>165.80019194188068</v>
          </cell>
          <cell r="BE127">
            <v>168.27571529713464</v>
          </cell>
          <cell r="BF127">
            <v>166.83212038112734</v>
          </cell>
          <cell r="BG127">
            <v>169.46142980206497</v>
          </cell>
          <cell r="BH127">
            <v>169.6546429355125</v>
          </cell>
          <cell r="BI127">
            <v>171.0683746445464</v>
          </cell>
          <cell r="BJ127">
            <v>181.23389646483537</v>
          </cell>
          <cell r="BK127">
            <v>177.67049938975438</v>
          </cell>
          <cell r="BL127">
            <v>173.08601611658378</v>
          </cell>
          <cell r="BM127">
            <v>168.11658526123915</v>
          </cell>
          <cell r="BN127">
            <v>165.89374062829725</v>
          </cell>
          <cell r="BO127">
            <v>154.54340479872266</v>
          </cell>
          <cell r="BP127">
            <v>152.64511783317855</v>
          </cell>
          <cell r="BQ127">
            <v>149.93336752086111</v>
          </cell>
          <cell r="BR127">
            <v>149.71379002979978</v>
          </cell>
          <cell r="BS127">
            <v>154.30567979259226</v>
          </cell>
          <cell r="BT127">
            <v>155</v>
          </cell>
          <cell r="BU127">
            <v>155.58337978759008</v>
          </cell>
          <cell r="BV127">
            <v>157.53763340349386</v>
          </cell>
          <cell r="BW127">
            <v>160.27143288639101</v>
          </cell>
          <cell r="BX127">
            <v>160</v>
          </cell>
          <cell r="BY127">
            <v>158.04648138845536</v>
          </cell>
          <cell r="BZ127">
            <v>155.68483911280222</v>
          </cell>
          <cell r="CA127">
            <v>157.43265059431425</v>
          </cell>
          <cell r="CB127">
            <v>156.08141087832567</v>
          </cell>
          <cell r="CC127">
            <v>153.73113714177185</v>
          </cell>
          <cell r="CD127">
            <v>150.41195981853591</v>
          </cell>
          <cell r="CE127">
            <v>146.17410266530985</v>
          </cell>
          <cell r="CF127">
            <v>140.63114550044554</v>
          </cell>
          <cell r="CG127">
            <v>141.03078183683613</v>
          </cell>
          <cell r="CH127">
            <v>141.75943876463893</v>
          </cell>
          <cell r="CI127">
            <v>143.4394897948759</v>
          </cell>
          <cell r="CJ127">
            <v>148.76921378544435</v>
          </cell>
          <cell r="CK127">
            <v>148.2480410294543</v>
          </cell>
          <cell r="CL127">
            <v>148.14980461930426</v>
          </cell>
          <cell r="CM127">
            <v>150.18018168242457</v>
          </cell>
          <cell r="CN127">
            <v>151.5832986978688</v>
          </cell>
          <cell r="CO127">
            <v>153.03893503343278</v>
          </cell>
          <cell r="CP127">
            <v>153.54008652094817</v>
          </cell>
          <cell r="CQ127">
            <v>157.34000898756992</v>
          </cell>
          <cell r="CR127">
            <v>157.59735740664269</v>
          </cell>
          <cell r="CS127">
            <v>158.95136646226294</v>
          </cell>
          <cell r="CT127">
            <v>158.95136646226294</v>
          </cell>
          <cell r="CU127">
            <v>152.09877566451303</v>
          </cell>
          <cell r="CV127" t="str">
            <v/>
          </cell>
          <cell r="CW127" t="str">
            <v/>
          </cell>
          <cell r="CX127" t="str">
            <v/>
          </cell>
          <cell r="CY127">
            <v>165.00233429182765</v>
          </cell>
          <cell r="CZ127">
            <v>175.05399563031213</v>
          </cell>
          <cell r="DA127">
            <v>188.36666141190167</v>
          </cell>
          <cell r="DB127">
            <v>194.34650352832179</v>
          </cell>
          <cell r="DC127">
            <v>199.11018868953968</v>
          </cell>
          <cell r="DD127">
            <v>197.53168075695939</v>
          </cell>
          <cell r="DE127">
            <v>197.81227729639906</v>
          </cell>
          <cell r="DF127">
            <v>199.55775620104507</v>
          </cell>
          <cell r="DG127">
            <v>202.15523981319299</v>
          </cell>
          <cell r="DH127">
            <v>205.09827849103726</v>
          </cell>
          <cell r="DI127">
            <v>208.18327647605307</v>
          </cell>
          <cell r="DJ127">
            <v>210.85484553951986</v>
          </cell>
          <cell r="DK127">
            <v>214.06122578206535</v>
          </cell>
          <cell r="DL127">
            <v>217.11988729885914</v>
          </cell>
          <cell r="DM127">
            <v>220.81644253838326</v>
          </cell>
          <cell r="DN127">
            <v>225.03150177257305</v>
          </cell>
          <cell r="DO127">
            <v>228.59488879404032</v>
          </cell>
          <cell r="DP127">
            <v>232.34498602477851</v>
          </cell>
          <cell r="DQ127">
            <v>236.04966520372827</v>
          </cell>
          <cell r="DR127">
            <v>239.67014168263961</v>
          </cell>
          <cell r="DS127">
            <v>243.8146539752654</v>
          </cell>
          <cell r="DT127">
            <v>248.26750647865435</v>
          </cell>
          <cell r="DU127">
            <v>252.21834999959421</v>
          </cell>
          <cell r="DV127">
            <v>256.42739618289033</v>
          </cell>
          <cell r="DW127">
            <v>261.23421981768206</v>
          </cell>
          <cell r="DX127">
            <v>265.61956101963068</v>
          </cell>
          <cell r="DY127">
            <v>270.12581366573841</v>
          </cell>
          <cell r="DZ127" t="str">
            <v>xx</v>
          </cell>
          <cell r="EA127" t="str">
            <v>xx</v>
          </cell>
          <cell r="EE127">
            <v>152.09877566451303</v>
          </cell>
          <cell r="EF127" t="str">
            <v/>
          </cell>
          <cell r="EG127" t="str">
            <v/>
          </cell>
          <cell r="EH127" t="str">
            <v/>
          </cell>
          <cell r="EI127">
            <v>163.89579312471361</v>
          </cell>
          <cell r="EJ127">
            <v>172.60915939106116</v>
          </cell>
          <cell r="EK127">
            <v>185.59426013533377</v>
          </cell>
          <cell r="EL127">
            <v>190.79800580290274</v>
          </cell>
          <cell r="EM127">
            <v>195.17698275521707</v>
          </cell>
          <cell r="EN127">
            <v>192.99622659090062</v>
          </cell>
          <cell r="EO127">
            <v>192.65296304377443</v>
          </cell>
          <cell r="EP127">
            <v>194.01868802955661</v>
          </cell>
          <cell r="EQ127">
            <v>196.1904456057726</v>
          </cell>
          <cell r="ER127">
            <v>198.5412258253341</v>
          </cell>
          <cell r="ES127">
            <v>201.19816298607788</v>
          </cell>
          <cell r="ET127">
            <v>203.32346882075606</v>
          </cell>
          <cell r="EU127">
            <v>206.15541089865633</v>
          </cell>
          <cell r="EV127">
            <v>208.65548257160873</v>
          </cell>
          <cell r="EW127">
            <v>211.65983181071016</v>
          </cell>
          <cell r="EX127">
            <v>215.12001263305393</v>
          </cell>
          <cell r="EY127">
            <v>218.03383013882214</v>
          </cell>
          <cell r="EZ127">
            <v>221.11884278587937</v>
          </cell>
          <cell r="FA127">
            <v>224.0879378360309</v>
          </cell>
          <cell r="FB127">
            <v>227.12629733624237</v>
          </cell>
          <cell r="FC127">
            <v>230.39216139443798</v>
          </cell>
          <cell r="FD127">
            <v>234.18819056617858</v>
          </cell>
          <cell r="FE127">
            <v>237.4539387392158</v>
          </cell>
          <cell r="FF127">
            <v>241.04436309618558</v>
          </cell>
          <cell r="FG127">
            <v>245.0466991360783</v>
          </cell>
          <cell r="FH127">
            <v>248.74456952257052</v>
          </cell>
          <cell r="FI127">
            <v>252.75121299676528</v>
          </cell>
          <cell r="FK127">
            <v>152.09877566451303</v>
          </cell>
          <cell r="FL127" t="str">
            <v/>
          </cell>
          <cell r="FM127" t="str">
            <v/>
          </cell>
          <cell r="FN127" t="str">
            <v/>
          </cell>
          <cell r="FO127">
            <v>163.18115920373214</v>
          </cell>
          <cell r="FP127">
            <v>180.64693132040173</v>
          </cell>
          <cell r="FQ127">
            <v>195.01080387528015</v>
          </cell>
          <cell r="FR127">
            <v>199.44459363727893</v>
          </cell>
          <cell r="FS127">
            <v>202.61909315026566</v>
          </cell>
          <cell r="FT127">
            <v>180.91604002931925</v>
          </cell>
          <cell r="FU127">
            <v>170.50978978077998</v>
          </cell>
          <cell r="FV127">
            <v>171.35583240569804</v>
          </cell>
          <cell r="FW127">
            <v>172.98242752357987</v>
          </cell>
          <cell r="FX127">
            <v>174.95728570496632</v>
          </cell>
          <cell r="FY127">
            <v>176.87739558767157</v>
          </cell>
          <cell r="FZ127">
            <v>179.24447129893377</v>
          </cell>
          <cell r="GA127">
            <v>181.76717146749132</v>
          </cell>
          <cell r="GB127">
            <v>184.33497449326373</v>
          </cell>
          <cell r="GC127">
            <v>187.31287828357949</v>
          </cell>
          <cell r="GD127">
            <v>190.38883895562304</v>
          </cell>
          <cell r="GE127">
            <v>193.45825167600159</v>
          </cell>
          <cell r="GF127">
            <v>195.24653476906332</v>
          </cell>
          <cell r="GG127">
            <v>198.39264830024777</v>
          </cell>
          <cell r="GH127">
            <v>201.53311014733345</v>
          </cell>
          <cell r="GI127">
            <v>205.05001405624358</v>
          </cell>
          <cell r="GJ127">
            <v>208.78096690112517</v>
          </cell>
          <cell r="GK127">
            <v>212.61898270432886</v>
          </cell>
          <cell r="GL127">
            <v>216.48231902948362</v>
          </cell>
          <cell r="GM127">
            <v>220.46246513868417</v>
          </cell>
          <cell r="GN127">
            <v>224.45060191401529</v>
          </cell>
          <cell r="GO127">
            <v>228.23719718525177</v>
          </cell>
        </row>
        <row r="128">
          <cell r="A128">
            <v>10150</v>
          </cell>
          <cell r="B128" t="str">
            <v>Yards—Fabrication—Asia</v>
          </cell>
          <cell r="C128">
            <v>100</v>
          </cell>
          <cell r="D128">
            <v>100.00714837059961</v>
          </cell>
          <cell r="E128">
            <v>100.01429418723127</v>
          </cell>
          <cell r="F128">
            <v>100.02143745037007</v>
          </cell>
          <cell r="G128">
            <v>104.2232598417902</v>
          </cell>
          <cell r="H128">
            <v>106.33493181564435</v>
          </cell>
          <cell r="I128">
            <v>108.45627654446207</v>
          </cell>
          <cell r="J128">
            <v>108.46502034547204</v>
          </cell>
          <cell r="K128">
            <v>109.20236687264887</v>
          </cell>
          <cell r="L128">
            <v>110.26645039408261</v>
          </cell>
          <cell r="M128">
            <v>111.26728628228319</v>
          </cell>
          <cell r="N128">
            <v>111.1918894203307</v>
          </cell>
          <cell r="O128">
            <v>114.62479632132718</v>
          </cell>
          <cell r="P128">
            <v>113.06469010217539</v>
          </cell>
          <cell r="Q128">
            <v>111.45065898435428</v>
          </cell>
          <cell r="R128">
            <v>108.73149261975351</v>
          </cell>
          <cell r="S128">
            <v>106.91155050857394</v>
          </cell>
          <cell r="T128">
            <v>106.38394103367892</v>
          </cell>
          <cell r="U128">
            <v>105.8551691232117</v>
          </cell>
          <cell r="V128">
            <v>108.2020890012852</v>
          </cell>
          <cell r="W128">
            <v>111.01301357846346</v>
          </cell>
          <cell r="X128">
            <v>114.46032736952338</v>
          </cell>
          <cell r="Y128">
            <v>117.91397026098903</v>
          </cell>
          <cell r="Z128">
            <v>126.7939422109785</v>
          </cell>
          <cell r="AA128">
            <v>136.84813404055069</v>
          </cell>
          <cell r="AB128">
            <v>142.22636339093646</v>
          </cell>
          <cell r="AC128">
            <v>147.61143997892836</v>
          </cell>
          <cell r="AD128">
            <v>152.87919577358451</v>
          </cell>
          <cell r="AE128">
            <v>156.21401974542661</v>
          </cell>
          <cell r="AF128">
            <v>162.24501549311742</v>
          </cell>
          <cell r="AG128">
            <v>168.32506046395366</v>
          </cell>
          <cell r="AH128">
            <v>174.34688915852769</v>
          </cell>
          <cell r="AI128">
            <v>181.53709961480851</v>
          </cell>
          <cell r="AJ128">
            <v>186.47708680282233</v>
          </cell>
          <cell r="AK128">
            <v>191.41745780600502</v>
          </cell>
          <cell r="AL128">
            <v>191.9612725640099</v>
          </cell>
          <cell r="AM128">
            <v>184.76646122594269</v>
          </cell>
          <cell r="AN128">
            <v>172.02402585171197</v>
          </cell>
          <cell r="AO128">
            <v>165.15272131324298</v>
          </cell>
          <cell r="AP128">
            <v>154.55335127755873</v>
          </cell>
          <cell r="AQ128">
            <v>163.46497391911365</v>
          </cell>
          <cell r="AR128">
            <v>168.63684964823003</v>
          </cell>
          <cell r="AS128">
            <v>170.58737041691802</v>
          </cell>
          <cell r="AT128">
            <v>173.79483366931566</v>
          </cell>
          <cell r="AU128">
            <v>174.88057082459994</v>
          </cell>
          <cell r="AV128">
            <v>185.57746766974702</v>
          </cell>
          <cell r="AW128">
            <v>191.81226840028702</v>
          </cell>
          <cell r="AX128">
            <v>194.74108702033826</v>
          </cell>
          <cell r="AY128">
            <v>198.35830561561531</v>
          </cell>
          <cell r="AZ128">
            <v>204.41097621521544</v>
          </cell>
          <cell r="BA128">
            <v>208.04926007534542</v>
          </cell>
          <cell r="BB128">
            <v>209.97970268554084</v>
          </cell>
          <cell r="BC128">
            <v>213.61348247016986</v>
          </cell>
          <cell r="BD128">
            <v>215.61141143550776</v>
          </cell>
          <cell r="BE128">
            <v>214.58804775455897</v>
          </cell>
          <cell r="BF128">
            <v>214.84835859163294</v>
          </cell>
          <cell r="BG128">
            <v>216.08686327767535</v>
          </cell>
          <cell r="BH128">
            <v>217.85856090582371</v>
          </cell>
          <cell r="BI128">
            <v>220.60987540593854</v>
          </cell>
          <cell r="BJ128">
            <v>226.96278948336956</v>
          </cell>
          <cell r="BK128">
            <v>226.97330027161493</v>
          </cell>
          <cell r="BL128">
            <v>222.72885314018083</v>
          </cell>
          <cell r="BM128">
            <v>219.08800808661434</v>
          </cell>
          <cell r="BN128">
            <v>217.71932106211545</v>
          </cell>
          <cell r="BO128">
            <v>207.6300886892399</v>
          </cell>
          <cell r="BP128">
            <v>206.37999086708007</v>
          </cell>
          <cell r="BQ128">
            <v>206.30923108580282</v>
          </cell>
          <cell r="BR128">
            <v>205.37402069664805</v>
          </cell>
          <cell r="BS128">
            <v>207.35969791806778</v>
          </cell>
          <cell r="BT128">
            <v>206</v>
          </cell>
          <cell r="BU128">
            <v>204.52174526007138</v>
          </cell>
          <cell r="BV128">
            <v>203.00968733569093</v>
          </cell>
          <cell r="BW128">
            <v>194.74935355867501</v>
          </cell>
          <cell r="BX128">
            <v>196</v>
          </cell>
          <cell r="BY128">
            <v>194.78650021495997</v>
          </cell>
          <cell r="BZ128">
            <v>198.4704336187996</v>
          </cell>
          <cell r="CA128">
            <v>200.20105325383534</v>
          </cell>
          <cell r="CB128">
            <v>201.63787604841264</v>
          </cell>
          <cell r="CC128">
            <v>200.50372418708497</v>
          </cell>
          <cell r="CD128">
            <v>201.97537421497188</v>
          </cell>
          <cell r="CE128">
            <v>202.04136968208948</v>
          </cell>
          <cell r="CF128">
            <v>197.48081512611483</v>
          </cell>
          <cell r="CG128">
            <v>197.14342848010722</v>
          </cell>
          <cell r="CH128">
            <v>197.01879815232425</v>
          </cell>
          <cell r="CI128">
            <v>196.84917297209299</v>
          </cell>
          <cell r="CJ128">
            <v>199.37256776549503</v>
          </cell>
          <cell r="CK128">
            <v>200.94309447495439</v>
          </cell>
          <cell r="CL128">
            <v>202.34219137823914</v>
          </cell>
          <cell r="CM128">
            <v>206.83409489913709</v>
          </cell>
          <cell r="CN128">
            <v>211.41229497185452</v>
          </cell>
          <cell r="CO128">
            <v>213.1442569376899</v>
          </cell>
          <cell r="CP128">
            <v>214.49056470314852</v>
          </cell>
          <cell r="CQ128">
            <v>221.68442928873625</v>
          </cell>
          <cell r="CR128">
            <v>224.49819811541087</v>
          </cell>
          <cell r="CS128">
            <v>225.16608627121511</v>
          </cell>
          <cell r="CT128">
            <v>226.28189454551324</v>
          </cell>
          <cell r="CU128">
            <v>232.33198889870164</v>
          </cell>
          <cell r="CV128" t="str">
            <v/>
          </cell>
          <cell r="CW128" t="str">
            <v/>
          </cell>
          <cell r="CX128" t="str">
            <v/>
          </cell>
          <cell r="CY128">
            <v>239.29041707814929</v>
          </cell>
          <cell r="CZ128">
            <v>251.21228317759898</v>
          </cell>
          <cell r="DA128">
            <v>263.20510808696122</v>
          </cell>
          <cell r="DB128">
            <v>271.04972563735765</v>
          </cell>
          <cell r="DC128">
            <v>273.85876902211203</v>
          </cell>
          <cell r="DD128">
            <v>274.35620048308027</v>
          </cell>
          <cell r="DE128">
            <v>276.74224204480907</v>
          </cell>
          <cell r="DF128">
            <v>281.92093844778702</v>
          </cell>
          <cell r="DG128">
            <v>287.50131243485555</v>
          </cell>
          <cell r="DH128">
            <v>293.65863797074678</v>
          </cell>
          <cell r="DI128">
            <v>302.99497109280361</v>
          </cell>
          <cell r="DJ128">
            <v>309.18950279767625</v>
          </cell>
          <cell r="DK128">
            <v>315.37069093173329</v>
          </cell>
          <cell r="DL128">
            <v>321.71396924684382</v>
          </cell>
          <cell r="DM128">
            <v>328.46610776670587</v>
          </cell>
          <cell r="DN128">
            <v>334.95464161431732</v>
          </cell>
          <cell r="DO128">
            <v>341.38634185301959</v>
          </cell>
          <cell r="DP128">
            <v>347.97321487446834</v>
          </cell>
          <cell r="DQ128">
            <v>354.83907946503768</v>
          </cell>
          <cell r="DR128">
            <v>362.22327032232795</v>
          </cell>
          <cell r="DS128">
            <v>369.62136121019546</v>
          </cell>
          <cell r="DT128">
            <v>377.00853327789525</v>
          </cell>
          <cell r="DU128">
            <v>385.25843070316427</v>
          </cell>
          <cell r="DV128">
            <v>393.67520363009555</v>
          </cell>
          <cell r="DW128">
            <v>401.52308004045989</v>
          </cell>
          <cell r="DX128">
            <v>409.49224755511796</v>
          </cell>
          <cell r="DY128">
            <v>418.03337309932488</v>
          </cell>
          <cell r="DZ128" t="str">
            <v>xx</v>
          </cell>
          <cell r="EA128" t="str">
            <v>xx</v>
          </cell>
          <cell r="EE128">
            <v>232.33198889870164</v>
          </cell>
          <cell r="EF128" t="str">
            <v/>
          </cell>
          <cell r="EG128" t="str">
            <v/>
          </cell>
          <cell r="EH128" t="str">
            <v/>
          </cell>
          <cell r="EI128">
            <v>236.70995679872684</v>
          </cell>
          <cell r="EJ128">
            <v>246.91680350988042</v>
          </cell>
          <cell r="EK128">
            <v>257.52881314899582</v>
          </cell>
          <cell r="EL128">
            <v>264.52452867306067</v>
          </cell>
          <cell r="EM128">
            <v>266.51458543530021</v>
          </cell>
          <cell r="EN128">
            <v>266.42668783764003</v>
          </cell>
          <cell r="EO128">
            <v>267.64269865151755</v>
          </cell>
          <cell r="EP128">
            <v>271.90085269219713</v>
          </cell>
          <cell r="EQ128">
            <v>276.45399823695681</v>
          </cell>
          <cell r="ER128">
            <v>281.78698639798802</v>
          </cell>
          <cell r="ES128">
            <v>289.59029996190901</v>
          </cell>
          <cell r="ET128">
            <v>294.61391642226579</v>
          </cell>
          <cell r="EU128">
            <v>299.89750201912551</v>
          </cell>
          <cell r="EV128">
            <v>305.21673547055696</v>
          </cell>
          <cell r="EW128">
            <v>310.49366749527945</v>
          </cell>
          <cell r="EX128">
            <v>315.63602895676456</v>
          </cell>
          <cell r="EY128">
            <v>320.54548137730086</v>
          </cell>
          <cell r="EZ128">
            <v>325.96966897417684</v>
          </cell>
          <cell r="FA128">
            <v>331.60955973990775</v>
          </cell>
          <cell r="FB128">
            <v>337.58328382683334</v>
          </cell>
          <cell r="FC128">
            <v>343.4998219125489</v>
          </cell>
          <cell r="FD128">
            <v>349.29523250435125</v>
          </cell>
          <cell r="FE128">
            <v>355.71177285404235</v>
          </cell>
          <cell r="FF128">
            <v>362.03630663070464</v>
          </cell>
          <cell r="FG128">
            <v>368.16294800936362</v>
          </cell>
          <cell r="FH128">
            <v>374.62655375539845</v>
          </cell>
          <cell r="FI128">
            <v>381.65746024375682</v>
          </cell>
          <cell r="FK128">
            <v>232.33198889870164</v>
          </cell>
          <cell r="FL128" t="str">
            <v/>
          </cell>
          <cell r="FM128" t="str">
            <v/>
          </cell>
          <cell r="FN128" t="str">
            <v/>
          </cell>
          <cell r="FO128">
            <v>241.49494806743962</v>
          </cell>
          <cell r="FP128">
            <v>249.26878488187705</v>
          </cell>
          <cell r="FQ128">
            <v>257.52414198803211</v>
          </cell>
          <cell r="FR128">
            <v>262.4813740515084</v>
          </cell>
          <cell r="FS128">
            <v>262.25405762245038</v>
          </cell>
          <cell r="FT128">
            <v>260.98004227283764</v>
          </cell>
          <cell r="FU128">
            <v>260.9294527754069</v>
          </cell>
          <cell r="FV128">
            <v>263.55606697630606</v>
          </cell>
          <cell r="FW128">
            <v>268.36438376996045</v>
          </cell>
          <cell r="FX128">
            <v>273.98950025557747</v>
          </cell>
          <cell r="FY128">
            <v>282.34105226995229</v>
          </cell>
          <cell r="FZ128">
            <v>288.27012411011384</v>
          </cell>
          <cell r="GA128">
            <v>294.98037365742107</v>
          </cell>
          <cell r="GB128">
            <v>301.31619376840746</v>
          </cell>
          <cell r="GC128">
            <v>307.64453354930265</v>
          </cell>
          <cell r="GD128">
            <v>313.02424462758023</v>
          </cell>
          <cell r="GE128">
            <v>319.73551099852403</v>
          </cell>
          <cell r="GF128">
            <v>326.9702617834181</v>
          </cell>
          <cell r="GG128">
            <v>334.37303273070847</v>
          </cell>
          <cell r="GH128">
            <v>341.22294264262905</v>
          </cell>
          <cell r="GI128">
            <v>347.97708402403947</v>
          </cell>
          <cell r="GJ128">
            <v>355.4308502343909</v>
          </cell>
          <cell r="GK128">
            <v>362.57964021157994</v>
          </cell>
          <cell r="GL128">
            <v>370.46352731877187</v>
          </cell>
          <cell r="GM128">
            <v>377.56086150330788</v>
          </cell>
          <cell r="GN128">
            <v>385.65486750057812</v>
          </cell>
          <cell r="GO128">
            <v>393.68973831098191</v>
          </cell>
        </row>
        <row r="129">
          <cell r="A129">
            <v>10151</v>
          </cell>
          <cell r="B129" t="str">
            <v>Yards—Fabrication—Australia</v>
          </cell>
          <cell r="C129">
            <v>100</v>
          </cell>
          <cell r="D129">
            <v>100.00714837059961</v>
          </cell>
          <cell r="E129">
            <v>100.01429418723127</v>
          </cell>
          <cell r="F129">
            <v>100.02143745037007</v>
          </cell>
          <cell r="G129">
            <v>103.45678257737912</v>
          </cell>
          <cell r="H129">
            <v>105.18982236571709</v>
          </cell>
          <cell r="I129">
            <v>106.92810439034271</v>
          </cell>
          <cell r="J129">
            <v>106.93672498932463</v>
          </cell>
          <cell r="K129">
            <v>109.68606084893865</v>
          </cell>
          <cell r="L129">
            <v>111.09703028562954</v>
          </cell>
          <cell r="M129">
            <v>112.44051724028411</v>
          </cell>
          <cell r="N129">
            <v>112.36432537437729</v>
          </cell>
          <cell r="O129">
            <v>110.953176851365</v>
          </cell>
          <cell r="P129">
            <v>112.82187050322659</v>
          </cell>
          <cell r="Q129">
            <v>114.65643463594299</v>
          </cell>
          <cell r="R129">
            <v>117.08650099482723</v>
          </cell>
          <cell r="S129">
            <v>123.79068134673554</v>
          </cell>
          <cell r="T129">
            <v>127.04184513318155</v>
          </cell>
          <cell r="U129">
            <v>130.34199388299842</v>
          </cell>
          <cell r="V129">
            <v>136.61864970121414</v>
          </cell>
          <cell r="W129">
            <v>142.62410061693217</v>
          </cell>
          <cell r="X129">
            <v>149.47078719520491</v>
          </cell>
          <cell r="Y129">
            <v>156.45651907633848</v>
          </cell>
          <cell r="Z129">
            <v>169.75127884277819</v>
          </cell>
          <cell r="AA129">
            <v>184.38352488214872</v>
          </cell>
          <cell r="AB129">
            <v>189.68080899412755</v>
          </cell>
          <cell r="AC129">
            <v>194.80522275020064</v>
          </cell>
          <cell r="AD129">
            <v>196.07995260862481</v>
          </cell>
          <cell r="AE129">
            <v>194.38072028087751</v>
          </cell>
          <cell r="AF129">
            <v>202.46851921576243</v>
          </cell>
          <cell r="AG129">
            <v>210.66683670454796</v>
          </cell>
          <cell r="AH129">
            <v>221.29904438929722</v>
          </cell>
          <cell r="AI129">
            <v>233.9958691403539</v>
          </cell>
          <cell r="AJ129">
            <v>238.35562284750273</v>
          </cell>
          <cell r="AK129">
            <v>242.59953359928124</v>
          </cell>
          <cell r="AL129">
            <v>238.03824489577502</v>
          </cell>
          <cell r="AM129">
            <v>228.34870313471765</v>
          </cell>
          <cell r="AN129">
            <v>206.00883091814606</v>
          </cell>
          <cell r="AO129">
            <v>192.31247042987334</v>
          </cell>
          <cell r="AP129">
            <v>198.45496218175828</v>
          </cell>
          <cell r="AQ129">
            <v>201.28058332038901</v>
          </cell>
          <cell r="AR129">
            <v>209.18359942002181</v>
          </cell>
          <cell r="AS129">
            <v>208.69176942704931</v>
          </cell>
          <cell r="AT129">
            <v>215.82376600034118</v>
          </cell>
          <cell r="AU129">
            <v>214.2507375715943</v>
          </cell>
          <cell r="AV129">
            <v>227.16329395593837</v>
          </cell>
          <cell r="AW129">
            <v>240.76682070877311</v>
          </cell>
          <cell r="AX129">
            <v>252.49023353158879</v>
          </cell>
          <cell r="AY129">
            <v>257.50477435197422</v>
          </cell>
          <cell r="AZ129">
            <v>264.36004727548317</v>
          </cell>
          <cell r="BA129">
            <v>267.7297376073243</v>
          </cell>
          <cell r="BB129">
            <v>266.85560083338703</v>
          </cell>
          <cell r="BC129">
            <v>265.96000066561885</v>
          </cell>
          <cell r="BD129">
            <v>261.08982744786891</v>
          </cell>
          <cell r="BE129">
            <v>253.45136090860601</v>
          </cell>
          <cell r="BF129">
            <v>252.53838366730554</v>
          </cell>
          <cell r="BG129">
            <v>249.20002557105229</v>
          </cell>
          <cell r="BH129">
            <v>249.87657874425079</v>
          </cell>
          <cell r="BI129">
            <v>250.30357901897224</v>
          </cell>
          <cell r="BJ129">
            <v>248.96050159555608</v>
          </cell>
          <cell r="BK129">
            <v>242.724206307689</v>
          </cell>
          <cell r="BL129">
            <v>235.73024614402439</v>
          </cell>
          <cell r="BM129">
            <v>225.91666900464301</v>
          </cell>
          <cell r="BN129">
            <v>220.89014718354565</v>
          </cell>
          <cell r="BO129">
            <v>203.77917712315576</v>
          </cell>
          <cell r="BP129">
            <v>201.72500962359862</v>
          </cell>
          <cell r="BQ129">
            <v>202.39420837707462</v>
          </cell>
          <cell r="BR129">
            <v>200.98801610605935</v>
          </cell>
          <cell r="BS129">
            <v>205.11057884947377</v>
          </cell>
          <cell r="BT129">
            <v>206</v>
          </cell>
          <cell r="BU129">
            <v>207.03283777659959</v>
          </cell>
          <cell r="BV129">
            <v>206.8740827689769</v>
          </cell>
          <cell r="BW129">
            <v>209.36883381694321</v>
          </cell>
          <cell r="BX129">
            <v>209</v>
          </cell>
          <cell r="BY129">
            <v>207.21352130430492</v>
          </cell>
          <cell r="BZ129">
            <v>206.24498369572305</v>
          </cell>
          <cell r="CA129">
            <v>206.1112606367395</v>
          </cell>
          <cell r="CB129">
            <v>206.21238847163607</v>
          </cell>
          <cell r="CC129">
            <v>205.27126742560614</v>
          </cell>
          <cell r="CD129">
            <v>202.30491330316465</v>
          </cell>
          <cell r="CE129">
            <v>200.89889224349233</v>
          </cell>
          <cell r="CF129">
            <v>197.33521673344742</v>
          </cell>
          <cell r="CG129">
            <v>198.0278529115115</v>
          </cell>
          <cell r="CH129">
            <v>199.6140375221932</v>
          </cell>
          <cell r="CI129">
            <v>200.58344812788607</v>
          </cell>
          <cell r="CJ129">
            <v>205.55266082158926</v>
          </cell>
          <cell r="CK129">
            <v>206.36836927847338</v>
          </cell>
          <cell r="CL129">
            <v>206.45334884670328</v>
          </cell>
          <cell r="CM129">
            <v>209.48058683900291</v>
          </cell>
          <cell r="CN129">
            <v>213.99596812848168</v>
          </cell>
          <cell r="CO129">
            <v>214.01332377662581</v>
          </cell>
          <cell r="CP129">
            <v>215.35576307366568</v>
          </cell>
          <cell r="CQ129">
            <v>220.78856620260424</v>
          </cell>
          <cell r="CR129">
            <v>221.10885407788874</v>
          </cell>
          <cell r="CS129">
            <v>221.6063891125321</v>
          </cell>
          <cell r="CT129">
            <v>223.45140722272569</v>
          </cell>
          <cell r="CU129">
            <v>225.16239989983998</v>
          </cell>
          <cell r="CV129" t="str">
            <v/>
          </cell>
          <cell r="CW129" t="str">
            <v/>
          </cell>
          <cell r="CX129" t="str">
            <v/>
          </cell>
          <cell r="CY129">
            <v>229.76525077613849</v>
          </cell>
          <cell r="CZ129">
            <v>240.20025640021709</v>
          </cell>
          <cell r="DA129">
            <v>249.39154305262812</v>
          </cell>
          <cell r="DB129">
            <v>258.75589080494052</v>
          </cell>
          <cell r="DC129">
            <v>267.53560968369197</v>
          </cell>
          <cell r="DD129">
            <v>272.23048258885723</v>
          </cell>
          <cell r="DE129">
            <v>272.00995864023059</v>
          </cell>
          <cell r="DF129">
            <v>272.1095381430174</v>
          </cell>
          <cell r="DG129">
            <v>275.26911830174492</v>
          </cell>
          <cell r="DH129">
            <v>278.30728542660205</v>
          </cell>
          <cell r="DI129">
            <v>281.86966900468116</v>
          </cell>
          <cell r="DJ129">
            <v>285.28863808871574</v>
          </cell>
          <cell r="DK129">
            <v>289.65395140851263</v>
          </cell>
          <cell r="DL129">
            <v>293.4840591512509</v>
          </cell>
          <cell r="DM129">
            <v>297.64932697777977</v>
          </cell>
          <cell r="DN129">
            <v>301.16309834665856</v>
          </cell>
          <cell r="DO129">
            <v>306.05693940378262</v>
          </cell>
          <cell r="DP129">
            <v>309.69389372771997</v>
          </cell>
          <cell r="DQ129">
            <v>313.97731555464645</v>
          </cell>
          <cell r="DR129">
            <v>317.61133315648027</v>
          </cell>
          <cell r="DS129">
            <v>321.97457204939445</v>
          </cell>
          <cell r="DT129">
            <v>326.28596063178867</v>
          </cell>
          <cell r="DU129">
            <v>331.59325978388637</v>
          </cell>
          <cell r="DV129">
            <v>336.67348407757083</v>
          </cell>
          <cell r="DW129">
            <v>341.22501645327384</v>
          </cell>
          <cell r="DX129">
            <v>346.44998906954606</v>
          </cell>
          <cell r="DY129">
            <v>352.20247252685544</v>
          </cell>
          <cell r="DZ129" t="str">
            <v>xx</v>
          </cell>
          <cell r="EA129" t="str">
            <v>xx</v>
          </cell>
          <cell r="EE129">
            <v>225.16239989983998</v>
          </cell>
          <cell r="EF129" t="str">
            <v/>
          </cell>
          <cell r="EG129" t="str">
            <v/>
          </cell>
          <cell r="EH129" t="str">
            <v/>
          </cell>
          <cell r="EI129">
            <v>226.99882544876559</v>
          </cell>
          <cell r="EJ129">
            <v>235.37864316531579</v>
          </cell>
          <cell r="EK129">
            <v>243.03473096170819</v>
          </cell>
          <cell r="EL129">
            <v>251.3852324939439</v>
          </cell>
          <cell r="EM129">
            <v>258.88274357145815</v>
          </cell>
          <cell r="EN129">
            <v>262.86053530888563</v>
          </cell>
          <cell r="EO129">
            <v>261.33319678429416</v>
          </cell>
          <cell r="EP129">
            <v>260.49809613838778</v>
          </cell>
          <cell r="EQ129">
            <v>262.61222602293947</v>
          </cell>
          <cell r="ER129">
            <v>264.56299018772808</v>
          </cell>
          <cell r="ES129">
            <v>266.90092201758739</v>
          </cell>
          <cell r="ET129">
            <v>269.08071454138485</v>
          </cell>
          <cell r="EU129">
            <v>272.95183705174463</v>
          </cell>
          <cell r="EV129">
            <v>276.2439248707712</v>
          </cell>
          <cell r="EW129">
            <v>280.11597355470911</v>
          </cell>
          <cell r="EX129">
            <v>283.18321855447658</v>
          </cell>
          <cell r="EY129">
            <v>287.49379800091032</v>
          </cell>
          <cell r="EZ129">
            <v>290.39082062506992</v>
          </cell>
          <cell r="FA129">
            <v>293.82867553406169</v>
          </cell>
          <cell r="FB129">
            <v>296.38442415720965</v>
          </cell>
          <cell r="FC129">
            <v>300.35051417932056</v>
          </cell>
          <cell r="FD129">
            <v>304.37704734650299</v>
          </cell>
          <cell r="FE129">
            <v>308.98533705995379</v>
          </cell>
          <cell r="FF129">
            <v>313.43613419512207</v>
          </cell>
          <cell r="FG129">
            <v>317.25461728360148</v>
          </cell>
          <cell r="FH129">
            <v>322.19607130775734</v>
          </cell>
          <cell r="FI129">
            <v>327.68598787492141</v>
          </cell>
          <cell r="FK129">
            <v>225.16239989983998</v>
          </cell>
          <cell r="FL129" t="str">
            <v/>
          </cell>
          <cell r="FM129" t="str">
            <v/>
          </cell>
          <cell r="FN129" t="str">
            <v/>
          </cell>
          <cell r="FO129">
            <v>227.58617027686961</v>
          </cell>
          <cell r="FP129">
            <v>236.92928913903938</v>
          </cell>
          <cell r="FQ129">
            <v>245.45224971461951</v>
          </cell>
          <cell r="FR129">
            <v>254.02577013419886</v>
          </cell>
          <cell r="FS129">
            <v>258.5976194504492</v>
          </cell>
          <cell r="FT129">
            <v>261.08028847209141</v>
          </cell>
          <cell r="FU129">
            <v>257.68844378454975</v>
          </cell>
          <cell r="FV129">
            <v>256.53428732411027</v>
          </cell>
          <cell r="FW129">
            <v>258.35360846111581</v>
          </cell>
          <cell r="FX129">
            <v>260.43993228193585</v>
          </cell>
          <cell r="FY129">
            <v>262.61819674867115</v>
          </cell>
          <cell r="FZ129">
            <v>264.82858767497117</v>
          </cell>
          <cell r="GA129">
            <v>268.71610228094858</v>
          </cell>
          <cell r="GB129">
            <v>272.20333480143518</v>
          </cell>
          <cell r="GC129">
            <v>275.83916273728175</v>
          </cell>
          <cell r="GD129">
            <v>278.67133688429084</v>
          </cell>
          <cell r="GE129">
            <v>282.16517440867113</v>
          </cell>
          <cell r="GF129">
            <v>285.86318962959427</v>
          </cell>
          <cell r="GG129">
            <v>289.72908050056128</v>
          </cell>
          <cell r="GH129">
            <v>293.67390335455605</v>
          </cell>
          <cell r="GI129">
            <v>297.54110913751441</v>
          </cell>
          <cell r="GJ129">
            <v>301.55629169625803</v>
          </cell>
          <cell r="GK129">
            <v>304.9926551513903</v>
          </cell>
          <cell r="GL129">
            <v>308.83301045494642</v>
          </cell>
          <cell r="GM129">
            <v>312.54717600717072</v>
          </cell>
          <cell r="GN129">
            <v>316.58614832653353</v>
          </cell>
          <cell r="GO129">
            <v>320.52119633217598</v>
          </cell>
        </row>
        <row r="130">
          <cell r="A130">
            <v>10152</v>
          </cell>
          <cell r="B130" t="str">
            <v>Yards—Fabrication—Middle East</v>
          </cell>
          <cell r="C130">
            <v>100</v>
          </cell>
          <cell r="D130">
            <v>100.00714837059958</v>
          </cell>
          <cell r="E130">
            <v>100.01429418723122</v>
          </cell>
          <cell r="F130">
            <v>100.02143745037002</v>
          </cell>
          <cell r="G130">
            <v>102.83036874390302</v>
          </cell>
          <cell r="H130">
            <v>104.25291780084018</v>
          </cell>
          <cell r="I130">
            <v>105.67536166084696</v>
          </cell>
          <cell r="J130">
            <v>105.69709835676798</v>
          </cell>
          <cell r="K130">
            <v>109.89787681141129</v>
          </cell>
          <cell r="L130">
            <v>110.94021372173086</v>
          </cell>
          <cell r="M130">
            <v>111.92813459008076</v>
          </cell>
          <cell r="N130">
            <v>112.42526013407124</v>
          </cell>
          <cell r="O130">
            <v>109.95126441378761</v>
          </cell>
          <cell r="P130">
            <v>111.55731089562015</v>
          </cell>
          <cell r="Q130">
            <v>113.12988196212233</v>
          </cell>
          <cell r="R130">
            <v>114.44756061691047</v>
          </cell>
          <cell r="S130">
            <v>115.07483741856245</v>
          </cell>
          <cell r="T130">
            <v>115.93414718596713</v>
          </cell>
          <cell r="U130">
            <v>116.7962743907421</v>
          </cell>
          <cell r="V130">
            <v>121.34352837638183</v>
          </cell>
          <cell r="W130">
            <v>126.23929136770285</v>
          </cell>
          <cell r="X130">
            <v>128.17679002782069</v>
          </cell>
          <cell r="Y130">
            <v>130.02068441911246</v>
          </cell>
          <cell r="Z130">
            <v>135.94577062661614</v>
          </cell>
          <cell r="AA130">
            <v>141.68392979731738</v>
          </cell>
          <cell r="AB130">
            <v>145.09656503500517</v>
          </cell>
          <cell r="AC130">
            <v>148.39442143103227</v>
          </cell>
          <cell r="AD130">
            <v>149.25299159833696</v>
          </cell>
          <cell r="AE130">
            <v>151.95598964425011</v>
          </cell>
          <cell r="AF130">
            <v>152.63761875796177</v>
          </cell>
          <cell r="AG130">
            <v>153.1673529232192</v>
          </cell>
          <cell r="AH130">
            <v>153.73011019790442</v>
          </cell>
          <cell r="AI130">
            <v>153.54621417998089</v>
          </cell>
          <cell r="AJ130">
            <v>159.97015057411187</v>
          </cell>
          <cell r="AK130">
            <v>166.46355693088674</v>
          </cell>
          <cell r="AL130">
            <v>174.76646335497631</v>
          </cell>
          <cell r="AM130">
            <v>171.09184737132267</v>
          </cell>
          <cell r="AN130">
            <v>160.32912480110423</v>
          </cell>
          <cell r="AO130">
            <v>155.23136818041101</v>
          </cell>
          <cell r="AP130">
            <v>158.38112900881526</v>
          </cell>
          <cell r="AQ130">
            <v>165.85502820336174</v>
          </cell>
          <cell r="AR130">
            <v>169.43012300989002</v>
          </cell>
          <cell r="AS130">
            <v>170.51662601812868</v>
          </cell>
          <cell r="AT130">
            <v>169.45359286028733</v>
          </cell>
          <cell r="AU130">
            <v>167.97925892989852</v>
          </cell>
          <cell r="AV130">
            <v>180.44219043722148</v>
          </cell>
          <cell r="AW130">
            <v>189.74552653218257</v>
          </cell>
          <cell r="AX130">
            <v>198.78991930789917</v>
          </cell>
          <cell r="AY130">
            <v>203.11308809818897</v>
          </cell>
          <cell r="AZ130">
            <v>203.25622732730218</v>
          </cell>
          <cell r="BA130">
            <v>200.55508597434633</v>
          </cell>
          <cell r="BB130">
            <v>196.42286021396055</v>
          </cell>
          <cell r="BC130">
            <v>193.59531822306627</v>
          </cell>
          <cell r="BD130">
            <v>192.11595087525347</v>
          </cell>
          <cell r="BE130">
            <v>193.97173572372472</v>
          </cell>
          <cell r="BF130">
            <v>192.23948367147699</v>
          </cell>
          <cell r="BG130">
            <v>193.62426775015135</v>
          </cell>
          <cell r="BH130">
            <v>195.81369616866235</v>
          </cell>
          <cell r="BI130">
            <v>197.89234622665666</v>
          </cell>
          <cell r="BJ130">
            <v>198.77052759183621</v>
          </cell>
          <cell r="BK130">
            <v>199.41345642377564</v>
          </cell>
          <cell r="BL130">
            <v>198.0374621067636</v>
          </cell>
          <cell r="BM130">
            <v>193.07102044095501</v>
          </cell>
          <cell r="BN130">
            <v>189.38834045248066</v>
          </cell>
          <cell r="BO130">
            <v>182.67957434549734</v>
          </cell>
          <cell r="BP130">
            <v>181.70760327588866</v>
          </cell>
          <cell r="BQ130">
            <v>181.65977881535946</v>
          </cell>
          <cell r="BR130">
            <v>181.85550645085203</v>
          </cell>
          <cell r="BS130">
            <v>184.64136052412638</v>
          </cell>
          <cell r="BT130">
            <v>185</v>
          </cell>
          <cell r="BU130">
            <v>184.61987169090733</v>
          </cell>
          <cell r="BV130">
            <v>187.37853294798612</v>
          </cell>
          <cell r="BW130">
            <v>193.95362383475302</v>
          </cell>
          <cell r="BX130">
            <v>194</v>
          </cell>
          <cell r="BY130">
            <v>194.0288911350153</v>
          </cell>
          <cell r="BZ130">
            <v>193.94380790823786</v>
          </cell>
          <cell r="CA130">
            <v>198.70592127053621</v>
          </cell>
          <cell r="CB130">
            <v>200.07116931541827</v>
          </cell>
          <cell r="CC130">
            <v>200.24766939971195</v>
          </cell>
          <cell r="CD130">
            <v>200.50204126868522</v>
          </cell>
          <cell r="CE130">
            <v>201.86399169576205</v>
          </cell>
          <cell r="CF130">
            <v>199.9767468406607</v>
          </cell>
          <cell r="CG130">
            <v>202.26293843813539</v>
          </cell>
          <cell r="CH130">
            <v>202.58255604551698</v>
          </cell>
          <cell r="CI130">
            <v>203.3828831551526</v>
          </cell>
          <cell r="CJ130">
            <v>205.99683272425594</v>
          </cell>
          <cell r="CK130">
            <v>206.87894091283968</v>
          </cell>
          <cell r="CL130">
            <v>208.61173661943639</v>
          </cell>
          <cell r="CM130">
            <v>211.88112540558808</v>
          </cell>
          <cell r="CN130">
            <v>217.32765250123632</v>
          </cell>
          <cell r="CO130">
            <v>217.47145231122428</v>
          </cell>
          <cell r="CP130">
            <v>221.87100557121565</v>
          </cell>
          <cell r="CQ130">
            <v>230.86296099742734</v>
          </cell>
          <cell r="CR130">
            <v>233.15397940788574</v>
          </cell>
          <cell r="CS130">
            <v>234.78087889587752</v>
          </cell>
          <cell r="CT130">
            <v>234.78087889587752</v>
          </cell>
          <cell r="CU130">
            <v>237.26089546110092</v>
          </cell>
          <cell r="CV130" t="str">
            <v/>
          </cell>
          <cell r="CW130" t="str">
            <v/>
          </cell>
          <cell r="CX130" t="str">
            <v/>
          </cell>
          <cell r="CY130">
            <v>245.4661398127237</v>
          </cell>
          <cell r="CZ130">
            <v>258.68177686424917</v>
          </cell>
          <cell r="DA130">
            <v>272.85239151460377</v>
          </cell>
          <cell r="DB130">
            <v>280.76999806655857</v>
          </cell>
          <cell r="DC130">
            <v>284.22738546879174</v>
          </cell>
          <cell r="DD130">
            <v>288.63286977681088</v>
          </cell>
          <cell r="DE130">
            <v>292.48338763747824</v>
          </cell>
          <cell r="DF130">
            <v>300.68446086904538</v>
          </cell>
          <cell r="DG130">
            <v>309.57949050412594</v>
          </cell>
          <cell r="DH130">
            <v>319.69232658099833</v>
          </cell>
          <cell r="DI130">
            <v>329.61196632063934</v>
          </cell>
          <cell r="DJ130">
            <v>336.2588435927766</v>
          </cell>
          <cell r="DK130">
            <v>342.88068371183533</v>
          </cell>
          <cell r="DL130">
            <v>349.32749457164664</v>
          </cell>
          <cell r="DM130">
            <v>355.90871300952131</v>
          </cell>
          <cell r="DN130">
            <v>362.32522809474619</v>
          </cell>
          <cell r="DO130">
            <v>368.92295700296211</v>
          </cell>
          <cell r="DP130">
            <v>375.99941401889964</v>
          </cell>
          <cell r="DQ130">
            <v>383.30726151953075</v>
          </cell>
          <cell r="DR130">
            <v>391.04593166225851</v>
          </cell>
          <cell r="DS130">
            <v>398.58844162504869</v>
          </cell>
          <cell r="DT130">
            <v>406.06109901202262</v>
          </cell>
          <cell r="DU130">
            <v>413.47425916297391</v>
          </cell>
          <cell r="DV130">
            <v>421.0305310944766</v>
          </cell>
          <cell r="DW130">
            <v>429.02975410703345</v>
          </cell>
          <cell r="DX130">
            <v>437.09482288334493</v>
          </cell>
          <cell r="DY130">
            <v>445.05197122821681</v>
          </cell>
          <cell r="DZ130" t="str">
            <v>xx</v>
          </cell>
          <cell r="EA130" t="str">
            <v>xx</v>
          </cell>
          <cell r="EE130">
            <v>237.26089546110092</v>
          </cell>
          <cell r="EF130" t="str">
            <v/>
          </cell>
          <cell r="EG130" t="str">
            <v/>
          </cell>
          <cell r="EH130" t="str">
            <v/>
          </cell>
          <cell r="EI130">
            <v>244.78337204099867</v>
          </cell>
          <cell r="EJ130">
            <v>256.25433634451014</v>
          </cell>
          <cell r="EK130">
            <v>270.17581684691328</v>
          </cell>
          <cell r="EL130">
            <v>277.66720273944577</v>
          </cell>
          <cell r="EM130">
            <v>281.00705616309244</v>
          </cell>
          <cell r="EN130">
            <v>284.82508111532405</v>
          </cell>
          <cell r="EO130">
            <v>288.48831026995913</v>
          </cell>
          <cell r="EP130">
            <v>296.25232228869487</v>
          </cell>
          <cell r="EQ130">
            <v>304.75885846963365</v>
          </cell>
          <cell r="ER130">
            <v>314.13570449246168</v>
          </cell>
          <cell r="ES130">
            <v>323.58881068379907</v>
          </cell>
          <cell r="ET130">
            <v>329.74824375133545</v>
          </cell>
          <cell r="EU130">
            <v>335.82068697187475</v>
          </cell>
          <cell r="EV130">
            <v>341.54117672320615</v>
          </cell>
          <cell r="EW130">
            <v>347.36317414512484</v>
          </cell>
          <cell r="EX130">
            <v>352.5727117732996</v>
          </cell>
          <cell r="EY130">
            <v>357.37822657608643</v>
          </cell>
          <cell r="EZ130">
            <v>362.50131123089648</v>
          </cell>
          <cell r="FA130">
            <v>367.8397428870702</v>
          </cell>
          <cell r="FB130">
            <v>373.63120669051278</v>
          </cell>
          <cell r="FC130">
            <v>379.02712946578237</v>
          </cell>
          <cell r="FD130">
            <v>384.45483081092573</v>
          </cell>
          <cell r="FE130">
            <v>389.91424366255933</v>
          </cell>
          <cell r="FF130">
            <v>395.77610491117372</v>
          </cell>
          <cell r="FG130">
            <v>402.01766622920837</v>
          </cell>
          <cell r="FH130">
            <v>408.38906823214637</v>
          </cell>
          <cell r="FI130">
            <v>414.79583362892458</v>
          </cell>
          <cell r="FK130">
            <v>237.26089546110092</v>
          </cell>
          <cell r="FL130" t="str">
            <v/>
          </cell>
          <cell r="FM130" t="str">
            <v/>
          </cell>
          <cell r="FN130" t="str">
            <v/>
          </cell>
          <cell r="FO130">
            <v>233.80284487738356</v>
          </cell>
          <cell r="FP130">
            <v>242.43475300231353</v>
          </cell>
          <cell r="FQ130">
            <v>252.42521847479372</v>
          </cell>
          <cell r="FR130">
            <v>258.93754976788767</v>
          </cell>
          <cell r="FS130">
            <v>259.34773956682346</v>
          </cell>
          <cell r="FT130">
            <v>262.54254360557155</v>
          </cell>
          <cell r="FU130">
            <v>263.61831869384082</v>
          </cell>
          <cell r="FV130">
            <v>268.91356830600586</v>
          </cell>
          <cell r="FW130">
            <v>274.86607303453769</v>
          </cell>
          <cell r="FX130">
            <v>281.27877518038684</v>
          </cell>
          <cell r="FY130">
            <v>287.88096516956432</v>
          </cell>
          <cell r="FZ130">
            <v>294.09401518010566</v>
          </cell>
          <cell r="GA130">
            <v>300.30659268764305</v>
          </cell>
          <cell r="GB130">
            <v>305.93373355107485</v>
          </cell>
          <cell r="GC130">
            <v>311.57569806126264</v>
          </cell>
          <cell r="GD130">
            <v>316.8277220544731</v>
          </cell>
          <cell r="GE130">
            <v>322.62908236678521</v>
          </cell>
          <cell r="GF130">
            <v>328.40035783958888</v>
          </cell>
          <cell r="GG130">
            <v>334.74461192233605</v>
          </cell>
          <cell r="GH130">
            <v>340.96028504914744</v>
          </cell>
          <cell r="GI130">
            <v>347.11110651839903</v>
          </cell>
          <cell r="GJ130">
            <v>353.44551649341633</v>
          </cell>
          <cell r="GK130">
            <v>360.02082061767032</v>
          </cell>
          <cell r="GL130">
            <v>366.70049134771142</v>
          </cell>
          <cell r="GM130">
            <v>373.4847643476723</v>
          </cell>
          <cell r="GN130">
            <v>380.1414319597053</v>
          </cell>
          <cell r="GO130">
            <v>386.67544369537364</v>
          </cell>
        </row>
        <row r="131">
          <cell r="A131">
            <v>10153</v>
          </cell>
          <cell r="B131" t="str">
            <v>Yards—Fabrication—CIS</v>
          </cell>
          <cell r="C131">
            <v>100</v>
          </cell>
          <cell r="D131">
            <v>99.95711978212006</v>
          </cell>
          <cell r="E131">
            <v>99.914254889476737</v>
          </cell>
          <cell r="F131">
            <v>99.871405319218624</v>
          </cell>
          <cell r="G131">
            <v>104.24451457792868</v>
          </cell>
          <cell r="H131">
            <v>106.38800533749428</v>
          </cell>
          <cell r="I131">
            <v>108.52980504657762</v>
          </cell>
          <cell r="J131">
            <v>108.48425834989284</v>
          </cell>
          <cell r="K131">
            <v>109.22256933767282</v>
          </cell>
          <cell r="L131">
            <v>109.96507400392061</v>
          </cell>
          <cell r="M131">
            <v>110.64268279065338</v>
          </cell>
          <cell r="N131">
            <v>110.5123976617478</v>
          </cell>
          <cell r="O131">
            <v>114.0162035025279</v>
          </cell>
          <cell r="P131">
            <v>115.07615540697481</v>
          </cell>
          <cell r="Q131">
            <v>116.06344472691647</v>
          </cell>
          <cell r="R131">
            <v>116.02227060220305</v>
          </cell>
          <cell r="S131">
            <v>119.02565889032392</v>
          </cell>
          <cell r="T131">
            <v>119.68640374218221</v>
          </cell>
          <cell r="U131">
            <v>120.29793120866415</v>
          </cell>
          <cell r="V131">
            <v>121.72477184254979</v>
          </cell>
          <cell r="W131">
            <v>121.93088231938032</v>
          </cell>
          <cell r="X131">
            <v>124.23351328235448</v>
          </cell>
          <cell r="Y131">
            <v>126.53043158204349</v>
          </cell>
          <cell r="Z131">
            <v>135.11630718496872</v>
          </cell>
          <cell r="AA131">
            <v>142.97611387524526</v>
          </cell>
          <cell r="AB131">
            <v>146.45047574498835</v>
          </cell>
          <cell r="AC131">
            <v>149.79021308388147</v>
          </cell>
          <cell r="AD131">
            <v>150.16400810640192</v>
          </cell>
          <cell r="AE131">
            <v>153.23432550424303</v>
          </cell>
          <cell r="AF131">
            <v>159.39040736922627</v>
          </cell>
          <cell r="AG131">
            <v>165.56914429901619</v>
          </cell>
          <cell r="AH131">
            <v>170.58335403478608</v>
          </cell>
          <cell r="AI131">
            <v>174.77771665170161</v>
          </cell>
          <cell r="AJ131">
            <v>182.2679187184074</v>
          </cell>
          <cell r="AK131">
            <v>189.94308398740603</v>
          </cell>
          <cell r="AL131">
            <v>199.78848285666746</v>
          </cell>
          <cell r="AM131">
            <v>187.8091061787012</v>
          </cell>
          <cell r="AN131">
            <v>172.23108143169145</v>
          </cell>
          <cell r="AO131">
            <v>163.1765601561938</v>
          </cell>
          <cell r="AP131">
            <v>163.12520465508027</v>
          </cell>
          <cell r="AQ131">
            <v>171.90698462678805</v>
          </cell>
          <cell r="AR131">
            <v>176.24317151603938</v>
          </cell>
          <cell r="AS131">
            <v>177.50717662558228</v>
          </cell>
          <cell r="AT131">
            <v>181.40275707462638</v>
          </cell>
          <cell r="AU131">
            <v>186.69257240698138</v>
          </cell>
          <cell r="AV131">
            <v>189.82077730929899</v>
          </cell>
          <cell r="AW131">
            <v>189.11131793935508</v>
          </cell>
          <cell r="AX131">
            <v>183.31809938615686</v>
          </cell>
          <cell r="AY131">
            <v>176.41104907759612</v>
          </cell>
          <cell r="AZ131">
            <v>181.61619762273889</v>
          </cell>
          <cell r="BA131">
            <v>184.07981722602014</v>
          </cell>
          <cell r="BB131">
            <v>186.32691687243096</v>
          </cell>
          <cell r="BC131">
            <v>189.30704176650923</v>
          </cell>
          <cell r="BD131">
            <v>191.46074171534971</v>
          </cell>
          <cell r="BE131">
            <v>196.26452102803557</v>
          </cell>
          <cell r="BF131">
            <v>197.32831786304197</v>
          </cell>
          <cell r="BG131">
            <v>193.39662055214777</v>
          </cell>
          <cell r="BH131">
            <v>191.58624948011993</v>
          </cell>
          <cell r="BI131">
            <v>191.46391623078802</v>
          </cell>
          <cell r="BJ131">
            <v>189.43315096472458</v>
          </cell>
          <cell r="BK131">
            <v>175.97976035593885</v>
          </cell>
          <cell r="BL131">
            <v>181.4874389496766</v>
          </cell>
          <cell r="BM131">
            <v>163.87015133100485</v>
          </cell>
          <cell r="BN131">
            <v>157.22637990983065</v>
          </cell>
          <cell r="BO131">
            <v>131.93302340325022</v>
          </cell>
          <cell r="BP131">
            <v>133.31838466263767</v>
          </cell>
          <cell r="BQ131">
            <v>133.04550365815501</v>
          </cell>
          <cell r="BR131">
            <v>133.56603599373284</v>
          </cell>
          <cell r="BS131">
            <v>140.48917270389481</v>
          </cell>
          <cell r="BT131">
            <v>141</v>
          </cell>
          <cell r="BU131">
            <v>142.19914672980732</v>
          </cell>
          <cell r="BV131">
            <v>144.15395235550042</v>
          </cell>
          <cell r="BW131">
            <v>144.1367672493904</v>
          </cell>
          <cell r="BX131">
            <v>145</v>
          </cell>
          <cell r="BY131">
            <v>144.11141024683727</v>
          </cell>
          <cell r="BZ131">
            <v>145.63313318532195</v>
          </cell>
          <cell r="CA131">
            <v>146.95947785667082</v>
          </cell>
          <cell r="CB131">
            <v>147.83246848874276</v>
          </cell>
          <cell r="CC131">
            <v>148.07639174198059</v>
          </cell>
          <cell r="CD131">
            <v>148.30842220702337</v>
          </cell>
          <cell r="CE131">
            <v>148.71633459813285</v>
          </cell>
          <cell r="CF131">
            <v>145.03523013988794</v>
          </cell>
          <cell r="CG131">
            <v>145.30912074872529</v>
          </cell>
          <cell r="CH131">
            <v>146.13965036306115</v>
          </cell>
          <cell r="CI131">
            <v>147.20804735294809</v>
          </cell>
          <cell r="CJ131">
            <v>151.18114067544843</v>
          </cell>
          <cell r="CK131">
            <v>152.5325770381406</v>
          </cell>
          <cell r="CL131">
            <v>154.07067570486049</v>
          </cell>
          <cell r="CM131">
            <v>152.21921788005585</v>
          </cell>
          <cell r="CN131">
            <v>158.89225209536156</v>
          </cell>
          <cell r="CO131">
            <v>161.25985088187011</v>
          </cell>
          <cell r="CP131">
            <v>161.51152849390402</v>
          </cell>
          <cell r="CQ131">
            <v>167.39192386915158</v>
          </cell>
          <cell r="CR131">
            <v>165.85727055619373</v>
          </cell>
          <cell r="CS131">
            <v>165.18907556383695</v>
          </cell>
          <cell r="CT131">
            <v>164.88361512340467</v>
          </cell>
          <cell r="CU131">
            <v>163.26842268061631</v>
          </cell>
          <cell r="CV131" t="str">
            <v/>
          </cell>
          <cell r="CW131" t="str">
            <v/>
          </cell>
          <cell r="CX131" t="str">
            <v/>
          </cell>
          <cell r="CY131">
            <v>168.08552590374009</v>
          </cell>
          <cell r="CZ131">
            <v>174.44594244680323</v>
          </cell>
          <cell r="DA131">
            <v>181.49437494084523</v>
          </cell>
          <cell r="DB131">
            <v>188.21490440667083</v>
          </cell>
          <cell r="DC131">
            <v>194.8475493542833</v>
          </cell>
          <cell r="DD131">
            <v>201.03816101236617</v>
          </cell>
          <cell r="DE131">
            <v>204.7066087457504</v>
          </cell>
          <cell r="DF131">
            <v>208.6767497581819</v>
          </cell>
          <cell r="DG131">
            <v>212.59718852869813</v>
          </cell>
          <cell r="DH131">
            <v>216.9075057346576</v>
          </cell>
          <cell r="DI131">
            <v>221.15719547838526</v>
          </cell>
          <cell r="DJ131">
            <v>225.52827089186468</v>
          </cell>
          <cell r="DK131">
            <v>229.65115405523522</v>
          </cell>
          <cell r="DL131">
            <v>233.79030504969222</v>
          </cell>
          <cell r="DM131">
            <v>238.00774844053512</v>
          </cell>
          <cell r="DN131">
            <v>242.35119742293108</v>
          </cell>
          <cell r="DO131">
            <v>246.69481968577048</v>
          </cell>
          <cell r="DP131">
            <v>250.91761237714928</v>
          </cell>
          <cell r="DQ131">
            <v>255.63789646051362</v>
          </cell>
          <cell r="DR131">
            <v>259.72677303389366</v>
          </cell>
          <cell r="DS131">
            <v>264.1941148145774</v>
          </cell>
          <cell r="DT131">
            <v>268.82213001460366</v>
          </cell>
          <cell r="DU131">
            <v>273.35150665045273</v>
          </cell>
          <cell r="DV131">
            <v>277.92599350220826</v>
          </cell>
          <cell r="DW131">
            <v>282.54777368510321</v>
          </cell>
          <cell r="DX131">
            <v>287.49939264790402</v>
          </cell>
          <cell r="DY131">
            <v>292.01744557300032</v>
          </cell>
          <cell r="DZ131" t="str">
            <v>xx</v>
          </cell>
          <cell r="EA131" t="str">
            <v>xx</v>
          </cell>
          <cell r="EE131">
            <v>163.26842268061631</v>
          </cell>
          <cell r="EF131" t="str">
            <v/>
          </cell>
          <cell r="EG131" t="str">
            <v/>
          </cell>
          <cell r="EH131" t="str">
            <v/>
          </cell>
          <cell r="EI131">
            <v>166.93439026340539</v>
          </cell>
          <cell r="EJ131">
            <v>172.11186514422047</v>
          </cell>
          <cell r="EK131">
            <v>178.04396310650441</v>
          </cell>
          <cell r="EL131">
            <v>183.9639929961167</v>
          </cell>
          <cell r="EM131">
            <v>189.67281281845931</v>
          </cell>
          <cell r="EN131">
            <v>195.12919707380195</v>
          </cell>
          <cell r="EO131">
            <v>198.19248701250754</v>
          </cell>
          <cell r="EP131">
            <v>201.79299386753991</v>
          </cell>
          <cell r="EQ131">
            <v>204.80393292337047</v>
          </cell>
          <cell r="ER131">
            <v>208.12508999900066</v>
          </cell>
          <cell r="ES131">
            <v>211.55914270682848</v>
          </cell>
          <cell r="ET131">
            <v>214.81743162015468</v>
          </cell>
          <cell r="EU131">
            <v>218.45577877909329</v>
          </cell>
          <cell r="EV131">
            <v>221.82681814960571</v>
          </cell>
          <cell r="EW131">
            <v>225.63122009944911</v>
          </cell>
          <cell r="EX131">
            <v>229.54837595306353</v>
          </cell>
          <cell r="EY131">
            <v>233.18202262030437</v>
          </cell>
          <cell r="EZ131">
            <v>236.66073275516916</v>
          </cell>
          <cell r="FA131">
            <v>240.69841491044681</v>
          </cell>
          <cell r="FB131">
            <v>244.28344288305411</v>
          </cell>
          <cell r="FC131">
            <v>247.87705025987864</v>
          </cell>
          <cell r="FD131">
            <v>251.65251994829671</v>
          </cell>
          <cell r="FE131">
            <v>255.48036138227468</v>
          </cell>
          <cell r="FF131">
            <v>259.58119688642392</v>
          </cell>
          <cell r="FG131">
            <v>263.84220585883486</v>
          </cell>
          <cell r="FH131">
            <v>268.25202020016053</v>
          </cell>
          <cell r="FI131">
            <v>272.63917139518378</v>
          </cell>
          <cell r="FK131">
            <v>163.26842268061631</v>
          </cell>
          <cell r="FL131" t="str">
            <v/>
          </cell>
          <cell r="FM131" t="str">
            <v/>
          </cell>
          <cell r="FN131" t="str">
            <v/>
          </cell>
          <cell r="FO131">
            <v>159.80910952728482</v>
          </cell>
          <cell r="FP131">
            <v>167.16995247682794</v>
          </cell>
          <cell r="FQ131">
            <v>178.51544569921381</v>
          </cell>
          <cell r="FR131">
            <v>188.85361157286403</v>
          </cell>
          <cell r="FS131">
            <v>197.22741453360723</v>
          </cell>
          <cell r="FT131">
            <v>205.62060417824378</v>
          </cell>
          <cell r="FU131">
            <v>209.3708464355432</v>
          </cell>
          <cell r="FV131">
            <v>213.48233047985931</v>
          </cell>
          <cell r="FW131">
            <v>216.09481069503917</v>
          </cell>
          <cell r="FX131">
            <v>219.20948650143092</v>
          </cell>
          <cell r="FY131">
            <v>222.46427998645061</v>
          </cell>
          <cell r="FZ131">
            <v>225.79767934182067</v>
          </cell>
          <cell r="GA131">
            <v>229.54057330794487</v>
          </cell>
          <cell r="GB131">
            <v>233.04986389079158</v>
          </cell>
          <cell r="GC131">
            <v>237.06378572050411</v>
          </cell>
          <cell r="GD131">
            <v>240.96043621094759</v>
          </cell>
          <cell r="GE131">
            <v>244.96559689358753</v>
          </cell>
          <cell r="GF131">
            <v>249.21254659337507</v>
          </cell>
          <cell r="GG131">
            <v>253.75084685363854</v>
          </cell>
          <cell r="GH131">
            <v>258.06201647895256</v>
          </cell>
          <cell r="GI131">
            <v>262.47195251040245</v>
          </cell>
          <cell r="GJ131">
            <v>267.20654808731831</v>
          </cell>
          <cell r="GK131">
            <v>272.20310796363259</v>
          </cell>
          <cell r="GL131">
            <v>277.25283297570911</v>
          </cell>
          <cell r="GM131">
            <v>282.31826209996785</v>
          </cell>
          <cell r="GN131">
            <v>287.85631932330739</v>
          </cell>
          <cell r="GO131">
            <v>292.95333596897655</v>
          </cell>
        </row>
        <row r="132">
          <cell r="A132">
            <v>10154</v>
          </cell>
          <cell r="B132" t="str">
            <v>Ship building—Global</v>
          </cell>
          <cell r="C132">
            <v>100</v>
          </cell>
          <cell r="D132">
            <v>100</v>
          </cell>
          <cell r="E132">
            <v>100</v>
          </cell>
          <cell r="F132">
            <v>100</v>
          </cell>
          <cell r="G132">
            <v>101.49999999999999</v>
          </cell>
          <cell r="H132">
            <v>102.25</v>
          </cell>
          <cell r="I132">
            <v>103</v>
          </cell>
          <cell r="J132">
            <v>103</v>
          </cell>
          <cell r="K132">
            <v>105</v>
          </cell>
          <cell r="L132">
            <v>106</v>
          </cell>
          <cell r="M132">
            <v>107.00000000000001</v>
          </cell>
          <cell r="N132">
            <v>107.00000000000001</v>
          </cell>
          <cell r="O132">
            <v>108.5</v>
          </cell>
          <cell r="P132">
            <v>109.25</v>
          </cell>
          <cell r="Q132">
            <v>110</v>
          </cell>
          <cell r="R132">
            <v>110</v>
          </cell>
          <cell r="S132">
            <v>113.99999999999999</v>
          </cell>
          <cell r="T132">
            <v>115.99999999999999</v>
          </cell>
          <cell r="U132">
            <v>118.00000000000001</v>
          </cell>
          <cell r="V132">
            <v>119.5</v>
          </cell>
          <cell r="W132">
            <v>121.00000000000001</v>
          </cell>
          <cell r="X132">
            <v>124.5</v>
          </cell>
          <cell r="Y132">
            <v>127.99999999999997</v>
          </cell>
          <cell r="Z132">
            <v>131.49999999999997</v>
          </cell>
          <cell r="AA132">
            <v>135</v>
          </cell>
          <cell r="AB132">
            <v>138.5</v>
          </cell>
          <cell r="AC132">
            <v>142.00000000000003</v>
          </cell>
          <cell r="AD132">
            <v>148.5</v>
          </cell>
          <cell r="AE132">
            <v>155</v>
          </cell>
          <cell r="AF132">
            <v>159</v>
          </cell>
          <cell r="AG132">
            <v>163</v>
          </cell>
          <cell r="AH132">
            <v>168.50000000000003</v>
          </cell>
          <cell r="AI132">
            <v>174.00000000000003</v>
          </cell>
          <cell r="AJ132">
            <v>177.99999999999997</v>
          </cell>
          <cell r="AK132">
            <v>182</v>
          </cell>
          <cell r="AL132">
            <v>175.99999999999997</v>
          </cell>
          <cell r="AM132">
            <v>168</v>
          </cell>
          <cell r="AN132">
            <v>160</v>
          </cell>
          <cell r="AO132">
            <v>150</v>
          </cell>
          <cell r="AP132">
            <v>155</v>
          </cell>
          <cell r="AQ132">
            <v>158</v>
          </cell>
          <cell r="AR132">
            <v>159</v>
          </cell>
          <cell r="AS132">
            <v>159</v>
          </cell>
          <cell r="AT132">
            <v>160.59</v>
          </cell>
          <cell r="AU132">
            <v>159.78705000000005</v>
          </cell>
          <cell r="AV132">
            <v>161.38492049999999</v>
          </cell>
          <cell r="AW132">
            <v>162.998769705</v>
          </cell>
          <cell r="AX132">
            <v>164.62875740205001</v>
          </cell>
          <cell r="AY132">
            <v>163.52574472745627</v>
          </cell>
          <cell r="AZ132">
            <v>167</v>
          </cell>
          <cell r="BA132">
            <v>167.85858151651419</v>
          </cell>
          <cell r="BB132">
            <v>167.85858151651422</v>
          </cell>
          <cell r="BC132">
            <v>168.23454118800359</v>
          </cell>
          <cell r="BD132">
            <v>168.3325796861111</v>
          </cell>
          <cell r="BE132">
            <v>169.42331187203641</v>
          </cell>
          <cell r="BF132">
            <v>169.42331187203641</v>
          </cell>
          <cell r="BG132">
            <v>169.83821606873724</v>
          </cell>
          <cell r="BH132">
            <v>169.88533323876763</v>
          </cell>
          <cell r="BI132">
            <v>170.55152513417659</v>
          </cell>
          <cell r="BJ132">
            <v>177.33664230767207</v>
          </cell>
          <cell r="BK132">
            <v>172.73641480096981</v>
          </cell>
          <cell r="BL132">
            <v>167.98307768270087</v>
          </cell>
          <cell r="BM132">
            <v>163.36054224736569</v>
          </cell>
          <cell r="BN132">
            <v>158.86520911208177</v>
          </cell>
          <cell r="BO132">
            <v>144.31597040557455</v>
          </cell>
          <cell r="BP132">
            <v>143.45861821375459</v>
          </cell>
          <cell r="BQ132">
            <v>143.04741494626424</v>
          </cell>
          <cell r="BR132">
            <v>141.99051630644897</v>
          </cell>
          <cell r="BS132">
            <v>141.52904836290489</v>
          </cell>
          <cell r="BT132">
            <v>140</v>
          </cell>
          <cell r="BU132">
            <v>138.6</v>
          </cell>
          <cell r="BV132">
            <v>137.40760417722962</v>
          </cell>
          <cell r="BW132">
            <v>132.45189500901631</v>
          </cell>
          <cell r="BX132">
            <v>133</v>
          </cell>
          <cell r="BY132">
            <v>132.30963524650676</v>
          </cell>
          <cell r="BZ132">
            <v>134.64650120416815</v>
          </cell>
          <cell r="CA132">
            <v>135.74600624829392</v>
          </cell>
          <cell r="CB132">
            <v>137.07335148700838</v>
          </cell>
          <cell r="CC132">
            <v>135.68529846175815</v>
          </cell>
          <cell r="CD132">
            <v>135.85982985879576</v>
          </cell>
          <cell r="CE132">
            <v>134.90728298123213</v>
          </cell>
          <cell r="CF132">
            <v>131.61684086782739</v>
          </cell>
          <cell r="CG132">
            <v>131.17575096805041</v>
          </cell>
          <cell r="CH132">
            <v>131.04834694701825</v>
          </cell>
          <cell r="CI132">
            <v>132.00272768063942</v>
          </cell>
          <cell r="CJ132">
            <v>134.65292546281219</v>
          </cell>
          <cell r="CK132">
            <v>135.42853094948711</v>
          </cell>
          <cell r="CL132">
            <v>135.99253230296455</v>
          </cell>
          <cell r="CM132">
            <v>140.26371957709327</v>
          </cell>
          <cell r="CN132">
            <v>143.20483284443546</v>
          </cell>
          <cell r="CO132">
            <v>143.83687887015648</v>
          </cell>
          <cell r="CP132">
            <v>144.50956899581257</v>
          </cell>
          <cell r="CQ132">
            <v>147.39058130502627</v>
          </cell>
          <cell r="CR132">
            <v>150.48743208711588</v>
          </cell>
          <cell r="CS132">
            <v>151.27242515427386</v>
          </cell>
          <cell r="CT132">
            <v>151.9750848220074</v>
          </cell>
          <cell r="CU132">
            <v>156.46985635229328</v>
          </cell>
          <cell r="CV132" t="str">
            <v/>
          </cell>
          <cell r="CW132" t="str">
            <v/>
          </cell>
          <cell r="CX132" t="str">
            <v/>
          </cell>
          <cell r="CY132">
            <v>158.99524564022562</v>
          </cell>
          <cell r="CZ132">
            <v>163.80961421286449</v>
          </cell>
          <cell r="DA132">
            <v>168.12459854835961</v>
          </cell>
          <cell r="DB132">
            <v>171.4258137276843</v>
          </cell>
          <cell r="DC132">
            <v>173.15187035557554</v>
          </cell>
          <cell r="DD132">
            <v>173.91994469342583</v>
          </cell>
          <cell r="DE132">
            <v>176.0378095789543</v>
          </cell>
          <cell r="DF132">
            <v>178.25747565971969</v>
          </cell>
          <cell r="DG132">
            <v>180.93444209843253</v>
          </cell>
          <cell r="DH132">
            <v>184.86982406908726</v>
          </cell>
          <cell r="DI132">
            <v>188.72104311197626</v>
          </cell>
          <cell r="DJ132">
            <v>192.32239494161263</v>
          </cell>
          <cell r="DK132">
            <v>195.86421321958719</v>
          </cell>
          <cell r="DL132">
            <v>199.70612813529789</v>
          </cell>
          <cell r="DM132">
            <v>203.82382603360637</v>
          </cell>
          <cell r="DN132">
            <v>207.79789506599838</v>
          </cell>
          <cell r="DO132">
            <v>211.77951060392365</v>
          </cell>
          <cell r="DP132">
            <v>215.91721511765263</v>
          </cell>
          <cell r="DQ132">
            <v>220.2201819030081</v>
          </cell>
          <cell r="DR132">
            <v>224.8543097354536</v>
          </cell>
          <cell r="DS132">
            <v>229.55499196377878</v>
          </cell>
          <cell r="DT132">
            <v>234.32568659987922</v>
          </cell>
          <cell r="DU132">
            <v>239.64618806174673</v>
          </cell>
          <cell r="DV132">
            <v>245.13179141537054</v>
          </cell>
          <cell r="DW132">
            <v>250.30994997963336</v>
          </cell>
          <cell r="DX132">
            <v>255.61696059755582</v>
          </cell>
          <cell r="DY132">
            <v>261.34223659609188</v>
          </cell>
          <cell r="DZ132" t="str">
            <v>xx</v>
          </cell>
          <cell r="EA132" t="str">
            <v>xx</v>
          </cell>
          <cell r="EE132">
            <v>156.46985635229328</v>
          </cell>
          <cell r="EF132" t="str">
            <v/>
          </cell>
          <cell r="EG132" t="str">
            <v/>
          </cell>
          <cell r="EH132" t="str">
            <v/>
          </cell>
          <cell r="EI132">
            <v>157.40572575560745</v>
          </cell>
          <cell r="EJ132">
            <v>161.18924813634416</v>
          </cell>
          <cell r="EK132">
            <v>164.79450174558525</v>
          </cell>
          <cell r="EL132">
            <v>167.54269544119595</v>
          </cell>
          <cell r="EM132">
            <v>168.59828502504766</v>
          </cell>
          <cell r="EN132">
            <v>168.78183614681652</v>
          </cell>
          <cell r="EO132">
            <v>170.0859265137272</v>
          </cell>
          <cell r="EP132">
            <v>171.69914231335454</v>
          </cell>
          <cell r="EQ132">
            <v>173.70127573762744</v>
          </cell>
          <cell r="ER132">
            <v>176.96788193496045</v>
          </cell>
          <cell r="ES132">
            <v>180.03334616298068</v>
          </cell>
          <cell r="ET132">
            <v>182.87063065550174</v>
          </cell>
          <cell r="EU132">
            <v>185.82457160316841</v>
          </cell>
          <cell r="EV132">
            <v>188.89970060343867</v>
          </cell>
          <cell r="EW132">
            <v>192.02356559313247</v>
          </cell>
          <cell r="EX132">
            <v>195.08767511796182</v>
          </cell>
          <cell r="EY132">
            <v>198.07786302647139</v>
          </cell>
          <cell r="EZ132">
            <v>201.43311591444311</v>
          </cell>
          <cell r="FA132">
            <v>204.80523298980711</v>
          </cell>
          <cell r="FB132">
            <v>208.45467919980496</v>
          </cell>
          <cell r="FC132">
            <v>212.08837477923859</v>
          </cell>
          <cell r="FD132">
            <v>215.66888295136428</v>
          </cell>
          <cell r="FE132">
            <v>219.80734120417114</v>
          </cell>
          <cell r="FF132">
            <v>223.75651626357774</v>
          </cell>
          <cell r="FG132">
            <v>227.77248537878765</v>
          </cell>
          <cell r="FH132">
            <v>231.97350830001744</v>
          </cell>
          <cell r="FI132">
            <v>236.58637399300619</v>
          </cell>
          <cell r="FK132">
            <v>156.46985635229328</v>
          </cell>
          <cell r="FL132" t="str">
            <v/>
          </cell>
          <cell r="FM132" t="str">
            <v/>
          </cell>
          <cell r="FN132" t="str">
            <v/>
          </cell>
          <cell r="FO132">
            <v>163.46895412050571</v>
          </cell>
          <cell r="FP132">
            <v>164.89754543946577</v>
          </cell>
          <cell r="FQ132">
            <v>167.68361929650507</v>
          </cell>
          <cell r="FR132">
            <v>169.87314462774299</v>
          </cell>
          <cell r="FS132">
            <v>168.38730114024833</v>
          </cell>
          <cell r="FT132">
            <v>166.757924058209</v>
          </cell>
          <cell r="FU132">
            <v>166.44064767340956</v>
          </cell>
          <cell r="FV132">
            <v>166.53209496178187</v>
          </cell>
          <cell r="FW132">
            <v>168.87914165622362</v>
          </cell>
          <cell r="FX132">
            <v>173.32653810872731</v>
          </cell>
          <cell r="FY132">
            <v>176.50611257648131</v>
          </cell>
          <cell r="FZ132">
            <v>180.05564210446863</v>
          </cell>
          <cell r="GA132">
            <v>184.03302332810341</v>
          </cell>
          <cell r="GB132">
            <v>187.82005092532091</v>
          </cell>
          <cell r="GC132">
            <v>191.62800742644143</v>
          </cell>
          <cell r="GD132">
            <v>194.98545694802331</v>
          </cell>
          <cell r="GE132">
            <v>199.24529370731256</v>
          </cell>
          <cell r="GF132">
            <v>203.96785033726607</v>
          </cell>
          <cell r="GG132">
            <v>208.71388583342406</v>
          </cell>
          <cell r="GH132">
            <v>213.14731904537518</v>
          </cell>
          <cell r="GI132">
            <v>217.58361040538588</v>
          </cell>
          <cell r="GJ132">
            <v>222.50037131673713</v>
          </cell>
          <cell r="GK132">
            <v>227.29919659954231</v>
          </cell>
          <cell r="GL132">
            <v>232.61977953582414</v>
          </cell>
          <cell r="GM132">
            <v>237.34974789073755</v>
          </cell>
          <cell r="GN132">
            <v>242.69581833822645</v>
          </cell>
          <cell r="GO132">
            <v>248.01106695239912</v>
          </cell>
        </row>
        <row r="133">
          <cell r="A133">
            <v>10155</v>
          </cell>
          <cell r="B133" t="str">
            <v>Ship building—North America</v>
          </cell>
          <cell r="C133">
            <v>100</v>
          </cell>
          <cell r="D133">
            <v>100</v>
          </cell>
          <cell r="E133">
            <v>100</v>
          </cell>
          <cell r="F133">
            <v>100</v>
          </cell>
          <cell r="G133">
            <v>101.49999999999999</v>
          </cell>
          <cell r="H133">
            <v>102.25</v>
          </cell>
          <cell r="I133">
            <v>103</v>
          </cell>
          <cell r="J133">
            <v>103</v>
          </cell>
          <cell r="K133">
            <v>105</v>
          </cell>
          <cell r="L133">
            <v>105.96972293630391</v>
          </cell>
          <cell r="M133">
            <v>107.66890221050164</v>
          </cell>
          <cell r="N133">
            <v>108.36964249421641</v>
          </cell>
          <cell r="O133">
            <v>110.60066444874062</v>
          </cell>
          <cell r="P133">
            <v>108.24548500982382</v>
          </cell>
          <cell r="Q133">
            <v>105.77619847595405</v>
          </cell>
          <cell r="R133">
            <v>102.50230447470452</v>
          </cell>
          <cell r="S133">
            <v>102.78351191294342</v>
          </cell>
          <cell r="T133">
            <v>102.99543688791584</v>
          </cell>
          <cell r="U133">
            <v>103.13878458685504</v>
          </cell>
          <cell r="V133">
            <v>102.7835696859962</v>
          </cell>
          <cell r="W133">
            <v>102.37405907439587</v>
          </cell>
          <cell r="X133">
            <v>106.27836927369762</v>
          </cell>
          <cell r="Y133">
            <v>110.21285203562097</v>
          </cell>
          <cell r="Z133">
            <v>114.17557126661286</v>
          </cell>
          <cell r="AA133">
            <v>118.16461772419561</v>
          </cell>
          <cell r="AB133">
            <v>119.83235231230474</v>
          </cell>
          <cell r="AC133">
            <v>121.40177360322943</v>
          </cell>
          <cell r="AD133">
            <v>125.40500649438737</v>
          </cell>
          <cell r="AE133">
            <v>129.24353519583403</v>
          </cell>
          <cell r="AF133">
            <v>132.53347330165641</v>
          </cell>
          <cell r="AG133">
            <v>135.72909079166485</v>
          </cell>
          <cell r="AH133">
            <v>140.07255227341881</v>
          </cell>
          <cell r="AI133">
            <v>144.3067526692931</v>
          </cell>
          <cell r="AJ133">
            <v>144.32336108123377</v>
          </cell>
          <cell r="AK133">
            <v>144.17782305402608</v>
          </cell>
          <cell r="AL133">
            <v>136.13864605934552</v>
          </cell>
          <cell r="AM133">
            <v>126.80932327137988</v>
          </cell>
          <cell r="AN133">
            <v>119.68651116722128</v>
          </cell>
          <cell r="AO133">
            <v>111.06700882382412</v>
          </cell>
          <cell r="AP133">
            <v>113.46784751661856</v>
          </cell>
          <cell r="AQ133">
            <v>114.21364124739532</v>
          </cell>
          <cell r="AR133">
            <v>114.507709126196</v>
          </cell>
          <cell r="AS133">
            <v>114.07143588087634</v>
          </cell>
          <cell r="AT133">
            <v>114.76418084566885</v>
          </cell>
          <cell r="AU133">
            <v>113.73754280733145</v>
          </cell>
          <cell r="AV133">
            <v>115.50765249520546</v>
          </cell>
          <cell r="AW133">
            <v>117.1398020568874</v>
          </cell>
          <cell r="AX133">
            <v>118.97087661103835</v>
          </cell>
          <cell r="AY133">
            <v>117.78084407143075</v>
          </cell>
          <cell r="AZ133">
            <v>122.02564353330203</v>
          </cell>
          <cell r="BA133">
            <v>124.3845520145707</v>
          </cell>
          <cell r="BB133">
            <v>126.09537398997681</v>
          </cell>
          <cell r="BC133">
            <v>128.07084076941018</v>
          </cell>
          <cell r="BD133">
            <v>129.21068305566982</v>
          </cell>
          <cell r="BE133">
            <v>131.10280577410722</v>
          </cell>
          <cell r="BF133">
            <v>132.14006840746103</v>
          </cell>
          <cell r="BG133">
            <v>132.70780840425545</v>
          </cell>
          <cell r="BH133">
            <v>133.31793535781759</v>
          </cell>
          <cell r="BI133">
            <v>133.96511933930992</v>
          </cell>
          <cell r="BJ133">
            <v>140.03223997590337</v>
          </cell>
          <cell r="BK133">
            <v>141.0068172106771</v>
          </cell>
          <cell r="BL133">
            <v>141.34461695833534</v>
          </cell>
          <cell r="BM133">
            <v>141.6832259482116</v>
          </cell>
          <cell r="BN133">
            <v>142.02264611894847</v>
          </cell>
          <cell r="BO133">
            <v>144.43932116274175</v>
          </cell>
          <cell r="BP133">
            <v>145.46616432415547</v>
          </cell>
          <cell r="BQ133">
            <v>145.35240483108217</v>
          </cell>
          <cell r="BR133">
            <v>145.62933396599109</v>
          </cell>
          <cell r="BS133">
            <v>146.42763166148515</v>
          </cell>
          <cell r="BT133">
            <v>147</v>
          </cell>
          <cell r="BU133">
            <v>147.58799999999999</v>
          </cell>
          <cell r="BV133">
            <v>146.63992393798088</v>
          </cell>
          <cell r="BW133">
            <v>152.95439450918687</v>
          </cell>
          <cell r="BX133">
            <v>154</v>
          </cell>
          <cell r="BY133">
            <v>152.62449162632856</v>
          </cell>
          <cell r="BZ133">
            <v>150.40401461176481</v>
          </cell>
          <cell r="CA133">
            <v>151.16796277679975</v>
          </cell>
          <cell r="CB133">
            <v>151.57679392562082</v>
          </cell>
          <cell r="CC133">
            <v>151.24904776238554</v>
          </cell>
          <cell r="CD133">
            <v>150.24462158842385</v>
          </cell>
          <cell r="CE133">
            <v>151.59496354029034</v>
          </cell>
          <cell r="CF133">
            <v>150.24236364882987</v>
          </cell>
          <cell r="CG133">
            <v>148.62678345800035</v>
          </cell>
          <cell r="CH133">
            <v>149.24609386722372</v>
          </cell>
          <cell r="CI133">
            <v>150.10889969783111</v>
          </cell>
          <cell r="CJ133">
            <v>154.06223896910163</v>
          </cell>
          <cell r="CK133">
            <v>154.28964869230515</v>
          </cell>
          <cell r="CL133">
            <v>155.00395690602119</v>
          </cell>
          <cell r="CM133">
            <v>159.06070679719789</v>
          </cell>
          <cell r="CN133">
            <v>162.72615024233656</v>
          </cell>
          <cell r="CO133">
            <v>163.58414505088425</v>
          </cell>
          <cell r="CP133">
            <v>163.62853046448879</v>
          </cell>
          <cell r="CQ133">
            <v>165.96839796554269</v>
          </cell>
          <cell r="CR133">
            <v>167.6895080883819</v>
          </cell>
          <cell r="CS133">
            <v>169.46763467313835</v>
          </cell>
          <cell r="CT133">
            <v>170.46551640812999</v>
          </cell>
          <cell r="CU133">
            <v>171.35216147188706</v>
          </cell>
          <cell r="CV133" t="str">
            <v/>
          </cell>
          <cell r="CW133" t="str">
            <v/>
          </cell>
          <cell r="CX133" t="str">
            <v/>
          </cell>
          <cell r="CY133">
            <v>175.48336435817339</v>
          </cell>
          <cell r="CZ133">
            <v>183.34573248061096</v>
          </cell>
          <cell r="DA133">
            <v>190.8285219359889</v>
          </cell>
          <cell r="DB133">
            <v>199.25770747769954</v>
          </cell>
          <cell r="DC133">
            <v>203.62172317624817</v>
          </cell>
          <cell r="DD133">
            <v>206.73386913863482</v>
          </cell>
          <cell r="DE133">
            <v>209.65397144065935</v>
          </cell>
          <cell r="DF133">
            <v>212.48706860063911</v>
          </cell>
          <cell r="DG133">
            <v>215.38610331016639</v>
          </cell>
          <cell r="DH133">
            <v>218.28007232373537</v>
          </cell>
          <cell r="DI133">
            <v>220.80101329726267</v>
          </cell>
          <cell r="DJ133">
            <v>224.3018436834567</v>
          </cell>
          <cell r="DK133">
            <v>227.37012812446787</v>
          </cell>
          <cell r="DL133">
            <v>230.64688915596895</v>
          </cell>
          <cell r="DM133">
            <v>233.77787691747412</v>
          </cell>
          <cell r="DN133">
            <v>236.80362711049673</v>
          </cell>
          <cell r="DO133">
            <v>240.15971827261836</v>
          </cell>
          <cell r="DP133">
            <v>243.6279297363499</v>
          </cell>
          <cell r="DQ133">
            <v>247.3109817085703</v>
          </cell>
          <cell r="DR133">
            <v>250.8902598388363</v>
          </cell>
          <cell r="DS133">
            <v>254.47345608425186</v>
          </cell>
          <cell r="DT133">
            <v>258.27522004367052</v>
          </cell>
          <cell r="DU133">
            <v>262.18793690275521</v>
          </cell>
          <cell r="DV133">
            <v>266.16626996208583</v>
          </cell>
          <cell r="DW133">
            <v>270.21517821539209</v>
          </cell>
          <cell r="DX133">
            <v>274.47006007402518</v>
          </cell>
          <cell r="DY133">
            <v>279.20214338091381</v>
          </cell>
          <cell r="DZ133" t="str">
            <v>xx</v>
          </cell>
          <cell r="EA133" t="str">
            <v>xx</v>
          </cell>
          <cell r="EE133">
            <v>171.35216147188706</v>
          </cell>
          <cell r="EF133" t="str">
            <v/>
          </cell>
          <cell r="EG133" t="str">
            <v/>
          </cell>
          <cell r="EH133" t="str">
            <v/>
          </cell>
          <cell r="EI133">
            <v>174.12799296087826</v>
          </cell>
          <cell r="EJ133">
            <v>180.65178225032173</v>
          </cell>
          <cell r="EK133">
            <v>186.97314982151454</v>
          </cell>
          <cell r="EL133">
            <v>194.38859167399829</v>
          </cell>
          <cell r="EM133">
            <v>198.26471916440877</v>
          </cell>
          <cell r="EN133">
            <v>200.89106574971848</v>
          </cell>
          <cell r="EO133">
            <v>203.62016398372037</v>
          </cell>
          <cell r="EP133">
            <v>206.59278148736408</v>
          </cell>
          <cell r="EQ133">
            <v>209.34642433919484</v>
          </cell>
          <cell r="ER133">
            <v>211.55262270143513</v>
          </cell>
          <cell r="ES133">
            <v>213.98902387420765</v>
          </cell>
          <cell r="ET133">
            <v>217.20555741058106</v>
          </cell>
          <cell r="EU133">
            <v>220.10619584386566</v>
          </cell>
          <cell r="EV133">
            <v>223.1818216119409</v>
          </cell>
          <cell r="EW133">
            <v>226.27204182564179</v>
          </cell>
          <cell r="EX133">
            <v>229.37567372637312</v>
          </cell>
          <cell r="EY133">
            <v>232.4397201802901</v>
          </cell>
          <cell r="EZ133">
            <v>235.865924564659</v>
          </cell>
          <cell r="FA133">
            <v>239.3190354714032</v>
          </cell>
          <cell r="FB133">
            <v>242.48002916847517</v>
          </cell>
          <cell r="FC133">
            <v>245.71427391047925</v>
          </cell>
          <cell r="FD133">
            <v>249.03125112490122</v>
          </cell>
          <cell r="FE133">
            <v>252.73902119897622</v>
          </cell>
          <cell r="FF133">
            <v>256.41733183130668</v>
          </cell>
          <cell r="FG133">
            <v>260.30555795697825</v>
          </cell>
          <cell r="FH133">
            <v>264.60111472441923</v>
          </cell>
          <cell r="FI133">
            <v>269.0522125411</v>
          </cell>
          <cell r="FK133">
            <v>171.35216147188706</v>
          </cell>
          <cell r="FL133" t="str">
            <v/>
          </cell>
          <cell r="FM133" t="str">
            <v/>
          </cell>
          <cell r="FN133" t="str">
            <v/>
          </cell>
          <cell r="FO133">
            <v>171.79410528121832</v>
          </cell>
          <cell r="FP133">
            <v>180.28937299831904</v>
          </cell>
          <cell r="FQ133">
            <v>186.64355023032894</v>
          </cell>
          <cell r="FR133">
            <v>196.1231360639394</v>
          </cell>
          <cell r="FS133">
            <v>201.68355043839625</v>
          </cell>
          <cell r="FT133">
            <v>209.34769173600742</v>
          </cell>
          <cell r="FU133">
            <v>211.57038373066391</v>
          </cell>
          <cell r="FV133">
            <v>214.21603286725716</v>
          </cell>
          <cell r="FW133">
            <v>216.46270178828919</v>
          </cell>
          <cell r="FX133">
            <v>218.43598974616057</v>
          </cell>
          <cell r="FY133">
            <v>220.77719255475185</v>
          </cell>
          <cell r="FZ133">
            <v>224.29611338599378</v>
          </cell>
          <cell r="GA133">
            <v>227.40344548297114</v>
          </cell>
          <cell r="GB133">
            <v>230.53130260503448</v>
          </cell>
          <cell r="GC133">
            <v>233.67323773800422</v>
          </cell>
          <cell r="GD133">
            <v>237.02660998957401</v>
          </cell>
          <cell r="GE133">
            <v>240.7134405248859</v>
          </cell>
          <cell r="GF133">
            <v>244.62118253627045</v>
          </cell>
          <cell r="GG133">
            <v>248.78111699147249</v>
          </cell>
          <cell r="GH133">
            <v>252.72279421977268</v>
          </cell>
          <cell r="GI133">
            <v>256.96208568645693</v>
          </cell>
          <cell r="GJ133">
            <v>261.17648868059149</v>
          </cell>
          <cell r="GK133">
            <v>265.30361052407085</v>
          </cell>
          <cell r="GL133">
            <v>269.69887788001319</v>
          </cell>
          <cell r="GM133">
            <v>274.47108755217539</v>
          </cell>
          <cell r="GN133">
            <v>279.53361232635609</v>
          </cell>
          <cell r="GO133">
            <v>285.07167411088466</v>
          </cell>
        </row>
        <row r="134">
          <cell r="A134">
            <v>10156</v>
          </cell>
          <cell r="B134" t="str">
            <v>Ship building—South America</v>
          </cell>
          <cell r="C134">
            <v>100</v>
          </cell>
          <cell r="D134">
            <v>100</v>
          </cell>
          <cell r="E134">
            <v>100</v>
          </cell>
          <cell r="F134">
            <v>100</v>
          </cell>
          <cell r="G134">
            <v>101.49999999999999</v>
          </cell>
          <cell r="H134">
            <v>102.25</v>
          </cell>
          <cell r="I134">
            <v>103</v>
          </cell>
          <cell r="J134">
            <v>103</v>
          </cell>
          <cell r="K134">
            <v>105</v>
          </cell>
          <cell r="L134">
            <v>105.96972293630391</v>
          </cell>
          <cell r="M134">
            <v>106.8143871135929</v>
          </cell>
          <cell r="N134">
            <v>106.65631544294101</v>
          </cell>
          <cell r="O134">
            <v>107.98815960171815</v>
          </cell>
          <cell r="P134">
            <v>104.15769201636223</v>
          </cell>
          <cell r="Q134">
            <v>100.30732889418967</v>
          </cell>
          <cell r="R134">
            <v>95.794702703008454</v>
          </cell>
          <cell r="S134">
            <v>94.666096754542906</v>
          </cell>
          <cell r="T134">
            <v>100.34296712876643</v>
          </cell>
          <cell r="U134">
            <v>106.28914183713421</v>
          </cell>
          <cell r="V134">
            <v>112.04397931536994</v>
          </cell>
          <cell r="W134">
            <v>118.04638384422771</v>
          </cell>
          <cell r="X134">
            <v>120.98300326930176</v>
          </cell>
          <cell r="Y134">
            <v>123.85924682602449</v>
          </cell>
          <cell r="Z134">
            <v>126.67359663891509</v>
          </cell>
          <cell r="AA134">
            <v>129.4246732806337</v>
          </cell>
          <cell r="AB134">
            <v>138.07057984512517</v>
          </cell>
          <cell r="AC134">
            <v>147.14636456514995</v>
          </cell>
          <cell r="AD134">
            <v>159.89571351855221</v>
          </cell>
          <cell r="AE134">
            <v>173.35174439168196</v>
          </cell>
          <cell r="AF134">
            <v>182.79666217725625</v>
          </cell>
          <cell r="AG134">
            <v>192.50362668364315</v>
          </cell>
          <cell r="AH134">
            <v>204.28774390459756</v>
          </cell>
          <cell r="AI134">
            <v>216.4209097558809</v>
          </cell>
          <cell r="AJ134">
            <v>225.82113759525171</v>
          </cell>
          <cell r="AK134">
            <v>235.36496252241338</v>
          </cell>
          <cell r="AL134">
            <v>231.86765384245763</v>
          </cell>
          <cell r="AM134">
            <v>225.33326911827351</v>
          </cell>
          <cell r="AN134">
            <v>216.72639325957178</v>
          </cell>
          <cell r="AO134">
            <v>204.94821271164204</v>
          </cell>
          <cell r="AP134">
            <v>213.36556947759738</v>
          </cell>
          <cell r="AQ134">
            <v>218.85776697380214</v>
          </cell>
          <cell r="AR134">
            <v>220.83779032685189</v>
          </cell>
          <cell r="AS134">
            <v>221.41663984585091</v>
          </cell>
          <cell r="AT134">
            <v>224.19937069045952</v>
          </cell>
          <cell r="AU134">
            <v>223.62819074631591</v>
          </cell>
          <cell r="AV134">
            <v>228.12642437254348</v>
          </cell>
          <cell r="AW134">
            <v>232.38679632017744</v>
          </cell>
          <cell r="AX134">
            <v>237.0771794677583</v>
          </cell>
          <cell r="AY134">
            <v>237.63066749861451</v>
          </cell>
          <cell r="AZ134">
            <v>244.87700456749187</v>
          </cell>
          <cell r="BA134">
            <v>248.27467135420375</v>
          </cell>
          <cell r="BB134">
            <v>250.34227540655195</v>
          </cell>
          <cell r="BC134">
            <v>252.90322863997574</v>
          </cell>
          <cell r="BD134">
            <v>252.79787257332401</v>
          </cell>
          <cell r="BE134">
            <v>254.13112448121259</v>
          </cell>
          <cell r="BF134">
            <v>253.77642702158786</v>
          </cell>
          <cell r="BG134">
            <v>252.00138638340832</v>
          </cell>
          <cell r="BH134">
            <v>249.74054276785043</v>
          </cell>
          <cell r="BI134">
            <v>248.35227961198999</v>
          </cell>
          <cell r="BJ134">
            <v>259.22229630222574</v>
          </cell>
          <cell r="BK134">
            <v>252.91016043733509</v>
          </cell>
          <cell r="BL134">
            <v>245.59475351679586</v>
          </cell>
          <cell r="BM134">
            <v>238.4909441782618</v>
          </cell>
          <cell r="BN134">
            <v>231.59261197796306</v>
          </cell>
          <cell r="BO134">
            <v>190.29481076898387</v>
          </cell>
          <cell r="BP134">
            <v>190.29</v>
          </cell>
          <cell r="BQ134">
            <v>189.21168346277253</v>
          </cell>
          <cell r="BR134">
            <v>184.52068743110584</v>
          </cell>
          <cell r="BS134">
            <v>185.75495807741478</v>
          </cell>
          <cell r="BT134">
            <v>182</v>
          </cell>
          <cell r="BU134">
            <v>179.27</v>
          </cell>
          <cell r="BV134">
            <v>172.95852705453487</v>
          </cell>
          <cell r="BW134">
            <v>175.77511568063139</v>
          </cell>
          <cell r="BX134">
            <v>176</v>
          </cell>
          <cell r="BY134">
            <v>171.2018354748455</v>
          </cell>
          <cell r="BZ134">
            <v>170.22468538664378</v>
          </cell>
          <cell r="CA134">
            <v>170.50500457766867</v>
          </cell>
          <cell r="CB134">
            <v>172.17769218691663</v>
          </cell>
          <cell r="CC134">
            <v>170.74709986522936</v>
          </cell>
          <cell r="CD134">
            <v>169.55214238884622</v>
          </cell>
          <cell r="CE134">
            <v>169.72743365841106</v>
          </cell>
          <cell r="CF134">
            <v>164.10746732919756</v>
          </cell>
          <cell r="CG134">
            <v>164.46482467722851</v>
          </cell>
          <cell r="CH134">
            <v>165.69949800323676</v>
          </cell>
          <cell r="CI134">
            <v>168.12789517965226</v>
          </cell>
          <cell r="CJ134">
            <v>170.61819867578868</v>
          </cell>
          <cell r="CK134">
            <v>172.06932923137799</v>
          </cell>
          <cell r="CL134">
            <v>172.63529698015381</v>
          </cell>
          <cell r="CM134">
            <v>177.61140351809854</v>
          </cell>
          <cell r="CN134">
            <v>178.26293777187104</v>
          </cell>
          <cell r="CO134">
            <v>178.17612986947302</v>
          </cell>
          <cell r="CP134">
            <v>178.2218204117552</v>
          </cell>
          <cell r="CQ134">
            <v>179.5639728853551</v>
          </cell>
          <cell r="CR134">
            <v>181.78726795272712</v>
          </cell>
          <cell r="CS134">
            <v>181.92278478317721</v>
          </cell>
          <cell r="CT134">
            <v>182.41676821643381</v>
          </cell>
          <cell r="CU134">
            <v>185.60045855203566</v>
          </cell>
          <cell r="CV134" t="str">
            <v/>
          </cell>
          <cell r="CW134" t="str">
            <v/>
          </cell>
          <cell r="CX134" t="str">
            <v/>
          </cell>
          <cell r="CY134">
            <v>192.17496498917143</v>
          </cell>
          <cell r="CZ134">
            <v>201.07200516418641</v>
          </cell>
          <cell r="DA134">
            <v>206.73177375429287</v>
          </cell>
          <cell r="DB134">
            <v>213.73173018651829</v>
          </cell>
          <cell r="DC134">
            <v>220.88202234334835</v>
          </cell>
          <cell r="DD134">
            <v>227.01569446943583</v>
          </cell>
          <cell r="DE134">
            <v>231.78709206025852</v>
          </cell>
          <cell r="DF134">
            <v>235.98469514080722</v>
          </cell>
          <cell r="DG134">
            <v>240.10537007741618</v>
          </cell>
          <cell r="DH134">
            <v>244.58645140173462</v>
          </cell>
          <cell r="DI134">
            <v>255.11668628496088</v>
          </cell>
          <cell r="DJ134">
            <v>261.03516506784626</v>
          </cell>
          <cell r="DK134">
            <v>266.4368833686425</v>
          </cell>
          <cell r="DL134">
            <v>272.18954633214526</v>
          </cell>
          <cell r="DM134">
            <v>276.75439323532908</v>
          </cell>
          <cell r="DN134">
            <v>281.37527293481656</v>
          </cell>
          <cell r="DO134">
            <v>286.64856233967544</v>
          </cell>
          <cell r="DP134">
            <v>291.46178652360885</v>
          </cell>
          <cell r="DQ134">
            <v>295.78400311715802</v>
          </cell>
          <cell r="DR134">
            <v>299.88427842028005</v>
          </cell>
          <cell r="DS134">
            <v>305.35948206686101</v>
          </cell>
          <cell r="DT134">
            <v>310.18027924115341</v>
          </cell>
          <cell r="DU134">
            <v>315.41749408331134</v>
          </cell>
          <cell r="DV134">
            <v>319.93128899773006</v>
          </cell>
          <cell r="DW134">
            <v>324.93525320149962</v>
          </cell>
          <cell r="DX134">
            <v>330.83750417353849</v>
          </cell>
          <cell r="DY134">
            <v>336.64202926534159</v>
          </cell>
          <cell r="DZ134" t="str">
            <v>xx</v>
          </cell>
          <cell r="EA134" t="str">
            <v>xx</v>
          </cell>
          <cell r="EE134">
            <v>185.60045855203566</v>
          </cell>
          <cell r="EF134" t="str">
            <v/>
          </cell>
          <cell r="EG134" t="str">
            <v/>
          </cell>
          <cell r="EH134" t="str">
            <v/>
          </cell>
          <cell r="EI134">
            <v>189.80785688122566</v>
          </cell>
          <cell r="EJ134">
            <v>197.50224316571709</v>
          </cell>
          <cell r="EK134">
            <v>202.64119827693514</v>
          </cell>
          <cell r="EL134">
            <v>208.04506759507188</v>
          </cell>
          <cell r="EM134">
            <v>214.79629586446023</v>
          </cell>
          <cell r="EN134">
            <v>220.2662983479814</v>
          </cell>
          <cell r="EO134">
            <v>224.65384627877165</v>
          </cell>
          <cell r="EP134">
            <v>229.05850299621255</v>
          </cell>
          <cell r="EQ134">
            <v>233.04016949216222</v>
          </cell>
          <cell r="ER134">
            <v>237.02146243738551</v>
          </cell>
          <cell r="ES134">
            <v>246.6747844154327</v>
          </cell>
          <cell r="ET134">
            <v>251.06863789219122</v>
          </cell>
          <cell r="EU134">
            <v>255.33325147610847</v>
          </cell>
          <cell r="EV134">
            <v>259.87571875917524</v>
          </cell>
          <cell r="EW134">
            <v>263.5482048584355</v>
          </cell>
          <cell r="EX134">
            <v>267.93676507822749</v>
          </cell>
          <cell r="EY134">
            <v>272.87563278663026</v>
          </cell>
          <cell r="EZ134">
            <v>276.95326525107976</v>
          </cell>
          <cell r="FA134">
            <v>280.45521062428298</v>
          </cell>
          <cell r="FB134">
            <v>283.76013134010179</v>
          </cell>
          <cell r="FC134">
            <v>289.42096131429355</v>
          </cell>
          <cell r="FD134">
            <v>293.90500708609864</v>
          </cell>
          <cell r="FE134">
            <v>298.60895510151062</v>
          </cell>
          <cell r="FF134">
            <v>303.58082813386159</v>
          </cell>
          <cell r="FG134">
            <v>309.53212538211449</v>
          </cell>
          <cell r="FH134">
            <v>315.86249583507811</v>
          </cell>
          <cell r="FI134">
            <v>321.42156498111706</v>
          </cell>
          <cell r="FK134">
            <v>185.60045855203566</v>
          </cell>
          <cell r="FL134" t="str">
            <v/>
          </cell>
          <cell r="FM134" t="str">
            <v/>
          </cell>
          <cell r="FN134" t="str">
            <v/>
          </cell>
          <cell r="FO134">
            <v>196.30246969974448</v>
          </cell>
          <cell r="FP134">
            <v>206.24121870276059</v>
          </cell>
          <cell r="FQ134">
            <v>213.63835462405132</v>
          </cell>
          <cell r="FR134">
            <v>224.10758719366996</v>
          </cell>
          <cell r="FS134">
            <v>237.83981922704061</v>
          </cell>
          <cell r="FT134">
            <v>241.46895142912447</v>
          </cell>
          <cell r="FU134">
            <v>244.76400336163053</v>
          </cell>
          <cell r="FV134">
            <v>247.80303916270557</v>
          </cell>
          <cell r="FW134">
            <v>250.21062217773996</v>
          </cell>
          <cell r="FX134">
            <v>253.58559135751386</v>
          </cell>
          <cell r="FY134">
            <v>262.42310745155993</v>
          </cell>
          <cell r="FZ134">
            <v>265.96778795216585</v>
          </cell>
          <cell r="GA134">
            <v>268.38552806896183</v>
          </cell>
          <cell r="GB134">
            <v>272.26592970396132</v>
          </cell>
          <cell r="GC134">
            <v>276.41204519443266</v>
          </cell>
          <cell r="GD134">
            <v>280.16877369990561</v>
          </cell>
          <cell r="GE134">
            <v>285.36629320235284</v>
          </cell>
          <cell r="GF134">
            <v>290.61213277877852</v>
          </cell>
          <cell r="GG134">
            <v>295.53569974078448</v>
          </cell>
          <cell r="GH134">
            <v>300.0636966769074</v>
          </cell>
          <cell r="GI134">
            <v>305.83900872425733</v>
          </cell>
          <cell r="GJ134">
            <v>310.85305355487458</v>
          </cell>
          <cell r="GK134">
            <v>315.93350535303904</v>
          </cell>
          <cell r="GL134">
            <v>321.60622788051046</v>
          </cell>
          <cell r="GM134">
            <v>326.96541195797744</v>
          </cell>
          <cell r="GN134">
            <v>332.14570467736934</v>
          </cell>
          <cell r="GO134">
            <v>338.5915889012918</v>
          </cell>
        </row>
        <row r="135">
          <cell r="A135">
            <v>10157</v>
          </cell>
          <cell r="B135" t="str">
            <v>Ship building—Europe</v>
          </cell>
          <cell r="C135">
            <v>100</v>
          </cell>
          <cell r="D135">
            <v>100</v>
          </cell>
          <cell r="E135">
            <v>100</v>
          </cell>
          <cell r="F135">
            <v>100</v>
          </cell>
          <cell r="G135">
            <v>101.49999999999999</v>
          </cell>
          <cell r="H135">
            <v>102.25</v>
          </cell>
          <cell r="I135">
            <v>103</v>
          </cell>
          <cell r="J135">
            <v>103</v>
          </cell>
          <cell r="K135">
            <v>105</v>
          </cell>
          <cell r="L135">
            <v>105.96972293630391</v>
          </cell>
          <cell r="M135">
            <v>106.8143871135929</v>
          </cell>
          <cell r="N135">
            <v>106.65631544294101</v>
          </cell>
          <cell r="O135">
            <v>107.98815960171815</v>
          </cell>
          <cell r="P135">
            <v>110.9198472992536</v>
          </cell>
          <cell r="Q135">
            <v>113.75447638224861</v>
          </cell>
          <cell r="R135">
            <v>115.68984495079154</v>
          </cell>
          <cell r="S135">
            <v>121.74920412126923</v>
          </cell>
          <cell r="T135">
            <v>122.36105205864673</v>
          </cell>
          <cell r="U135">
            <v>122.8937417669004</v>
          </cell>
          <cell r="V135">
            <v>122.83269904699306</v>
          </cell>
          <cell r="W135">
            <v>122.70514168894729</v>
          </cell>
          <cell r="X135">
            <v>128.43958021794924</v>
          </cell>
          <cell r="Y135">
            <v>134.2973347647131</v>
          </cell>
          <cell r="Z135">
            <v>140.2779800074552</v>
          </cell>
          <cell r="AA135">
            <v>146.38107151854629</v>
          </cell>
          <cell r="AB135">
            <v>150.63691212820422</v>
          </cell>
          <cell r="AC135">
            <v>154.86105155715592</v>
          </cell>
          <cell r="AD135">
            <v>162.32742511280318</v>
          </cell>
          <cell r="AE135">
            <v>169.76404157941528</v>
          </cell>
          <cell r="AF135">
            <v>178.03037957382401</v>
          </cell>
          <cell r="AG135">
            <v>186.45461575524203</v>
          </cell>
          <cell r="AH135">
            <v>196.78178786097916</v>
          </cell>
          <cell r="AI135">
            <v>207.32428428911865</v>
          </cell>
          <cell r="AJ135">
            <v>209.28134611242299</v>
          </cell>
          <cell r="AK135">
            <v>211.0195605129577</v>
          </cell>
          <cell r="AL135">
            <v>201.11110036432197</v>
          </cell>
          <cell r="AM135">
            <v>189.07589497108629</v>
          </cell>
          <cell r="AN135">
            <v>174.01627554713357</v>
          </cell>
          <cell r="AO135">
            <v>157.46695136170544</v>
          </cell>
          <cell r="AP135">
            <v>156.8688965691729</v>
          </cell>
          <cell r="AQ135">
            <v>153.97197646259227</v>
          </cell>
          <cell r="AR135">
            <v>151.84160247154276</v>
          </cell>
          <cell r="AS135">
            <v>148.78710917174129</v>
          </cell>
          <cell r="AT135">
            <v>147.2404390873194</v>
          </cell>
          <cell r="AU135">
            <v>143.53470776701147</v>
          </cell>
          <cell r="AV135">
            <v>147.75424987418108</v>
          </cell>
          <cell r="AW135">
            <v>151.8832373569353</v>
          </cell>
          <cell r="AX135">
            <v>156.3587382100182</v>
          </cell>
          <cell r="AY135">
            <v>158.14989283418706</v>
          </cell>
          <cell r="AZ135">
            <v>162.62056899201053</v>
          </cell>
          <cell r="BA135">
            <v>164.52085047665554</v>
          </cell>
          <cell r="BB135">
            <v>165.53269417614499</v>
          </cell>
          <cell r="BC135">
            <v>166.86491059879165</v>
          </cell>
          <cell r="BD135">
            <v>169.82804828684013</v>
          </cell>
          <cell r="BE135">
            <v>173.82779424709125</v>
          </cell>
          <cell r="BF135">
            <v>176.74128048670974</v>
          </cell>
          <cell r="BG135">
            <v>176.12143838574826</v>
          </cell>
          <cell r="BH135">
            <v>176.66676433848667</v>
          </cell>
          <cell r="BI135">
            <v>177.77564667719642</v>
          </cell>
          <cell r="BJ135">
            <v>171.43353223880541</v>
          </cell>
          <cell r="BK135">
            <v>157.95551534601498</v>
          </cell>
          <cell r="BL135">
            <v>151.27115463196429</v>
          </cell>
          <cell r="BM135">
            <v>144.86966266141818</v>
          </cell>
          <cell r="BN135">
            <v>138.73906899629367</v>
          </cell>
          <cell r="BO135">
            <v>119.86342942579047</v>
          </cell>
          <cell r="BP135">
            <v>118.02233694409429</v>
          </cell>
          <cell r="BQ135">
            <v>118.01077043120365</v>
          </cell>
          <cell r="BR135">
            <v>117.27183765962529</v>
          </cell>
          <cell r="BS135">
            <v>115.24384704166103</v>
          </cell>
          <cell r="BT135">
            <v>113</v>
          </cell>
          <cell r="BU135">
            <v>111.75700000000001</v>
          </cell>
          <cell r="BV135">
            <v>112.93322298358935</v>
          </cell>
          <cell r="BW135">
            <v>114.2317299193584</v>
          </cell>
          <cell r="BX135">
            <v>114</v>
          </cell>
          <cell r="BY135">
            <v>113.14861511577784</v>
          </cell>
          <cell r="BZ135">
            <v>113.60623914757649</v>
          </cell>
          <cell r="CA135">
            <v>114.44984662849447</v>
          </cell>
          <cell r="CB135">
            <v>114.08071496844559</v>
          </cell>
          <cell r="CC135">
            <v>112.57127418661938</v>
          </cell>
          <cell r="CD135">
            <v>112.42758671204734</v>
          </cell>
          <cell r="CE135">
            <v>111.80115994551996</v>
          </cell>
          <cell r="CF135">
            <v>109.29505286849187</v>
          </cell>
          <cell r="CG135">
            <v>110.33442643643627</v>
          </cell>
          <cell r="CH135">
            <v>111.59301792674691</v>
          </cell>
          <cell r="CI135">
            <v>112.21807866145835</v>
          </cell>
          <cell r="CJ135">
            <v>115.55388710404053</v>
          </cell>
          <cell r="CK135">
            <v>116.19544395546382</v>
          </cell>
          <cell r="CL135">
            <v>116.5249108455357</v>
          </cell>
          <cell r="CM135">
            <v>119.1301163155525</v>
          </cell>
          <cell r="CN135">
            <v>121.65562995300611</v>
          </cell>
          <cell r="CO135">
            <v>121.69164993693416</v>
          </cell>
          <cell r="CP135">
            <v>121.63674901642474</v>
          </cell>
          <cell r="CQ135">
            <v>122.89967914293793</v>
          </cell>
          <cell r="CR135">
            <v>122.85646643388604</v>
          </cell>
          <cell r="CS135">
            <v>123.14726328816339</v>
          </cell>
          <cell r="CT135">
            <v>123.70281406863396</v>
          </cell>
          <cell r="CU135">
            <v>124.89605255799745</v>
          </cell>
          <cell r="CV135" t="str">
            <v/>
          </cell>
          <cell r="CW135" t="str">
            <v/>
          </cell>
          <cell r="CX135" t="str">
            <v/>
          </cell>
          <cell r="CY135">
            <v>125.5981740908352</v>
          </cell>
          <cell r="CZ135">
            <v>128.29920689124833</v>
          </cell>
          <cell r="DA135">
            <v>130.81588575519146</v>
          </cell>
          <cell r="DB135">
            <v>131.61576854072186</v>
          </cell>
          <cell r="DC135">
            <v>132.60360429383979</v>
          </cell>
          <cell r="DD135">
            <v>134.66641000745963</v>
          </cell>
          <cell r="DE135">
            <v>136.72823688290146</v>
          </cell>
          <cell r="DF135">
            <v>138.86118718870262</v>
          </cell>
          <cell r="DG135">
            <v>141.28109140476607</v>
          </cell>
          <cell r="DH135">
            <v>143.78194819644364</v>
          </cell>
          <cell r="DI135">
            <v>145.91491862960476</v>
          </cell>
          <cell r="DJ135">
            <v>148.15263506442304</v>
          </cell>
          <cell r="DK135">
            <v>149.95720384553766</v>
          </cell>
          <cell r="DL135">
            <v>152.02905331230303</v>
          </cell>
          <cell r="DM135">
            <v>154.73789595622233</v>
          </cell>
          <cell r="DN135">
            <v>157.93845524009043</v>
          </cell>
          <cell r="DO135">
            <v>160.29130129169289</v>
          </cell>
          <cell r="DP135">
            <v>162.9406530621425</v>
          </cell>
          <cell r="DQ135">
            <v>165.38197977576041</v>
          </cell>
          <cell r="DR135">
            <v>168.24414204831194</v>
          </cell>
          <cell r="DS135">
            <v>171.76398962081436</v>
          </cell>
          <cell r="DT135">
            <v>175.23070606742957</v>
          </cell>
          <cell r="DU135">
            <v>178.43117646743713</v>
          </cell>
          <cell r="DV135">
            <v>181.60514537890936</v>
          </cell>
          <cell r="DW135">
            <v>184.88262506918201</v>
          </cell>
          <cell r="DX135">
            <v>188.08762799458762</v>
          </cell>
          <cell r="DY135">
            <v>191.09775787852155</v>
          </cell>
          <cell r="DZ135" t="str">
            <v>xx</v>
          </cell>
          <cell r="EA135" t="str">
            <v>xx</v>
          </cell>
          <cell r="EE135">
            <v>124.89605255799745</v>
          </cell>
          <cell r="EF135" t="str">
            <v/>
          </cell>
          <cell r="EG135" t="str">
            <v/>
          </cell>
          <cell r="EH135" t="str">
            <v/>
          </cell>
          <cell r="EI135">
            <v>124.23236360575467</v>
          </cell>
          <cell r="EJ135">
            <v>126.28834548995158</v>
          </cell>
          <cell r="EK135">
            <v>128.12686016949442</v>
          </cell>
          <cell r="EL135">
            <v>128.41830603480344</v>
          </cell>
          <cell r="EM135">
            <v>129.07355708429816</v>
          </cell>
          <cell r="EN135">
            <v>130.79967951030611</v>
          </cell>
          <cell r="EO135">
            <v>132.69476811099238</v>
          </cell>
          <cell r="EP135">
            <v>134.38866371932292</v>
          </cell>
          <cell r="EQ135">
            <v>136.31830835193892</v>
          </cell>
          <cell r="ER135">
            <v>138.41003594551847</v>
          </cell>
          <cell r="ES135">
            <v>140.38041548366377</v>
          </cell>
          <cell r="ET135">
            <v>142.29974573933097</v>
          </cell>
          <cell r="EU135">
            <v>143.79417621640627</v>
          </cell>
          <cell r="EV135">
            <v>145.47149048481904</v>
          </cell>
          <cell r="EW135">
            <v>147.70082177530276</v>
          </cell>
          <cell r="EX135">
            <v>150.19764642127379</v>
          </cell>
          <cell r="EY135">
            <v>151.61667129980722</v>
          </cell>
          <cell r="EZ135">
            <v>153.86275941669962</v>
          </cell>
          <cell r="FA135">
            <v>155.71358248016921</v>
          </cell>
          <cell r="FB135">
            <v>158.04650308882123</v>
          </cell>
          <cell r="FC135">
            <v>161.18121503565089</v>
          </cell>
          <cell r="FD135">
            <v>164.0571819121802</v>
          </cell>
          <cell r="FE135">
            <v>166.86991573333029</v>
          </cell>
          <cell r="FF135">
            <v>169.70089330901106</v>
          </cell>
          <cell r="FG135">
            <v>172.54530309588287</v>
          </cell>
          <cell r="FH135">
            <v>175.55134472233323</v>
          </cell>
          <cell r="FI135">
            <v>178.15976813678603</v>
          </cell>
          <cell r="FK135">
            <v>124.89605255799745</v>
          </cell>
          <cell r="FL135" t="str">
            <v/>
          </cell>
          <cell r="FM135" t="str">
            <v/>
          </cell>
          <cell r="FN135" t="str">
            <v/>
          </cell>
          <cell r="FO135">
            <v>123.90120105314182</v>
          </cell>
          <cell r="FP135">
            <v>125.40699162967117</v>
          </cell>
          <cell r="FQ135">
            <v>126.6299000550797</v>
          </cell>
          <cell r="FR135">
            <v>123.33172728642845</v>
          </cell>
          <cell r="FS135">
            <v>120.47293525403627</v>
          </cell>
          <cell r="FT135">
            <v>121.51923105966191</v>
          </cell>
          <cell r="FU135">
            <v>123.04913170068832</v>
          </cell>
          <cell r="FV135">
            <v>124.48145019265392</v>
          </cell>
          <cell r="FW135">
            <v>125.76782316129425</v>
          </cell>
          <cell r="FX135">
            <v>127.21631868318526</v>
          </cell>
          <cell r="FY135">
            <v>128.7011054263551</v>
          </cell>
          <cell r="FZ135">
            <v>130.2764400554338</v>
          </cell>
          <cell r="GA135">
            <v>131.78252929054486</v>
          </cell>
          <cell r="GB135">
            <v>133.68991309958841</v>
          </cell>
          <cell r="GC135">
            <v>135.65830679256922</v>
          </cell>
          <cell r="GD135">
            <v>137.69951454133681</v>
          </cell>
          <cell r="GE135">
            <v>139.35204571911174</v>
          </cell>
          <cell r="GF135">
            <v>141.98901303683203</v>
          </cell>
          <cell r="GG135">
            <v>144.16272025283951</v>
          </cell>
          <cell r="GH135">
            <v>146.50298236954166</v>
          </cell>
          <cell r="GI135">
            <v>149.11244989240117</v>
          </cell>
          <cell r="GJ135">
            <v>151.41798227842952</v>
          </cell>
          <cell r="GK135">
            <v>153.67768157038532</v>
          </cell>
          <cell r="GL135">
            <v>155.98394670494255</v>
          </cell>
          <cell r="GM135">
            <v>158.20739272109645</v>
          </cell>
          <cell r="GN135">
            <v>160.95618593371333</v>
          </cell>
          <cell r="GO135">
            <v>163.61150581714864</v>
          </cell>
        </row>
        <row r="136">
          <cell r="A136">
            <v>10158</v>
          </cell>
          <cell r="B136" t="str">
            <v>Ship building—Africa</v>
          </cell>
          <cell r="C136">
            <v>100</v>
          </cell>
          <cell r="D136">
            <v>100</v>
          </cell>
          <cell r="E136">
            <v>100</v>
          </cell>
          <cell r="F136">
            <v>100</v>
          </cell>
          <cell r="G136">
            <v>101.49999999999999</v>
          </cell>
          <cell r="H136">
            <v>102.25</v>
          </cell>
          <cell r="I136">
            <v>103</v>
          </cell>
          <cell r="J136">
            <v>103</v>
          </cell>
          <cell r="K136">
            <v>105</v>
          </cell>
          <cell r="L136">
            <v>105.12196515281349</v>
          </cell>
          <cell r="M136">
            <v>105.11219304055069</v>
          </cell>
          <cell r="N136">
            <v>104.11698727684197</v>
          </cell>
          <cell r="O136">
            <v>104.57378523031888</v>
          </cell>
          <cell r="P136">
            <v>112.76267118259219</v>
          </cell>
          <cell r="Q136">
            <v>121.40427821286838</v>
          </cell>
          <cell r="R136">
            <v>129.61943918434139</v>
          </cell>
          <cell r="S136">
            <v>143.20244512536613</v>
          </cell>
          <cell r="T136">
            <v>147.57430906878366</v>
          </cell>
          <cell r="U136">
            <v>151.97794831176111</v>
          </cell>
          <cell r="V136">
            <v>155.75717378580649</v>
          </cell>
          <cell r="W136">
            <v>159.54385382600015</v>
          </cell>
          <cell r="X136">
            <v>166.14315243799473</v>
          </cell>
          <cell r="Y136">
            <v>172.82923794353985</v>
          </cell>
          <cell r="Z136">
            <v>179.59968749834218</v>
          </cell>
          <cell r="AA136">
            <v>186.45208626128124</v>
          </cell>
          <cell r="AB136">
            <v>191.95435833315537</v>
          </cell>
          <cell r="AC136">
            <v>197.42085296794752</v>
          </cell>
          <cell r="AD136">
            <v>207.02698967512296</v>
          </cell>
          <cell r="AE136">
            <v>216.60327597615699</v>
          </cell>
          <cell r="AF136">
            <v>216.37560215220336</v>
          </cell>
          <cell r="AG136">
            <v>215.86496784413865</v>
          </cell>
          <cell r="AH136">
            <v>217.01451747236962</v>
          </cell>
          <cell r="AI136">
            <v>217.79550747127877</v>
          </cell>
          <cell r="AJ136">
            <v>215.00290011623071</v>
          </cell>
          <cell r="AK136">
            <v>212.00766739780701</v>
          </cell>
          <cell r="AL136">
            <v>197.59682014696233</v>
          </cell>
          <cell r="AM136">
            <v>181.67498352899818</v>
          </cell>
          <cell r="AN136">
            <v>164.96638256090984</v>
          </cell>
          <cell r="AO136">
            <v>147.27926849845383</v>
          </cell>
          <cell r="AP136">
            <v>144.7556946958295</v>
          </cell>
          <cell r="AQ136">
            <v>140.18034290392785</v>
          </cell>
          <cell r="AR136">
            <v>140.87660028206633</v>
          </cell>
          <cell r="AS136">
            <v>140.6747138388923</v>
          </cell>
          <cell r="AT136">
            <v>141.86670733078395</v>
          </cell>
          <cell r="AU136">
            <v>140.93308711686709</v>
          </cell>
          <cell r="AV136">
            <v>138.06060144999546</v>
          </cell>
          <cell r="AW136">
            <v>135.05584016452713</v>
          </cell>
          <cell r="AX136">
            <v>132.31205796368383</v>
          </cell>
          <cell r="AY136">
            <v>127.35614747897721</v>
          </cell>
          <cell r="AZ136">
            <v>127.55797659738572</v>
          </cell>
          <cell r="BA136">
            <v>125.69969539241104</v>
          </cell>
          <cell r="BB136">
            <v>123.19077773439138</v>
          </cell>
          <cell r="BC136">
            <v>120.9596628420265</v>
          </cell>
          <cell r="BD136">
            <v>118.84560124278559</v>
          </cell>
          <cell r="BE136">
            <v>117.43324419134896</v>
          </cell>
          <cell r="BF136">
            <v>115.26779423839032</v>
          </cell>
          <cell r="BG136">
            <v>114.86907235085884</v>
          </cell>
          <cell r="BH136">
            <v>113.91482312660165</v>
          </cell>
          <cell r="BI136">
            <v>113.36415829342403</v>
          </cell>
          <cell r="BJ136">
            <v>125.45192734106729</v>
          </cell>
          <cell r="BK136">
            <v>127.15634279461243</v>
          </cell>
          <cell r="BL136">
            <v>125.61971993828369</v>
          </cell>
          <cell r="BM136">
            <v>124.10166642541591</v>
          </cell>
          <cell r="BN136">
            <v>122.60195785448131</v>
          </cell>
          <cell r="BO136">
            <v>113.77510650976144</v>
          </cell>
          <cell r="BP136">
            <v>112.42269016063774</v>
          </cell>
          <cell r="BQ136">
            <v>111.8784877643927</v>
          </cell>
          <cell r="BR136">
            <v>110.6966573754093</v>
          </cell>
          <cell r="BS136">
            <v>113.47721607066806</v>
          </cell>
          <cell r="BT136">
            <v>113</v>
          </cell>
          <cell r="BU136">
            <v>112.887</v>
          </cell>
          <cell r="BV136">
            <v>111.94321105765363</v>
          </cell>
          <cell r="BW136">
            <v>114.15831698103641</v>
          </cell>
          <cell r="BX136">
            <v>114</v>
          </cell>
          <cell r="BY136">
            <v>113.13931806932403</v>
          </cell>
          <cell r="BZ136">
            <v>112.76931362407556</v>
          </cell>
          <cell r="CA136">
            <v>113.05817924742715</v>
          </cell>
          <cell r="CB136">
            <v>112.63357514532035</v>
          </cell>
          <cell r="CC136">
            <v>111.52931826902292</v>
          </cell>
          <cell r="CD136">
            <v>109.72829001967004</v>
          </cell>
          <cell r="CE136">
            <v>108.57313762310345</v>
          </cell>
          <cell r="CF136">
            <v>105.03677332781317</v>
          </cell>
          <cell r="CG136">
            <v>105.30814710801371</v>
          </cell>
          <cell r="CH136">
            <v>105.8971126191292</v>
          </cell>
          <cell r="CI136">
            <v>107.02015259808597</v>
          </cell>
          <cell r="CJ136">
            <v>109.16249128890175</v>
          </cell>
          <cell r="CK136">
            <v>108.91845263291584</v>
          </cell>
          <cell r="CL136">
            <v>108.85174502014836</v>
          </cell>
          <cell r="CM136">
            <v>109.48500650731387</v>
          </cell>
          <cell r="CN136">
            <v>110.52060086273313</v>
          </cell>
          <cell r="CO136">
            <v>110.86417049438789</v>
          </cell>
          <cell r="CP136">
            <v>111.27459984198848</v>
          </cell>
          <cell r="CQ136">
            <v>112.04265726502638</v>
          </cell>
          <cell r="CR136">
            <v>112.21758047576108</v>
          </cell>
          <cell r="CS136">
            <v>113.50677405043261</v>
          </cell>
          <cell r="CT136">
            <v>113.72808720391423</v>
          </cell>
          <cell r="CU136">
            <v>113.2445014705833</v>
          </cell>
          <cell r="CV136" t="str">
            <v/>
          </cell>
          <cell r="CW136" t="str">
            <v/>
          </cell>
          <cell r="CX136" t="str">
            <v/>
          </cell>
          <cell r="CY136">
            <v>116.46257608948345</v>
          </cell>
          <cell r="CZ136">
            <v>118.31972532106398</v>
          </cell>
          <cell r="DA136">
            <v>120.78019897151162</v>
          </cell>
          <cell r="DB136">
            <v>123.28528234522807</v>
          </cell>
          <cell r="DC136">
            <v>125.60915133848337</v>
          </cell>
          <cell r="DD136">
            <v>127.47168097656539</v>
          </cell>
          <cell r="DE136">
            <v>129.71525257979386</v>
          </cell>
          <cell r="DF136">
            <v>131.63541048452379</v>
          </cell>
          <cell r="DG136">
            <v>133.72570934634075</v>
          </cell>
          <cell r="DH136">
            <v>135.82676346417489</v>
          </cell>
          <cell r="DI136">
            <v>137.99023721940634</v>
          </cell>
          <cell r="DJ136">
            <v>140.00397127966039</v>
          </cell>
          <cell r="DK136">
            <v>142.14890542058998</v>
          </cell>
          <cell r="DL136">
            <v>144.30081418315484</v>
          </cell>
          <cell r="DM136">
            <v>146.9079151138892</v>
          </cell>
          <cell r="DN136">
            <v>149.82495027808369</v>
          </cell>
          <cell r="DO136">
            <v>152.34930900355269</v>
          </cell>
          <cell r="DP136">
            <v>154.98887118098438</v>
          </cell>
          <cell r="DQ136">
            <v>157.58617884959455</v>
          </cell>
          <cell r="DR136">
            <v>160.12651816701387</v>
          </cell>
          <cell r="DS136">
            <v>163.0276384699537</v>
          </cell>
          <cell r="DT136">
            <v>166.13300407423952</v>
          </cell>
          <cell r="DU136">
            <v>168.89612873025493</v>
          </cell>
          <cell r="DV136">
            <v>171.84588857817539</v>
          </cell>
          <cell r="DW136">
            <v>175.18796460123491</v>
          </cell>
          <cell r="DX136">
            <v>178.26179016095426</v>
          </cell>
          <cell r="DY136">
            <v>181.40855354328653</v>
          </cell>
          <cell r="DZ136" t="str">
            <v>xx</v>
          </cell>
          <cell r="EA136" t="str">
            <v>xx</v>
          </cell>
          <cell r="EE136">
            <v>113.2445014705833</v>
          </cell>
          <cell r="EF136" t="str">
            <v/>
          </cell>
          <cell r="EG136" t="str">
            <v/>
          </cell>
          <cell r="EH136" t="str">
            <v/>
          </cell>
          <cell r="EI136">
            <v>115.44113742469591</v>
          </cell>
          <cell r="EJ136">
            <v>116.82694876072183</v>
          </cell>
          <cell r="EK136">
            <v>119.14720341231452</v>
          </cell>
          <cell r="EL136">
            <v>121.35243802071813</v>
          </cell>
          <cell r="EM136">
            <v>123.38687878449315</v>
          </cell>
          <cell r="EN136">
            <v>124.79022988944793</v>
          </cell>
          <cell r="EO136">
            <v>126.5708194134363</v>
          </cell>
          <cell r="EP136">
            <v>128.24871913968124</v>
          </cell>
          <cell r="EQ136">
            <v>130.05476597161729</v>
          </cell>
          <cell r="ER136">
            <v>131.77737201679574</v>
          </cell>
          <cell r="ES136">
            <v>133.67321879248985</v>
          </cell>
          <cell r="ET136">
            <v>135.34387963849682</v>
          </cell>
          <cell r="EU136">
            <v>137.26086839045172</v>
          </cell>
          <cell r="EV136">
            <v>139.04963654109432</v>
          </cell>
          <cell r="EW136">
            <v>141.19108523424484</v>
          </cell>
          <cell r="EX136">
            <v>143.59148889568684</v>
          </cell>
          <cell r="EY136">
            <v>145.67239674280248</v>
          </cell>
          <cell r="EZ136">
            <v>147.85413909533671</v>
          </cell>
          <cell r="FA136">
            <v>149.95495615170836</v>
          </cell>
          <cell r="FB136">
            <v>152.10200262021064</v>
          </cell>
          <cell r="FC136">
            <v>154.40759270741304</v>
          </cell>
          <cell r="FD136">
            <v>157.06960060356005</v>
          </cell>
          <cell r="FE136">
            <v>159.37583039790746</v>
          </cell>
          <cell r="FF136">
            <v>161.91009106819618</v>
          </cell>
          <cell r="FG136">
            <v>164.70800386714734</v>
          </cell>
          <cell r="FH136">
            <v>167.32625929447391</v>
          </cell>
          <cell r="FI136">
            <v>170.13651124066016</v>
          </cell>
          <cell r="FK136">
            <v>113.2445014705833</v>
          </cell>
          <cell r="FL136" t="str">
            <v/>
          </cell>
          <cell r="FM136" t="str">
            <v/>
          </cell>
          <cell r="FN136" t="str">
            <v/>
          </cell>
          <cell r="FO136">
            <v>114.56011535348135</v>
          </cell>
          <cell r="FP136">
            <v>115.58501486057844</v>
          </cell>
          <cell r="FQ136">
            <v>116.88386017655291</v>
          </cell>
          <cell r="FR136">
            <v>118.38222252071478</v>
          </cell>
          <cell r="FS136">
            <v>119.47230956011774</v>
          </cell>
          <cell r="FT136">
            <v>120.40308733385548</v>
          </cell>
          <cell r="FU136">
            <v>121.67453530496293</v>
          </cell>
          <cell r="FV136">
            <v>123.04514088215505</v>
          </cell>
          <cell r="FW136">
            <v>124.5604589750111</v>
          </cell>
          <cell r="FX136">
            <v>126.10235581081909</v>
          </cell>
          <cell r="FY136">
            <v>127.57791789608439</v>
          </cell>
          <cell r="FZ136">
            <v>129.50467938466204</v>
          </cell>
          <cell r="GA136">
            <v>131.29360872396671</v>
          </cell>
          <cell r="GB136">
            <v>133.23104306417218</v>
          </cell>
          <cell r="GC136">
            <v>135.47581251621673</v>
          </cell>
          <cell r="GD136">
            <v>137.73861227689508</v>
          </cell>
          <cell r="GE136">
            <v>140.05004925531142</v>
          </cell>
          <cell r="GF136">
            <v>142.42601469772148</v>
          </cell>
          <cell r="GG136">
            <v>144.76904617675558</v>
          </cell>
          <cell r="GH136">
            <v>147.10815970790779</v>
          </cell>
          <cell r="GI136">
            <v>149.71462085209581</v>
          </cell>
          <cell r="GJ136">
            <v>152.47320898934836</v>
          </cell>
          <cell r="GK136">
            <v>155.30798915893789</v>
          </cell>
          <cell r="GL136">
            <v>158.16092558435611</v>
          </cell>
          <cell r="GM136">
            <v>161.0969298536526</v>
          </cell>
          <cell r="GN136">
            <v>164.03881423421308</v>
          </cell>
          <cell r="GO136">
            <v>166.83783651541418</v>
          </cell>
        </row>
        <row r="137">
          <cell r="A137">
            <v>10159</v>
          </cell>
          <cell r="B137" t="str">
            <v>Ship building—Asia</v>
          </cell>
          <cell r="C137">
            <v>100</v>
          </cell>
          <cell r="D137">
            <v>100</v>
          </cell>
          <cell r="E137">
            <v>100</v>
          </cell>
          <cell r="F137">
            <v>100</v>
          </cell>
          <cell r="G137">
            <v>101.49999999999999</v>
          </cell>
          <cell r="H137">
            <v>102.25</v>
          </cell>
          <cell r="I137">
            <v>103</v>
          </cell>
          <cell r="J137">
            <v>103</v>
          </cell>
          <cell r="K137">
            <v>105</v>
          </cell>
          <cell r="L137">
            <v>105.96972293630391</v>
          </cell>
          <cell r="M137">
            <v>106.8143871135929</v>
          </cell>
          <cell r="N137">
            <v>106.65631544294101</v>
          </cell>
          <cell r="O137">
            <v>107.98815960171815</v>
          </cell>
          <cell r="P137">
            <v>103.74549929273419</v>
          </cell>
          <cell r="Q137">
            <v>99.514989139949122</v>
          </cell>
          <cell r="R137">
            <v>94.661906160119614</v>
          </cell>
          <cell r="S137">
            <v>93.176445596339292</v>
          </cell>
          <cell r="T137">
            <v>93.026257624295752</v>
          </cell>
          <cell r="U137">
            <v>92.814206083348509</v>
          </cell>
          <cell r="V137">
            <v>92.155449255095604</v>
          </cell>
          <cell r="W137">
            <v>91.451772253032559</v>
          </cell>
          <cell r="X137">
            <v>94.408345477337619</v>
          </cell>
          <cell r="Y137">
            <v>97.355624562574178</v>
          </cell>
          <cell r="Z137">
            <v>100.29177117222969</v>
          </cell>
          <cell r="AA137">
            <v>103.2150111504543</v>
          </cell>
          <cell r="AB137">
            <v>106.51315296205428</v>
          </cell>
          <cell r="AC137">
            <v>109.80647098993494</v>
          </cell>
          <cell r="AD137">
            <v>115.42277840773266</v>
          </cell>
          <cell r="AE137">
            <v>121.04844771844986</v>
          </cell>
          <cell r="AF137">
            <v>126.1000755927616</v>
          </cell>
          <cell r="AG137">
            <v>131.19040675161219</v>
          </cell>
          <cell r="AH137">
            <v>137.53763497142509</v>
          </cell>
          <cell r="AI137">
            <v>143.94432099933135</v>
          </cell>
          <cell r="AJ137">
            <v>148.93527574928493</v>
          </cell>
          <cell r="AK137">
            <v>153.92616920338062</v>
          </cell>
          <cell r="AL137">
            <v>150.36559678234266</v>
          </cell>
          <cell r="AM137">
            <v>144.900971744251</v>
          </cell>
          <cell r="AN137">
            <v>138.17896729819145</v>
          </cell>
          <cell r="AO137">
            <v>129.55626908723505</v>
          </cell>
          <cell r="AP137">
            <v>133.7281372724278</v>
          </cell>
          <cell r="AQ137">
            <v>136.00177556937552</v>
          </cell>
          <cell r="AR137">
            <v>138.0219831068251</v>
          </cell>
          <cell r="AS137">
            <v>139.18017600078042</v>
          </cell>
          <cell r="AT137">
            <v>141.74043795731052</v>
          </cell>
          <cell r="AU137">
            <v>142.19299007580926</v>
          </cell>
          <cell r="AV137">
            <v>146.20214127228454</v>
          </cell>
          <cell r="AW137">
            <v>150.1122352795293</v>
          </cell>
          <cell r="AX137">
            <v>154.35506969065818</v>
          </cell>
          <cell r="AY137">
            <v>155.940936349655</v>
          </cell>
          <cell r="AZ137">
            <v>160.28467806062892</v>
          </cell>
          <cell r="BA137">
            <v>162.09244610453752</v>
          </cell>
          <cell r="BB137">
            <v>163.02376211456667</v>
          </cell>
          <cell r="BC137">
            <v>164.26969280715193</v>
          </cell>
          <cell r="BD137">
            <v>164.65079185788269</v>
          </cell>
          <cell r="BE137">
            <v>165.97229705581381</v>
          </cell>
          <cell r="BF137">
            <v>166.19439111600383</v>
          </cell>
          <cell r="BG137">
            <v>167.66333638379888</v>
          </cell>
          <cell r="BH137">
            <v>168.12574609238433</v>
          </cell>
          <cell r="BI137">
            <v>169.85034717368887</v>
          </cell>
          <cell r="BJ137">
            <v>176.0001621689749</v>
          </cell>
          <cell r="BK137">
            <v>175.143933441071</v>
          </cell>
          <cell r="BL137">
            <v>175.2609396371262</v>
          </cell>
          <cell r="BM137">
            <v>175.37802400003335</v>
          </cell>
          <cell r="BN137">
            <v>175.49518658201239</v>
          </cell>
          <cell r="BO137">
            <v>164.01071237048259</v>
          </cell>
          <cell r="BP137">
            <v>163.19709098352365</v>
          </cell>
          <cell r="BQ137">
            <v>162.74359144375236</v>
          </cell>
          <cell r="BR137">
            <v>161.87797005182142</v>
          </cell>
          <cell r="BS137">
            <v>160.82901886331692</v>
          </cell>
          <cell r="BT137">
            <v>159</v>
          </cell>
          <cell r="BU137">
            <v>157.41</v>
          </cell>
          <cell r="BV137">
            <v>156.06257488882505</v>
          </cell>
          <cell r="BW137">
            <v>150.2276912727171</v>
          </cell>
          <cell r="BX137">
            <v>150</v>
          </cell>
          <cell r="BY137">
            <v>150.11067547762821</v>
          </cell>
          <cell r="BZ137">
            <v>152.84263434497385</v>
          </cell>
          <cell r="CA137">
            <v>154.10309473807263</v>
          </cell>
          <cell r="CB137">
            <v>155.63351572029865</v>
          </cell>
          <cell r="CC137">
            <v>154.0507285940665</v>
          </cell>
          <cell r="CD137">
            <v>154.27006456628558</v>
          </cell>
          <cell r="CE137">
            <v>153.16051933603535</v>
          </cell>
          <cell r="CF137">
            <v>149.41613222111414</v>
          </cell>
          <cell r="CG137">
            <v>148.90136893904116</v>
          </cell>
          <cell r="CH137">
            <v>148.72672260430068</v>
          </cell>
          <cell r="CI137">
            <v>149.80515479730815</v>
          </cell>
          <cell r="CJ137">
            <v>152.80022307396806</v>
          </cell>
          <cell r="CK137">
            <v>153.68204173605776</v>
          </cell>
          <cell r="CL137">
            <v>154.32430231264303</v>
          </cell>
          <cell r="CM137">
            <v>159.19166205828583</v>
          </cell>
          <cell r="CN137">
            <v>162.54802457120482</v>
          </cell>
          <cell r="CO137">
            <v>163.27598642429075</v>
          </cell>
          <cell r="CP137">
            <v>164.05692676093909</v>
          </cell>
          <cell r="CQ137">
            <v>167.36207805361596</v>
          </cell>
          <cell r="CR137">
            <v>170.93060819986499</v>
          </cell>
          <cell r="CS137">
            <v>171.82535471979432</v>
          </cell>
          <cell r="CT137">
            <v>172.62458828707599</v>
          </cell>
          <cell r="CU137">
            <v>177.80200306922725</v>
          </cell>
          <cell r="CV137" t="str">
            <v/>
          </cell>
          <cell r="CW137" t="str">
            <v/>
          </cell>
          <cell r="CX137" t="str">
            <v/>
          </cell>
          <cell r="CY137">
            <v>180.65176736912184</v>
          </cell>
          <cell r="CZ137">
            <v>186.09485020827782</v>
          </cell>
          <cell r="DA137">
            <v>190.98538716228381</v>
          </cell>
          <cell r="DB137">
            <v>194.7019132708424</v>
          </cell>
          <cell r="DC137">
            <v>196.61469929428583</v>
          </cell>
          <cell r="DD137">
            <v>197.4190036018812</v>
          </cell>
          <cell r="DE137">
            <v>199.80149328334173</v>
          </cell>
          <cell r="DF137">
            <v>202.30601440483031</v>
          </cell>
          <cell r="DG137">
            <v>205.33841530286554</v>
          </cell>
          <cell r="DH137">
            <v>209.82864940391735</v>
          </cell>
          <cell r="DI137">
            <v>214.18560419901328</v>
          </cell>
          <cell r="DJ137">
            <v>218.27662503897781</v>
          </cell>
          <cell r="DK137">
            <v>222.30997108645909</v>
          </cell>
          <cell r="DL137">
            <v>226.68489312145005</v>
          </cell>
          <cell r="DM137">
            <v>231.38226824598905</v>
          </cell>
          <cell r="DN137">
            <v>235.90773922433371</v>
          </cell>
          <cell r="DO137">
            <v>240.4445421705305</v>
          </cell>
          <cell r="DP137">
            <v>245.16171884673477</v>
          </cell>
          <cell r="DQ137">
            <v>250.07503450631131</v>
          </cell>
          <cell r="DR137">
            <v>255.37047133574904</v>
          </cell>
          <cell r="DS137">
            <v>260.72623691782894</v>
          </cell>
          <cell r="DT137">
            <v>266.16693296545901</v>
          </cell>
          <cell r="DU137">
            <v>272.24531949976455</v>
          </cell>
          <cell r="DV137">
            <v>278.52030465225022</v>
          </cell>
          <cell r="DW137">
            <v>284.43322946601631</v>
          </cell>
          <cell r="DX137">
            <v>290.4888642852585</v>
          </cell>
          <cell r="DY137">
            <v>297.02968727578536</v>
          </cell>
          <cell r="DZ137" t="str">
            <v>xx</v>
          </cell>
          <cell r="EA137" t="str">
            <v>xx</v>
          </cell>
          <cell r="EE137">
            <v>177.80200306922725</v>
          </cell>
          <cell r="EF137" t="str">
            <v/>
          </cell>
          <cell r="EG137" t="str">
            <v/>
          </cell>
          <cell r="EH137" t="str">
            <v/>
          </cell>
          <cell r="EI137">
            <v>178.84991930609951</v>
          </cell>
          <cell r="EJ137">
            <v>183.11964551536997</v>
          </cell>
          <cell r="EK137">
            <v>187.20489894768531</v>
          </cell>
          <cell r="EL137">
            <v>190.30199804998242</v>
          </cell>
          <cell r="EM137">
            <v>191.44346987831182</v>
          </cell>
          <cell r="EN137">
            <v>191.57735343911207</v>
          </cell>
          <cell r="EO137">
            <v>193.01894683809101</v>
          </cell>
          <cell r="EP137">
            <v>194.82030032867914</v>
          </cell>
          <cell r="EQ137">
            <v>197.07568255559306</v>
          </cell>
          <cell r="ER137">
            <v>200.80300129279337</v>
          </cell>
          <cell r="ES137">
            <v>204.25468296644186</v>
          </cell>
          <cell r="ET137">
            <v>207.47454190823706</v>
          </cell>
          <cell r="EU137">
            <v>210.83822121362471</v>
          </cell>
          <cell r="EV137">
            <v>214.33731577646222</v>
          </cell>
          <cell r="EW137">
            <v>217.89288837523341</v>
          </cell>
          <cell r="EX137">
            <v>221.37053635001766</v>
          </cell>
          <cell r="EY137">
            <v>224.77108980537935</v>
          </cell>
          <cell r="EZ137">
            <v>228.58999747720682</v>
          </cell>
          <cell r="FA137">
            <v>232.43713963222064</v>
          </cell>
          <cell r="FB137">
            <v>236.60460815355472</v>
          </cell>
          <cell r="FC137">
            <v>240.72661602598114</v>
          </cell>
          <cell r="FD137">
            <v>244.79783344699828</v>
          </cell>
          <cell r="FE137">
            <v>249.51386692995786</v>
          </cell>
          <cell r="FF137">
            <v>254.00791970033831</v>
          </cell>
          <cell r="FG137">
            <v>258.57074087237129</v>
          </cell>
          <cell r="FH137">
            <v>263.34101665801705</v>
          </cell>
          <cell r="FI137">
            <v>268.59916336989721</v>
          </cell>
          <cell r="FK137">
            <v>177.80200306922725</v>
          </cell>
          <cell r="FL137" t="str">
            <v/>
          </cell>
          <cell r="FM137" t="str">
            <v/>
          </cell>
          <cell r="FN137" t="str">
            <v/>
          </cell>
          <cell r="FO137">
            <v>185.8720009978677</v>
          </cell>
          <cell r="FP137">
            <v>187.38746720695218</v>
          </cell>
          <cell r="FQ137">
            <v>190.51518399697838</v>
          </cell>
          <cell r="FR137">
            <v>192.96253998131954</v>
          </cell>
          <cell r="FS137">
            <v>191.14092841230587</v>
          </cell>
          <cell r="FT137">
            <v>189.15759048981266</v>
          </cell>
          <cell r="FU137">
            <v>188.73292099185244</v>
          </cell>
          <cell r="FV137">
            <v>188.78295857419633</v>
          </cell>
          <cell r="FW137">
            <v>191.46192741837399</v>
          </cell>
          <cell r="FX137">
            <v>196.57421996836692</v>
          </cell>
          <cell r="FY137">
            <v>200.17440781753038</v>
          </cell>
          <cell r="FZ137">
            <v>204.23020711483466</v>
          </cell>
          <cell r="GA137">
            <v>208.79423652336607</v>
          </cell>
          <cell r="GB137">
            <v>213.12239043394115</v>
          </cell>
          <cell r="GC137">
            <v>217.47224714588788</v>
          </cell>
          <cell r="GD137">
            <v>221.29900778165847</v>
          </cell>
          <cell r="GE137">
            <v>226.16680135776065</v>
          </cell>
          <cell r="GF137">
            <v>231.55826226939888</v>
          </cell>
          <cell r="GG137">
            <v>236.98300498538634</v>
          </cell>
          <cell r="GH137">
            <v>242.04675964176653</v>
          </cell>
          <cell r="GI137">
            <v>247.10017398165837</v>
          </cell>
          <cell r="GJ137">
            <v>252.72064861157801</v>
          </cell>
          <cell r="GK137">
            <v>258.20485380285908</v>
          </cell>
          <cell r="GL137">
            <v>264.28875698890516</v>
          </cell>
          <cell r="GM137">
            <v>269.68703858545558</v>
          </cell>
          <cell r="GN137">
            <v>275.79376656883829</v>
          </cell>
          <cell r="GO137">
            <v>281.8540707208889</v>
          </cell>
        </row>
        <row r="138">
          <cell r="A138">
            <v>10160</v>
          </cell>
          <cell r="B138" t="str">
            <v>Ship building—Australia</v>
          </cell>
          <cell r="C138">
            <v>100</v>
          </cell>
          <cell r="D138">
            <v>100</v>
          </cell>
          <cell r="E138">
            <v>100</v>
          </cell>
          <cell r="F138">
            <v>100</v>
          </cell>
          <cell r="G138">
            <v>101.49999999999999</v>
          </cell>
          <cell r="H138">
            <v>102.25</v>
          </cell>
          <cell r="I138">
            <v>103</v>
          </cell>
          <cell r="J138">
            <v>103</v>
          </cell>
          <cell r="K138">
            <v>105</v>
          </cell>
          <cell r="L138">
            <v>105.96972293630391</v>
          </cell>
          <cell r="M138">
            <v>106.8143871135929</v>
          </cell>
          <cell r="N138">
            <v>106.65631544294101</v>
          </cell>
          <cell r="O138">
            <v>107.98815960171815</v>
          </cell>
          <cell r="P138">
            <v>113.47694596444633</v>
          </cell>
          <cell r="Q138">
            <v>119.05982713290673</v>
          </cell>
          <cell r="R138">
            <v>123.87691091827394</v>
          </cell>
          <cell r="S138">
            <v>133.370455614457</v>
          </cell>
          <cell r="T138">
            <v>138.9514167031644</v>
          </cell>
          <cell r="U138">
            <v>144.66911240269604</v>
          </cell>
          <cell r="V138">
            <v>149.8947137451575</v>
          </cell>
          <cell r="W138">
            <v>155.22488839777196</v>
          </cell>
          <cell r="X138">
            <v>164.15221901593708</v>
          </cell>
          <cell r="Y138">
            <v>173.40617541481723</v>
          </cell>
          <cell r="Z138">
            <v>182.99362262648006</v>
          </cell>
          <cell r="AA138">
            <v>192.92151271056485</v>
          </cell>
          <cell r="AB138">
            <v>192.53513970889719</v>
          </cell>
          <cell r="AC138">
            <v>191.95687313735775</v>
          </cell>
          <cell r="AD138">
            <v>195.13547320718638</v>
          </cell>
          <cell r="AE138">
            <v>197.91234981416926</v>
          </cell>
          <cell r="AF138">
            <v>207.58150650305589</v>
          </cell>
          <cell r="AG138">
            <v>217.43779388115786</v>
          </cell>
          <cell r="AH138">
            <v>229.51662473999488</v>
          </cell>
          <cell r="AI138">
            <v>241.85037982136475</v>
          </cell>
          <cell r="AJ138">
            <v>243.60047173418479</v>
          </cell>
          <cell r="AK138">
            <v>245.08759210894615</v>
          </cell>
          <cell r="AL138">
            <v>233.06961513903818</v>
          </cell>
          <cell r="AM138">
            <v>218.6436090872908</v>
          </cell>
          <cell r="AN138">
            <v>194.06249026717541</v>
          </cell>
          <cell r="AO138">
            <v>169.35275196916905</v>
          </cell>
          <cell r="AP138">
            <v>162.701212193549</v>
          </cell>
          <cell r="AQ138">
            <v>154.00922649178591</v>
          </cell>
          <cell r="AR138">
            <v>158.12171676651198</v>
          </cell>
          <cell r="AS138">
            <v>161.31016512703656</v>
          </cell>
          <cell r="AT138">
            <v>166.19548503782389</v>
          </cell>
          <cell r="AU138">
            <v>168.67267570404235</v>
          </cell>
          <cell r="AV138">
            <v>175.84511178780571</v>
          </cell>
          <cell r="AW138">
            <v>183.06388637087937</v>
          </cell>
          <cell r="AX138">
            <v>190.86113559266195</v>
          </cell>
          <cell r="AY138">
            <v>195.50900352048586</v>
          </cell>
          <cell r="AZ138">
            <v>198.80648271816506</v>
          </cell>
          <cell r="BA138">
            <v>198.89928264841038</v>
          </cell>
          <cell r="BB138">
            <v>197.90340198340363</v>
          </cell>
          <cell r="BC138">
            <v>197.28392590461635</v>
          </cell>
          <cell r="BD138">
            <v>195.82093780297336</v>
          </cell>
          <cell r="BE138">
            <v>195.47532899913602</v>
          </cell>
          <cell r="BF138">
            <v>193.83569532596678</v>
          </cell>
          <cell r="BG138">
            <v>190.05405250615775</v>
          </cell>
          <cell r="BH138">
            <v>188.01444914867668</v>
          </cell>
          <cell r="BI138">
            <v>186.81448254817863</v>
          </cell>
          <cell r="BJ138">
            <v>195.85946550892743</v>
          </cell>
          <cell r="BK138">
            <v>187.68397447998805</v>
          </cell>
          <cell r="BL138">
            <v>182.25034178639638</v>
          </cell>
          <cell r="BM138">
            <v>176.97401801771781</v>
          </cell>
          <cell r="BN138">
            <v>171.8504489283394</v>
          </cell>
          <cell r="BO138">
            <v>150.43038569306788</v>
          </cell>
          <cell r="BP138">
            <v>147.95047171914189</v>
          </cell>
          <cell r="BQ138">
            <v>147.33535251466446</v>
          </cell>
          <cell r="BR138">
            <v>145.62872200203586</v>
          </cell>
          <cell r="BS138">
            <v>147.56490385955078</v>
          </cell>
          <cell r="BT138">
            <v>148</v>
          </cell>
          <cell r="BU138">
            <v>147.852</v>
          </cell>
          <cell r="BV138">
            <v>145.13939014179701</v>
          </cell>
          <cell r="BW138">
            <v>146.75496543679876</v>
          </cell>
          <cell r="BX138">
            <v>146</v>
          </cell>
          <cell r="BY138">
            <v>145.35910066966724</v>
          </cell>
          <cell r="BZ138">
            <v>144.73183779454644</v>
          </cell>
          <cell r="CA138">
            <v>144.6452335060761</v>
          </cell>
          <cell r="CB138">
            <v>144.71072785127234</v>
          </cell>
          <cell r="CC138">
            <v>144.10122101546264</v>
          </cell>
          <cell r="CD138">
            <v>142.18611331440223</v>
          </cell>
          <cell r="CE138">
            <v>139.71658797766992</v>
          </cell>
          <cell r="CF138">
            <v>137.41422994978498</v>
          </cell>
          <cell r="CG138">
            <v>138.93017352162701</v>
          </cell>
          <cell r="CH138">
            <v>139.95494832556659</v>
          </cell>
          <cell r="CI138">
            <v>141.29244019372913</v>
          </cell>
          <cell r="CJ138">
            <v>143.94192345610222</v>
          </cell>
          <cell r="CK138">
            <v>143.4438712498189</v>
          </cell>
          <cell r="CL138">
            <v>143.84602195208691</v>
          </cell>
          <cell r="CM138">
            <v>144.05398712973096</v>
          </cell>
          <cell r="CN138">
            <v>145.59705921828927</v>
          </cell>
          <cell r="CO138">
            <v>145.71835514348365</v>
          </cell>
          <cell r="CP138">
            <v>145.83515753334174</v>
          </cell>
          <cell r="CQ138">
            <v>147.15421026805672</v>
          </cell>
          <cell r="CR138">
            <v>147.24085433271807</v>
          </cell>
          <cell r="CS138">
            <v>147.56199454022558</v>
          </cell>
          <cell r="CT138">
            <v>147.56199454022558</v>
          </cell>
          <cell r="CU138">
            <v>148.01742561949982</v>
          </cell>
          <cell r="CV138" t="str">
            <v/>
          </cell>
          <cell r="CW138" t="str">
            <v/>
          </cell>
          <cell r="CX138" t="str">
            <v/>
          </cell>
          <cell r="CY138">
            <v>149.96360420143478</v>
          </cell>
          <cell r="CZ138">
            <v>152.556990745083</v>
          </cell>
          <cell r="DA138">
            <v>155.40395937464942</v>
          </cell>
          <cell r="DB138">
            <v>158.01053253737899</v>
          </cell>
          <cell r="DC138">
            <v>160.59188157890097</v>
          </cell>
          <cell r="DD138">
            <v>162.82549515511721</v>
          </cell>
          <cell r="DE138">
            <v>166.11182393914251</v>
          </cell>
          <cell r="DF138">
            <v>169.25265615593733</v>
          </cell>
          <cell r="DG138">
            <v>171.72771776947624</v>
          </cell>
          <cell r="DH138">
            <v>174.12442125562069</v>
          </cell>
          <cell r="DI138">
            <v>176.85944607609315</v>
          </cell>
          <cell r="DJ138">
            <v>179.50191336104965</v>
          </cell>
          <cell r="DK138">
            <v>182.7551368376688</v>
          </cell>
          <cell r="DL138">
            <v>185.66294676639691</v>
          </cell>
          <cell r="DM138">
            <v>188.78706392101341</v>
          </cell>
          <cell r="DN138">
            <v>191.49071516024819</v>
          </cell>
          <cell r="DO138">
            <v>195.08504240845409</v>
          </cell>
          <cell r="DP138">
            <v>197.3450941550465</v>
          </cell>
          <cell r="DQ138">
            <v>200.54546610636964</v>
          </cell>
          <cell r="DR138">
            <v>203.3267224374157</v>
          </cell>
          <cell r="DS138">
            <v>206.57860711044214</v>
          </cell>
          <cell r="DT138">
            <v>209.79702838083662</v>
          </cell>
          <cell r="DU138">
            <v>213.65819520174276</v>
          </cell>
          <cell r="DV138">
            <v>217.37281135904703</v>
          </cell>
          <cell r="DW138">
            <v>220.74621778506474</v>
          </cell>
          <cell r="DX138">
            <v>224.55425231056142</v>
          </cell>
          <cell r="DY138">
            <v>228.70273431822946</v>
          </cell>
          <cell r="DZ138" t="str">
            <v>xx</v>
          </cell>
          <cell r="EA138" t="str">
            <v>xx</v>
          </cell>
          <cell r="EE138">
            <v>148.01742561949982</v>
          </cell>
          <cell r="EF138" t="str">
            <v/>
          </cell>
          <cell r="EG138" t="str">
            <v/>
          </cell>
          <cell r="EH138" t="str">
            <v/>
          </cell>
          <cell r="EI138">
            <v>148.20912680397399</v>
          </cell>
          <cell r="EJ138">
            <v>149.57736714728534</v>
          </cell>
          <cell r="EK138">
            <v>151.51394678767991</v>
          </cell>
          <cell r="EL138">
            <v>153.58496765708387</v>
          </cell>
          <cell r="EM138">
            <v>155.46220643342693</v>
          </cell>
          <cell r="EN138">
            <v>157.33285097379184</v>
          </cell>
          <cell r="EO138">
            <v>159.76301870052342</v>
          </cell>
          <cell r="EP138">
            <v>162.26428919311982</v>
          </cell>
          <cell r="EQ138">
            <v>164.12154600143288</v>
          </cell>
          <cell r="ER138">
            <v>165.8806529876573</v>
          </cell>
          <cell r="ES138">
            <v>167.89024963394024</v>
          </cell>
          <cell r="ET138">
            <v>169.79358671252066</v>
          </cell>
          <cell r="EU138">
            <v>172.77046622150141</v>
          </cell>
          <cell r="EV138">
            <v>175.37890870539695</v>
          </cell>
          <cell r="EW138">
            <v>178.35373481521682</v>
          </cell>
          <cell r="EX138">
            <v>180.80599347512552</v>
          </cell>
          <cell r="EY138">
            <v>184.05746637874705</v>
          </cell>
          <cell r="EZ138">
            <v>185.89905728276048</v>
          </cell>
          <cell r="FA138">
            <v>188.59014068763349</v>
          </cell>
          <cell r="FB138">
            <v>190.7060746935305</v>
          </cell>
          <cell r="FC138">
            <v>193.74538963107238</v>
          </cell>
          <cell r="FD138">
            <v>196.82015432046629</v>
          </cell>
          <cell r="FE138">
            <v>200.2623650315214</v>
          </cell>
          <cell r="FF138">
            <v>203.60540369722341</v>
          </cell>
          <cell r="FG138">
            <v>206.53738285050287</v>
          </cell>
          <cell r="FH138">
            <v>210.1771703735057</v>
          </cell>
          <cell r="FI138">
            <v>214.16273813692189</v>
          </cell>
          <cell r="FK138">
            <v>148.01742561949982</v>
          </cell>
          <cell r="FL138" t="str">
            <v/>
          </cell>
          <cell r="FM138" t="str">
            <v/>
          </cell>
          <cell r="FN138" t="str">
            <v/>
          </cell>
          <cell r="FO138">
            <v>148.42467462289878</v>
          </cell>
          <cell r="FP138">
            <v>149.7194220239908</v>
          </cell>
          <cell r="FQ138">
            <v>151.60574124504419</v>
          </cell>
          <cell r="FR138">
            <v>153.30005598615119</v>
          </cell>
          <cell r="FS138">
            <v>154.47878294257021</v>
          </cell>
          <cell r="FT138">
            <v>156.03639576043665</v>
          </cell>
          <cell r="FU138">
            <v>158.32335690971792</v>
          </cell>
          <cell r="FV138">
            <v>160.23842921381785</v>
          </cell>
          <cell r="FW138">
            <v>161.94824802510337</v>
          </cell>
          <cell r="FX138">
            <v>163.82183888389505</v>
          </cell>
          <cell r="FY138">
            <v>165.75446889052103</v>
          </cell>
          <cell r="FZ138">
            <v>167.70699064137548</v>
          </cell>
          <cell r="GA138">
            <v>170.69187977463181</v>
          </cell>
          <cell r="GB138">
            <v>173.42651855523584</v>
          </cell>
          <cell r="GC138">
            <v>176.25286598970374</v>
          </cell>
          <cell r="GD138">
            <v>178.58007836189975</v>
          </cell>
          <cell r="GE138">
            <v>181.31282685323137</v>
          </cell>
          <cell r="GF138">
            <v>183.74194217548137</v>
          </cell>
          <cell r="GG138">
            <v>186.70128153204365</v>
          </cell>
          <cell r="GH138">
            <v>189.71745167701201</v>
          </cell>
          <cell r="GI138">
            <v>192.69899571946439</v>
          </cell>
          <cell r="GJ138">
            <v>195.77302624176468</v>
          </cell>
          <cell r="GK138">
            <v>198.49342980654657</v>
          </cell>
          <cell r="GL138">
            <v>201.46393090861926</v>
          </cell>
          <cell r="GM138">
            <v>204.36124318745061</v>
          </cell>
          <cell r="GN138">
            <v>207.4636889021221</v>
          </cell>
          <cell r="GO138">
            <v>210.49773389192012</v>
          </cell>
        </row>
        <row r="139">
          <cell r="A139">
            <v>10161</v>
          </cell>
          <cell r="B139" t="str">
            <v>Ship building—Middle East</v>
          </cell>
          <cell r="C139">
            <v>100</v>
          </cell>
          <cell r="D139">
            <v>100</v>
          </cell>
          <cell r="E139">
            <v>100</v>
          </cell>
          <cell r="F139">
            <v>100</v>
          </cell>
          <cell r="G139">
            <v>101.49999999999999</v>
          </cell>
          <cell r="H139">
            <v>102.25</v>
          </cell>
          <cell r="I139">
            <v>103</v>
          </cell>
          <cell r="J139">
            <v>103</v>
          </cell>
          <cell r="K139">
            <v>105</v>
          </cell>
          <cell r="L139">
            <v>107.02942016566695</v>
          </cell>
          <cell r="M139">
            <v>108.96135629457612</v>
          </cell>
          <cell r="N139">
            <v>109.88810845717757</v>
          </cell>
          <cell r="O139">
            <v>112.37291191406791</v>
          </cell>
          <cell r="P139">
            <v>115.93691410186733</v>
          </cell>
          <cell r="Q139">
            <v>119.42849173653758</v>
          </cell>
          <cell r="R139">
            <v>122.00051651408539</v>
          </cell>
          <cell r="S139">
            <v>128.96134074553967</v>
          </cell>
          <cell r="T139">
            <v>132.06716452485006</v>
          </cell>
          <cell r="U139">
            <v>135.15734788892263</v>
          </cell>
          <cell r="V139">
            <v>137.65187493659889</v>
          </cell>
          <cell r="W139">
            <v>140.11645474687396</v>
          </cell>
          <cell r="X139">
            <v>139.13062277717532</v>
          </cell>
          <cell r="Y139">
            <v>138.00306060545768</v>
          </cell>
          <cell r="Z139">
            <v>136.74400658565466</v>
          </cell>
          <cell r="AA139">
            <v>135.36338050510111</v>
          </cell>
          <cell r="AB139">
            <v>136.05984648525651</v>
          </cell>
          <cell r="AC139">
            <v>136.62276743355253</v>
          </cell>
          <cell r="AD139">
            <v>139.87982368789469</v>
          </cell>
          <cell r="AE139">
            <v>142.88649547787921</v>
          </cell>
          <cell r="AF139">
            <v>139.72913275466274</v>
          </cell>
          <cell r="AG139">
            <v>136.46250897007423</v>
          </cell>
          <cell r="AH139">
            <v>134.29890821266923</v>
          </cell>
          <cell r="AI139">
            <v>131.94262556502306</v>
          </cell>
          <cell r="AJ139">
            <v>136.23282057449464</v>
          </cell>
          <cell r="AK139">
            <v>140.50449671777454</v>
          </cell>
          <cell r="AL139">
            <v>136.96822662108781</v>
          </cell>
          <cell r="AM139">
            <v>131.71530337558374</v>
          </cell>
          <cell r="AN139">
            <v>134.25620351000731</v>
          </cell>
          <cell r="AO139">
            <v>134.54833668153483</v>
          </cell>
          <cell r="AP139">
            <v>148.4465732003855</v>
          </cell>
          <cell r="AQ139">
            <v>161.36875213954022</v>
          </cell>
          <cell r="AR139">
            <v>163.70381919652326</v>
          </cell>
          <cell r="AS139">
            <v>165.01507307709659</v>
          </cell>
          <cell r="AT139">
            <v>167.98700655881532</v>
          </cell>
          <cell r="AU139">
            <v>168.45961116335286</v>
          </cell>
          <cell r="AV139">
            <v>179.01124862815706</v>
          </cell>
          <cell r="AW139">
            <v>189.95540776995139</v>
          </cell>
          <cell r="AX139">
            <v>201.86705601312198</v>
          </cell>
          <cell r="AY139">
            <v>210.7723657826113</v>
          </cell>
          <cell r="AZ139">
            <v>208.19837645939899</v>
          </cell>
          <cell r="BA139">
            <v>202.33914109971423</v>
          </cell>
          <cell r="BB139">
            <v>195.56891838163611</v>
          </cell>
          <cell r="BC139">
            <v>189.38176699760638</v>
          </cell>
          <cell r="BD139">
            <v>185.21540989616437</v>
          </cell>
          <cell r="BE139">
            <v>182.17193529372406</v>
          </cell>
          <cell r="BF139">
            <v>177.9896725656557</v>
          </cell>
          <cell r="BG139">
            <v>181.3519392481501</v>
          </cell>
          <cell r="BH139">
            <v>184.99835143305523</v>
          </cell>
          <cell r="BI139">
            <v>188.27853786541712</v>
          </cell>
          <cell r="BJ139">
            <v>190.14128122306622</v>
          </cell>
          <cell r="BK139">
            <v>190.23055174948928</v>
          </cell>
          <cell r="BL139">
            <v>185.39197422863796</v>
          </cell>
          <cell r="BM139">
            <v>180.67646754057338</v>
          </cell>
          <cell r="BN139">
            <v>176.08090133762255</v>
          </cell>
          <cell r="BO139">
            <v>167.25755302048947</v>
          </cell>
          <cell r="BP139">
            <v>168.28292264197887</v>
          </cell>
          <cell r="BQ139">
            <v>167.80807211023077</v>
          </cell>
          <cell r="BR139">
            <v>167.65135718521765</v>
          </cell>
          <cell r="BS139">
            <v>169.22308349479852</v>
          </cell>
          <cell r="BT139">
            <v>171</v>
          </cell>
          <cell r="BU139">
            <v>172.36799999999999</v>
          </cell>
          <cell r="BV139">
            <v>173.27945591855297</v>
          </cell>
          <cell r="BW139">
            <v>175.65074146556128</v>
          </cell>
          <cell r="BX139">
            <v>176</v>
          </cell>
          <cell r="BY139">
            <v>175.90358740249994</v>
          </cell>
          <cell r="BZ139">
            <v>175.79896538409753</v>
          </cell>
          <cell r="CA139">
            <v>175.84682244736726</v>
          </cell>
          <cell r="CB139">
            <v>176.675470062253</v>
          </cell>
          <cell r="CC139">
            <v>176.61870991302376</v>
          </cell>
          <cell r="CD139">
            <v>174.83395033656186</v>
          </cell>
          <cell r="CE139">
            <v>174.34631187691886</v>
          </cell>
          <cell r="CF139">
            <v>171.71080167146374</v>
          </cell>
          <cell r="CG139">
            <v>173.02821632945796</v>
          </cell>
          <cell r="CH139">
            <v>173.64388243695419</v>
          </cell>
          <cell r="CI139">
            <v>176.78088258754818</v>
          </cell>
          <cell r="CJ139">
            <v>180.20023646127828</v>
          </cell>
          <cell r="CK139">
            <v>180.92690126280959</v>
          </cell>
          <cell r="CL139">
            <v>181.49737098807577</v>
          </cell>
          <cell r="CM139">
            <v>184.01754320809368</v>
          </cell>
          <cell r="CN139">
            <v>187.55822492042981</v>
          </cell>
          <cell r="CO139">
            <v>188.74662194394082</v>
          </cell>
          <cell r="CP139">
            <v>190.50519268719276</v>
          </cell>
          <cell r="CQ139">
            <v>194.24524961247988</v>
          </cell>
          <cell r="CR139">
            <v>194.69002153407445</v>
          </cell>
          <cell r="CS139">
            <v>196.57850350587492</v>
          </cell>
          <cell r="CT139">
            <v>197.73521463156624</v>
          </cell>
          <cell r="CU139">
            <v>198.52766932374351</v>
          </cell>
          <cell r="CV139" t="str">
            <v/>
          </cell>
          <cell r="CW139" t="str">
            <v/>
          </cell>
          <cell r="CX139" t="str">
            <v/>
          </cell>
          <cell r="CY139">
            <v>206.55710483481445</v>
          </cell>
          <cell r="CZ139">
            <v>218.22467698914718</v>
          </cell>
          <cell r="DA139">
            <v>228.36786403465769</v>
          </cell>
          <cell r="DB139">
            <v>232.19191271029985</v>
          </cell>
          <cell r="DC139">
            <v>234.18620915284791</v>
          </cell>
          <cell r="DD139">
            <v>236.9891606701355</v>
          </cell>
          <cell r="DE139">
            <v>239.18285089292908</v>
          </cell>
          <cell r="DF139">
            <v>241.90286770405785</v>
          </cell>
          <cell r="DG139">
            <v>244.97211359132467</v>
          </cell>
          <cell r="DH139">
            <v>249.09099707080716</v>
          </cell>
          <cell r="DI139">
            <v>253.16051109337002</v>
          </cell>
          <cell r="DJ139">
            <v>256.98307994885374</v>
          </cell>
          <cell r="DK139">
            <v>260.86617750144268</v>
          </cell>
          <cell r="DL139">
            <v>265.11451199256334</v>
          </cell>
          <cell r="DM139">
            <v>269.48554807372449</v>
          </cell>
          <cell r="DN139">
            <v>273.80727639447161</v>
          </cell>
          <cell r="DO139">
            <v>278.17941223397798</v>
          </cell>
          <cell r="DP139">
            <v>282.89341875680606</v>
          </cell>
          <cell r="DQ139">
            <v>287.57196422556734</v>
          </cell>
          <cell r="DR139">
            <v>292.64703738614213</v>
          </cell>
          <cell r="DS139">
            <v>297.78374234692899</v>
          </cell>
          <cell r="DT139">
            <v>302.79079161641999</v>
          </cell>
          <cell r="DU139">
            <v>307.71808194813013</v>
          </cell>
          <cell r="DV139">
            <v>313.00190393691935</v>
          </cell>
          <cell r="DW139">
            <v>318.62872429724104</v>
          </cell>
          <cell r="DX139">
            <v>324.35530197690218</v>
          </cell>
          <cell r="DY139">
            <v>329.9886441694469</v>
          </cell>
          <cell r="DZ139" t="str">
            <v>xx</v>
          </cell>
          <cell r="EA139" t="str">
            <v>xx</v>
          </cell>
          <cell r="EE139">
            <v>198.52766932374351</v>
          </cell>
          <cell r="EF139" t="str">
            <v/>
          </cell>
          <cell r="EG139" t="str">
            <v/>
          </cell>
          <cell r="EH139" t="str">
            <v/>
          </cell>
          <cell r="EI139">
            <v>204.41325437588921</v>
          </cell>
          <cell r="EJ139">
            <v>214.51452161943212</v>
          </cell>
          <cell r="EK139">
            <v>224.1265445413749</v>
          </cell>
          <cell r="EL139">
            <v>227.24925703356561</v>
          </cell>
          <cell r="EM139">
            <v>228.58162824016657</v>
          </cell>
          <cell r="EN139">
            <v>230.85006309325104</v>
          </cell>
          <cell r="EO139">
            <v>232.35656288536879</v>
          </cell>
          <cell r="EP139">
            <v>234.79214686255955</v>
          </cell>
          <cell r="EQ139">
            <v>237.58161208375716</v>
          </cell>
          <cell r="ER139">
            <v>240.977247877151</v>
          </cell>
          <cell r="ES139">
            <v>244.70067849162675</v>
          </cell>
          <cell r="ET139">
            <v>248.19601244885027</v>
          </cell>
          <cell r="EU139">
            <v>251.6346791341096</v>
          </cell>
          <cell r="EV139">
            <v>255.49010810932231</v>
          </cell>
          <cell r="EW139">
            <v>259.43067568617829</v>
          </cell>
          <cell r="EX139">
            <v>263.06926627534807</v>
          </cell>
          <cell r="EY139">
            <v>266.53722404062017</v>
          </cell>
          <cell r="EZ139">
            <v>270.3364640413609</v>
          </cell>
          <cell r="FA139">
            <v>274.13760382724394</v>
          </cell>
          <cell r="FB139">
            <v>278.31636965603968</v>
          </cell>
          <cell r="FC139">
            <v>282.41782400456066</v>
          </cell>
          <cell r="FD139">
            <v>286.43085317516034</v>
          </cell>
          <cell r="FE139">
            <v>290.45953095297472</v>
          </cell>
          <cell r="FF139">
            <v>294.89897472278045</v>
          </cell>
          <cell r="FG139">
            <v>299.67076002606524</v>
          </cell>
          <cell r="FH139">
            <v>304.58301366268262</v>
          </cell>
          <cell r="FI139">
            <v>309.5113107659455</v>
          </cell>
          <cell r="FK139">
            <v>198.52766932374351</v>
          </cell>
          <cell r="FL139" t="str">
            <v/>
          </cell>
          <cell r="FM139" t="str">
            <v/>
          </cell>
          <cell r="FN139" t="str">
            <v/>
          </cell>
          <cell r="FO139">
            <v>200.48357281963328</v>
          </cell>
          <cell r="FP139">
            <v>204.50817979816591</v>
          </cell>
          <cell r="FQ139">
            <v>208.283690096128</v>
          </cell>
          <cell r="FR139">
            <v>210.20295836185645</v>
          </cell>
          <cell r="FS139">
            <v>209.9424165800641</v>
          </cell>
          <cell r="FT139">
            <v>210.65627497879387</v>
          </cell>
          <cell r="FU139">
            <v>211.07169536286864</v>
          </cell>
          <cell r="FV139">
            <v>211.71997935031715</v>
          </cell>
          <cell r="FW139">
            <v>214.63413649780239</v>
          </cell>
          <cell r="FX139">
            <v>218.04300356126075</v>
          </cell>
          <cell r="FY139">
            <v>221.57948954524679</v>
          </cell>
          <cell r="FZ139">
            <v>225.41819635376902</v>
          </cell>
          <cell r="GA139">
            <v>229.31430405337215</v>
          </cell>
          <cell r="GB139">
            <v>233.11865447990485</v>
          </cell>
          <cell r="GC139">
            <v>236.94830768175058</v>
          </cell>
          <cell r="GD139">
            <v>240.6493849368174</v>
          </cell>
          <cell r="GE139">
            <v>244.71838292177998</v>
          </cell>
          <cell r="GF139">
            <v>248.75455281291363</v>
          </cell>
          <cell r="GG139">
            <v>253.17044550931664</v>
          </cell>
          <cell r="GH139">
            <v>257.39581211475843</v>
          </cell>
          <cell r="GI139">
            <v>261.63233020580026</v>
          </cell>
          <cell r="GJ139">
            <v>266.19187983536688</v>
          </cell>
          <cell r="GK139">
            <v>271.09518471925782</v>
          </cell>
          <cell r="GL139">
            <v>276.07622112924236</v>
          </cell>
          <cell r="GM139">
            <v>281.24763126487301</v>
          </cell>
          <cell r="GN139">
            <v>286.32494807008379</v>
          </cell>
          <cell r="GO139">
            <v>291.36839881647455</v>
          </cell>
        </row>
        <row r="140">
          <cell r="A140">
            <v>10162</v>
          </cell>
          <cell r="B140" t="str">
            <v>Ship building—CIS</v>
          </cell>
          <cell r="C140">
            <v>100</v>
          </cell>
          <cell r="D140">
            <v>100</v>
          </cell>
          <cell r="E140">
            <v>100</v>
          </cell>
          <cell r="F140">
            <v>100</v>
          </cell>
          <cell r="G140">
            <v>101.49999999999999</v>
          </cell>
          <cell r="H140">
            <v>102.25</v>
          </cell>
          <cell r="I140">
            <v>103</v>
          </cell>
          <cell r="J140">
            <v>103</v>
          </cell>
          <cell r="K140">
            <v>105</v>
          </cell>
          <cell r="L140">
            <v>105.96972293630391</v>
          </cell>
          <cell r="M140">
            <v>106.8143871135929</v>
          </cell>
          <cell r="N140">
            <v>106.65631544294101</v>
          </cell>
          <cell r="O140">
            <v>107.98815960171815</v>
          </cell>
          <cell r="P140">
            <v>108.98189109736683</v>
          </cell>
          <cell r="Q140">
            <v>109.81423715825265</v>
          </cell>
          <cell r="R140">
            <v>109.73128601294906</v>
          </cell>
          <cell r="S140">
            <v>113.46095574399922</v>
          </cell>
          <cell r="T140">
            <v>113.63281270674146</v>
          </cell>
          <cell r="U140">
            <v>113.72882952507813</v>
          </cell>
          <cell r="V140">
            <v>113.27525397413977</v>
          </cell>
          <cell r="W140">
            <v>112.76233456652254</v>
          </cell>
          <cell r="X140">
            <v>116.11692654654365</v>
          </cell>
          <cell r="Y140">
            <v>119.44264326206959</v>
          </cell>
          <cell r="Z140">
            <v>122.73738683079027</v>
          </cell>
          <cell r="AA140">
            <v>125.99915955978783</v>
          </cell>
          <cell r="AB140">
            <v>126.43279793389978</v>
          </cell>
          <cell r="AC140">
            <v>126.74071888302983</v>
          </cell>
          <cell r="AD140">
            <v>129.542263103507</v>
          </cell>
          <cell r="AE140">
            <v>132.10245966058267</v>
          </cell>
          <cell r="AF140">
            <v>137.43467444763562</v>
          </cell>
          <cell r="AG140">
            <v>142.79478320362489</v>
          </cell>
          <cell r="AH140">
            <v>149.50685530454069</v>
          </cell>
          <cell r="AI140">
            <v>156.26559925007433</v>
          </cell>
          <cell r="AJ140">
            <v>166.40315877108105</v>
          </cell>
          <cell r="AK140">
            <v>176.99932059164075</v>
          </cell>
          <cell r="AL140">
            <v>177.951956183482</v>
          </cell>
          <cell r="AM140">
            <v>176.49025399042745</v>
          </cell>
          <cell r="AN140">
            <v>172.16926665696474</v>
          </cell>
          <cell r="AO140">
            <v>165.13395283560473</v>
          </cell>
          <cell r="AP140">
            <v>174.36728126796825</v>
          </cell>
          <cell r="AQ140">
            <v>181.40574470336665</v>
          </cell>
          <cell r="AR140">
            <v>183.21049548999471</v>
          </cell>
          <cell r="AS140">
            <v>183.85485218476214</v>
          </cell>
          <cell r="AT140">
            <v>186.33185752964243</v>
          </cell>
          <cell r="AU140">
            <v>186.02322032331222</v>
          </cell>
          <cell r="AV140">
            <v>175.03212540763289</v>
          </cell>
          <cell r="AW140">
            <v>164.458068986992</v>
          </cell>
          <cell r="AX140">
            <v>151.46032385807126</v>
          </cell>
          <cell r="AY140">
            <v>137.04935907671819</v>
          </cell>
          <cell r="AZ140">
            <v>143.4357517897819</v>
          </cell>
          <cell r="BA140">
            <v>147.69871417350649</v>
          </cell>
          <cell r="BB140">
            <v>151.25626881233143</v>
          </cell>
          <cell r="BC140">
            <v>155.19168566106268</v>
          </cell>
          <cell r="BD140">
            <v>157.77965089011107</v>
          </cell>
          <cell r="BE140">
            <v>161.32398206095698</v>
          </cell>
          <cell r="BF140">
            <v>163.85354926844636</v>
          </cell>
          <cell r="BG140">
            <v>163.70241818305627</v>
          </cell>
          <cell r="BH140">
            <v>161.84638889974147</v>
          </cell>
          <cell r="BI140">
            <v>161.63970188853403</v>
          </cell>
          <cell r="BJ140">
            <v>172.29236980940095</v>
          </cell>
          <cell r="BK140">
            <v>155.96504902503742</v>
          </cell>
          <cell r="BL140">
            <v>142.40763697165374</v>
          </cell>
          <cell r="BM140">
            <v>130.02871601441129</v>
          </cell>
          <cell r="BN140">
            <v>118.72584468009852</v>
          </cell>
          <cell r="BO140">
            <v>100.18397493464403</v>
          </cell>
          <cell r="BP140">
            <v>99.667432995054853</v>
          </cell>
          <cell r="BQ140">
            <v>99.360808319350056</v>
          </cell>
          <cell r="BR140">
            <v>98.789071598611372</v>
          </cell>
          <cell r="BS140">
            <v>99.747583330989514</v>
          </cell>
          <cell r="BT140">
            <v>100</v>
          </cell>
          <cell r="BU140">
            <v>100.2</v>
          </cell>
          <cell r="BV140">
            <v>101.4836415483352</v>
          </cell>
          <cell r="BW140">
            <v>105.22684974264854</v>
          </cell>
          <cell r="BX140">
            <v>107</v>
          </cell>
          <cell r="BY140">
            <v>104.704444696471</v>
          </cell>
          <cell r="BZ140">
            <v>104.96875672491353</v>
          </cell>
          <cell r="CA140">
            <v>106.64601988238275</v>
          </cell>
          <cell r="CB140">
            <v>106.48623776697619</v>
          </cell>
          <cell r="CC140">
            <v>106.15871037555218</v>
          </cell>
          <cell r="CD140">
            <v>106.37579905607079</v>
          </cell>
          <cell r="CE140">
            <v>107.34863845153207</v>
          </cell>
          <cell r="CF140">
            <v>104.91496330099812</v>
          </cell>
          <cell r="CG140">
            <v>105.19661249100785</v>
          </cell>
          <cell r="CH140">
            <v>106.19569672353532</v>
          </cell>
          <cell r="CI140">
            <v>106.73442063837244</v>
          </cell>
          <cell r="CJ140">
            <v>109.4281859151825</v>
          </cell>
          <cell r="CK140">
            <v>110.80775841374458</v>
          </cell>
          <cell r="CL140">
            <v>112.19243619240501</v>
          </cell>
          <cell r="CM140">
            <v>110.6929457792978</v>
          </cell>
          <cell r="CN140">
            <v>115.57398300677806</v>
          </cell>
          <cell r="CO140">
            <v>117.13942649536702</v>
          </cell>
          <cell r="CP140">
            <v>117.53124935080484</v>
          </cell>
          <cell r="CQ140">
            <v>120.82496699017481</v>
          </cell>
          <cell r="CR140">
            <v>119.73572337482354</v>
          </cell>
          <cell r="CS140">
            <v>119.23161685556391</v>
          </cell>
          <cell r="CT140">
            <v>118.8121876847519</v>
          </cell>
          <cell r="CU140">
            <v>119.56915059349269</v>
          </cell>
          <cell r="CV140" t="str">
            <v/>
          </cell>
          <cell r="CW140" t="str">
            <v/>
          </cell>
          <cell r="CX140" t="str">
            <v/>
          </cell>
          <cell r="CY140">
            <v>122.3350943994936</v>
          </cell>
          <cell r="CZ140">
            <v>126.7729526413584</v>
          </cell>
          <cell r="DA140">
            <v>132.29320374162154</v>
          </cell>
          <cell r="DB140">
            <v>136.98460360856913</v>
          </cell>
          <cell r="DC140">
            <v>141.24456755282162</v>
          </cell>
          <cell r="DD140">
            <v>145.06126349141962</v>
          </cell>
          <cell r="DE140">
            <v>147.54682643892789</v>
          </cell>
          <cell r="DF140">
            <v>150.23141056953443</v>
          </cell>
          <cell r="DG140">
            <v>153.32516220253251</v>
          </cell>
          <cell r="DH140">
            <v>156.67610904959514</v>
          </cell>
          <cell r="DI140">
            <v>159.98706114006353</v>
          </cell>
          <cell r="DJ140">
            <v>163.3780889938418</v>
          </cell>
          <cell r="DK140">
            <v>166.36794031041234</v>
          </cell>
          <cell r="DL140">
            <v>169.36852319846335</v>
          </cell>
          <cell r="DM140">
            <v>172.42075405628526</v>
          </cell>
          <cell r="DN140">
            <v>175.55610834989292</v>
          </cell>
          <cell r="DO140">
            <v>178.69157695323588</v>
          </cell>
          <cell r="DP140">
            <v>181.74733664048603</v>
          </cell>
          <cell r="DQ140">
            <v>185.13128171432092</v>
          </cell>
          <cell r="DR140">
            <v>188.09869954548398</v>
          </cell>
          <cell r="DS140">
            <v>191.31578350629027</v>
          </cell>
          <cell r="DT140">
            <v>194.63886059399337</v>
          </cell>
          <cell r="DU140">
            <v>197.89686774111428</v>
          </cell>
          <cell r="DV140">
            <v>201.18463321950424</v>
          </cell>
          <cell r="DW140">
            <v>204.50359718778344</v>
          </cell>
          <cell r="DX140">
            <v>208.04014937816638</v>
          </cell>
          <cell r="DY140">
            <v>211.29068649374335</v>
          </cell>
          <cell r="DZ140" t="str">
            <v>xx</v>
          </cell>
          <cell r="EA140" t="str">
            <v>xx</v>
          </cell>
          <cell r="EE140">
            <v>119.56915059349269</v>
          </cell>
          <cell r="EF140" t="str">
            <v/>
          </cell>
          <cell r="EG140" t="str">
            <v/>
          </cell>
          <cell r="EH140" t="str">
            <v/>
          </cell>
          <cell r="EI140">
            <v>121.47231447062411</v>
          </cell>
          <cell r="EJ140">
            <v>125.1021274559282</v>
          </cell>
          <cell r="EK140">
            <v>129.84771152357101</v>
          </cell>
          <cell r="EL140">
            <v>134.00734188968221</v>
          </cell>
          <cell r="EM140">
            <v>137.6179894674369</v>
          </cell>
          <cell r="EN140">
            <v>140.92271586504575</v>
          </cell>
          <cell r="EO140">
            <v>142.9674075879681</v>
          </cell>
          <cell r="EP140">
            <v>145.37872862864035</v>
          </cell>
          <cell r="EQ140">
            <v>147.8053470774035</v>
          </cell>
          <cell r="ER140">
            <v>150.41752383341674</v>
          </cell>
          <cell r="ES140">
            <v>153.0979254578167</v>
          </cell>
          <cell r="ET140">
            <v>155.64795466519911</v>
          </cell>
          <cell r="EU140">
            <v>158.23846534448106</v>
          </cell>
          <cell r="EV140">
            <v>160.6474983697116</v>
          </cell>
          <cell r="EW140">
            <v>163.3718824297419</v>
          </cell>
          <cell r="EX140">
            <v>166.18722715938395</v>
          </cell>
          <cell r="EY140">
            <v>168.81415360577827</v>
          </cell>
          <cell r="EZ140">
            <v>171.32021023553389</v>
          </cell>
          <cell r="FA140">
            <v>174.18707821175786</v>
          </cell>
          <cell r="FB140">
            <v>176.76007110819236</v>
          </cell>
          <cell r="FC140">
            <v>179.3298596792701</v>
          </cell>
          <cell r="FD140">
            <v>182.01896388755401</v>
          </cell>
          <cell r="FE140">
            <v>184.73746435942383</v>
          </cell>
          <cell r="FF140">
            <v>187.63892645175792</v>
          </cell>
          <cell r="FG140">
            <v>190.65075787450778</v>
          </cell>
          <cell r="FH140">
            <v>193.76528150889217</v>
          </cell>
          <cell r="FI140">
            <v>196.86586167138267</v>
          </cell>
          <cell r="FK140">
            <v>119.56915059349269</v>
          </cell>
          <cell r="FL140" t="str">
            <v/>
          </cell>
          <cell r="FM140" t="str">
            <v/>
          </cell>
          <cell r="FN140" t="str">
            <v/>
          </cell>
          <cell r="FO140">
            <v>117.77796997990123</v>
          </cell>
          <cell r="FP140">
            <v>122.07986617576881</v>
          </cell>
          <cell r="FQ140">
            <v>133.90260951369012</v>
          </cell>
          <cell r="FR140">
            <v>141.77070153154398</v>
          </cell>
          <cell r="FS140">
            <v>148.80612442777129</v>
          </cell>
          <cell r="FT140">
            <v>156.26078129524615</v>
          </cell>
          <cell r="FU140">
            <v>157.10173971853322</v>
          </cell>
          <cell r="FV140">
            <v>158.23384059432723</v>
          </cell>
          <cell r="FW140">
            <v>159.96948625285694</v>
          </cell>
          <cell r="FX140">
            <v>162.03479664680398</v>
          </cell>
          <cell r="FY140">
            <v>164.19520584411327</v>
          </cell>
          <cell r="FZ140">
            <v>166.40667933771491</v>
          </cell>
          <cell r="GA140">
            <v>168.88326590510445</v>
          </cell>
          <cell r="GB140">
            <v>171.20924934142386</v>
          </cell>
          <cell r="GC140">
            <v>173.87553995114098</v>
          </cell>
          <cell r="GD140">
            <v>176.47241393911625</v>
          </cell>
          <cell r="GE140">
            <v>179.14173127950082</v>
          </cell>
          <cell r="GF140">
            <v>181.97155703537953</v>
          </cell>
          <cell r="GG140">
            <v>184.99557226264014</v>
          </cell>
          <cell r="GH140">
            <v>187.86660996809456</v>
          </cell>
          <cell r="GI140">
            <v>190.79572951174083</v>
          </cell>
          <cell r="GJ140">
            <v>193.9435237136297</v>
          </cell>
          <cell r="GK140">
            <v>197.26388793513198</v>
          </cell>
          <cell r="GL140">
            <v>200.62670222819045</v>
          </cell>
          <cell r="GM140">
            <v>204.00232995891145</v>
          </cell>
          <cell r="GN140">
            <v>207.69518149473492</v>
          </cell>
          <cell r="GO140">
            <v>211.09630203540601</v>
          </cell>
        </row>
        <row r="141">
          <cell r="A141">
            <v>10163</v>
          </cell>
          <cell r="B141" t="str">
            <v>Upstream order—Global</v>
          </cell>
          <cell r="C141">
            <v>100</v>
          </cell>
          <cell r="D141">
            <v>100</v>
          </cell>
          <cell r="E141">
            <v>99.999999999999986</v>
          </cell>
          <cell r="F141">
            <v>100</v>
          </cell>
          <cell r="G141">
            <v>104.50000000000001</v>
          </cell>
          <cell r="H141">
            <v>106.74999999999999</v>
          </cell>
          <cell r="I141">
            <v>109.00000000000001</v>
          </cell>
          <cell r="J141">
            <v>109.00000000000001</v>
          </cell>
          <cell r="K141">
            <v>110.5</v>
          </cell>
          <cell r="L141">
            <v>111.25</v>
          </cell>
          <cell r="M141">
            <v>112.00000000000001</v>
          </cell>
          <cell r="N141">
            <v>112.00000000000001</v>
          </cell>
          <cell r="O141">
            <v>114</v>
          </cell>
          <cell r="P141">
            <v>115</v>
          </cell>
          <cell r="Q141">
            <v>116</v>
          </cell>
          <cell r="R141">
            <v>116</v>
          </cell>
          <cell r="S141">
            <v>120.00000000000001</v>
          </cell>
          <cell r="T141">
            <v>122.50000000000001</v>
          </cell>
          <cell r="U141">
            <v>125</v>
          </cell>
          <cell r="V141">
            <v>127.5</v>
          </cell>
          <cell r="W141">
            <v>130.00000000000003</v>
          </cell>
          <cell r="X141">
            <v>133.99999999999997</v>
          </cell>
          <cell r="Y141">
            <v>138</v>
          </cell>
          <cell r="Z141">
            <v>151.49999999999997</v>
          </cell>
          <cell r="AA141">
            <v>165</v>
          </cell>
          <cell r="AB141">
            <v>166.99999999999997</v>
          </cell>
          <cell r="AC141">
            <v>169</v>
          </cell>
          <cell r="AD141">
            <v>173.5</v>
          </cell>
          <cell r="AE141">
            <v>178</v>
          </cell>
          <cell r="AF141">
            <v>181.00000000000003</v>
          </cell>
          <cell r="AG141">
            <v>183.99999999999997</v>
          </cell>
          <cell r="AH141">
            <v>190</v>
          </cell>
          <cell r="AI141">
            <v>196</v>
          </cell>
          <cell r="AJ141">
            <v>201.00000000000006</v>
          </cell>
          <cell r="AK141">
            <v>206.00000000000003</v>
          </cell>
          <cell r="AL141">
            <v>207.99999999999997</v>
          </cell>
          <cell r="AM141">
            <v>207.99999999999994</v>
          </cell>
          <cell r="AN141">
            <v>208</v>
          </cell>
          <cell r="AO141">
            <v>206.00000000000003</v>
          </cell>
          <cell r="AP141">
            <v>210.00000000000003</v>
          </cell>
          <cell r="AQ141">
            <v>214</v>
          </cell>
          <cell r="AR141">
            <v>218</v>
          </cell>
          <cell r="AS141">
            <v>218</v>
          </cell>
          <cell r="AT141">
            <v>220.18</v>
          </cell>
          <cell r="AU141">
            <v>219.99999999999997</v>
          </cell>
          <cell r="AV141">
            <v>242.00000000000006</v>
          </cell>
          <cell r="AW141">
            <v>247.19200000000006</v>
          </cell>
          <cell r="AX141">
            <v>262.02352000000013</v>
          </cell>
          <cell r="AY141">
            <v>264.6437552000001</v>
          </cell>
          <cell r="AZ141">
            <v>268.00000000000006</v>
          </cell>
          <cell r="BA141">
            <v>271.2149679141329</v>
          </cell>
          <cell r="BB141">
            <v>271.21496791413296</v>
          </cell>
          <cell r="BC141">
            <v>272.6593943564846</v>
          </cell>
          <cell r="BD141">
            <v>273.03014228435143</v>
          </cell>
          <cell r="BE141">
            <v>277.15811986957482</v>
          </cell>
          <cell r="BF141">
            <v>277.15811986957482</v>
          </cell>
          <cell r="BG141">
            <v>277.15780343053189</v>
          </cell>
          <cell r="BH141">
            <v>279.35734639305076</v>
          </cell>
          <cell r="BI141">
            <v>282.76151519981181</v>
          </cell>
          <cell r="BJ141">
            <v>274.70925676267478</v>
          </cell>
          <cell r="BK141">
            <v>269.92554884151991</v>
          </cell>
          <cell r="BL141">
            <v>272.25745498571405</v>
          </cell>
          <cell r="BM141">
            <v>257.56165663755559</v>
          </cell>
          <cell r="BN141">
            <v>254.93546757260927</v>
          </cell>
          <cell r="BO141">
            <v>239.76119736957276</v>
          </cell>
          <cell r="BP141">
            <v>239.57863486401519</v>
          </cell>
          <cell r="BQ141">
            <v>238.14369960002566</v>
          </cell>
          <cell r="BR141">
            <v>238.62509840668309</v>
          </cell>
          <cell r="BS141">
            <v>240.48106177579481</v>
          </cell>
          <cell r="BT141">
            <v>239</v>
          </cell>
          <cell r="BU141">
            <v>238.19845102139377</v>
          </cell>
          <cell r="BV141">
            <v>236.92094949477166</v>
          </cell>
          <cell r="BW141">
            <v>230.1560797209514</v>
          </cell>
          <cell r="BX141">
            <v>232</v>
          </cell>
          <cell r="BY141">
            <v>230.3582205724943</v>
          </cell>
          <cell r="BZ141">
            <v>233.75764398645492</v>
          </cell>
          <cell r="CA141">
            <v>235.77425864141514</v>
          </cell>
          <cell r="CB141">
            <v>236.66314752548337</v>
          </cell>
          <cell r="CC141">
            <v>236.17371902801474</v>
          </cell>
          <cell r="CD141">
            <v>237.01062300477332</v>
          </cell>
          <cell r="CE141">
            <v>238.15121511423897</v>
          </cell>
          <cell r="CF141">
            <v>233.30614826113498</v>
          </cell>
          <cell r="CG141">
            <v>233.81851553789755</v>
          </cell>
          <cell r="CH141">
            <v>233.54302543776714</v>
          </cell>
          <cell r="CI141">
            <v>232.44570518993689</v>
          </cell>
          <cell r="CJ141">
            <v>235.11403520227177</v>
          </cell>
          <cell r="CK141">
            <v>236.97990754241428</v>
          </cell>
          <cell r="CL141">
            <v>239.07819393013196</v>
          </cell>
          <cell r="CM141">
            <v>242.72010682416649</v>
          </cell>
          <cell r="CN141">
            <v>248.45229426473389</v>
          </cell>
          <cell r="CO141">
            <v>250.78479988475794</v>
          </cell>
          <cell r="CP141">
            <v>252.6114684702153</v>
          </cell>
          <cell r="CQ141">
            <v>262.80526663790607</v>
          </cell>
          <cell r="CR141">
            <v>264.1062829598244</v>
          </cell>
          <cell r="CS141">
            <v>264.52818407417061</v>
          </cell>
          <cell r="CT141">
            <v>265.85704200259659</v>
          </cell>
          <cell r="CU141">
            <v>270.28038681250376</v>
          </cell>
          <cell r="CV141" t="str">
            <v/>
          </cell>
          <cell r="CW141" t="str">
            <v/>
          </cell>
          <cell r="CX141" t="str">
            <v/>
          </cell>
          <cell r="CY141">
            <v>280.9133298113095</v>
          </cell>
          <cell r="CZ141">
            <v>298.54699991465014</v>
          </cell>
          <cell r="DA141">
            <v>316.83378591575587</v>
          </cell>
          <cell r="DB141">
            <v>328.7476473063499</v>
          </cell>
          <cell r="DC141">
            <v>334.54668978767086</v>
          </cell>
          <cell r="DD141">
            <v>337.35110429902949</v>
          </cell>
          <cell r="DE141">
            <v>340.18624302844677</v>
          </cell>
          <cell r="DF141">
            <v>347.72862138355174</v>
          </cell>
          <cell r="DG141">
            <v>355.65748896862851</v>
          </cell>
          <cell r="DH141">
            <v>363.72431857491711</v>
          </cell>
          <cell r="DI141">
            <v>376.50652036042044</v>
          </cell>
          <cell r="DJ141">
            <v>384.46379215227921</v>
          </cell>
          <cell r="DK141">
            <v>392.33406551057362</v>
          </cell>
          <cell r="DL141">
            <v>400.15933407078273</v>
          </cell>
          <cell r="DM141">
            <v>408.32252606996394</v>
          </cell>
          <cell r="DN141">
            <v>416.36187822866862</v>
          </cell>
          <cell r="DO141">
            <v>424.1967288908744</v>
          </cell>
          <cell r="DP141">
            <v>432.18688871977884</v>
          </cell>
          <cell r="DQ141">
            <v>440.36129743083319</v>
          </cell>
          <cell r="DR141">
            <v>449.02120968926073</v>
          </cell>
          <cell r="DS141">
            <v>457.88659284555752</v>
          </cell>
          <cell r="DT141">
            <v>466.60767637665521</v>
          </cell>
          <cell r="DU141">
            <v>476.01891193451218</v>
          </cell>
          <cell r="DV141">
            <v>485.40594365971469</v>
          </cell>
          <cell r="DW141">
            <v>494.37760399906233</v>
          </cell>
          <cell r="DX141">
            <v>503.52306393586554</v>
          </cell>
          <cell r="DY141">
            <v>513.03750770091608</v>
          </cell>
          <cell r="DZ141" t="str">
            <v>xx</v>
          </cell>
          <cell r="EA141" t="str">
            <v>xx</v>
          </cell>
          <cell r="EE141">
            <v>270.28038681250376</v>
          </cell>
          <cell r="EF141" t="str">
            <v/>
          </cell>
          <cell r="EG141" t="str">
            <v/>
          </cell>
          <cell r="EH141" t="str">
            <v/>
          </cell>
          <cell r="EI141">
            <v>278.02962416135279</v>
          </cell>
          <cell r="EJ141">
            <v>293.32225885618061</v>
          </cell>
          <cell r="EK141">
            <v>309.5749293141206</v>
          </cell>
          <cell r="EL141">
            <v>320.22993453730908</v>
          </cell>
          <cell r="EM141">
            <v>325.26838019184197</v>
          </cell>
          <cell r="EN141">
            <v>327.50806829614612</v>
          </cell>
          <cell r="EO141">
            <v>329.53394768664879</v>
          </cell>
          <cell r="EP141">
            <v>336.23435351153341</v>
          </cell>
          <cell r="EQ141">
            <v>343.18304392328395</v>
          </cell>
          <cell r="ER141">
            <v>350.47590506354743</v>
          </cell>
          <cell r="ES141">
            <v>361.45462404774167</v>
          </cell>
          <cell r="ET141">
            <v>368.05837965274986</v>
          </cell>
          <cell r="EU141">
            <v>374.94579420972593</v>
          </cell>
          <cell r="EV141">
            <v>381.74278574939018</v>
          </cell>
          <cell r="EW141">
            <v>388.54365274315387</v>
          </cell>
          <cell r="EX141">
            <v>395.26977207583593</v>
          </cell>
          <cell r="EY141">
            <v>401.48269641019931</v>
          </cell>
          <cell r="EZ141">
            <v>408.15090969632075</v>
          </cell>
          <cell r="FA141">
            <v>415.03264270161998</v>
          </cell>
          <cell r="FB141">
            <v>422.20970508744244</v>
          </cell>
          <cell r="FC141">
            <v>429.62781854130469</v>
          </cell>
          <cell r="FD141">
            <v>436.83847356081378</v>
          </cell>
          <cell r="FE141">
            <v>444.40193752830885</v>
          </cell>
          <cell r="FF141">
            <v>452.10061282478733</v>
          </cell>
          <cell r="FG141">
            <v>459.58468790044947</v>
          </cell>
          <cell r="FH141">
            <v>467.50644492321084</v>
          </cell>
          <cell r="FI141">
            <v>475.73657222537048</v>
          </cell>
          <cell r="FK141">
            <v>270.28038681250376</v>
          </cell>
          <cell r="FL141" t="str">
            <v/>
          </cell>
          <cell r="FM141" t="str">
            <v/>
          </cell>
          <cell r="FN141" t="str">
            <v/>
          </cell>
          <cell r="FO141">
            <v>276.27291250604264</v>
          </cell>
          <cell r="FP141">
            <v>290.4267680895523</v>
          </cell>
          <cell r="FQ141">
            <v>303.61897985191712</v>
          </cell>
          <cell r="FR141">
            <v>311.35531952295275</v>
          </cell>
          <cell r="FS141">
            <v>314.95450182444358</v>
          </cell>
          <cell r="FT141">
            <v>316.44466306129988</v>
          </cell>
          <cell r="FU141">
            <v>317.62608534186171</v>
          </cell>
          <cell r="FV141">
            <v>323.33283695903168</v>
          </cell>
          <cell r="FW141">
            <v>329.62216999141225</v>
          </cell>
          <cell r="FX141">
            <v>335.31179684319568</v>
          </cell>
          <cell r="FY141">
            <v>346.46758266433153</v>
          </cell>
          <cell r="FZ141">
            <v>353.64243785504362</v>
          </cell>
          <cell r="GA141">
            <v>361.54611546524285</v>
          </cell>
          <cell r="GB141">
            <v>369.16709964055076</v>
          </cell>
          <cell r="GC141">
            <v>376.89686743865133</v>
          </cell>
          <cell r="GD141">
            <v>383.61464970035803</v>
          </cell>
          <cell r="GE141">
            <v>391.43637337433199</v>
          </cell>
          <cell r="GF141">
            <v>399.70229278415195</v>
          </cell>
          <cell r="GG141">
            <v>408.32075689813382</v>
          </cell>
          <cell r="GH141">
            <v>416.38531949622995</v>
          </cell>
          <cell r="GI141">
            <v>424.47748532804599</v>
          </cell>
          <cell r="GJ141">
            <v>433.05080371778894</v>
          </cell>
          <cell r="GK141">
            <v>441.29032354361505</v>
          </cell>
          <cell r="GL141">
            <v>450.14247980299928</v>
          </cell>
          <cell r="GM141">
            <v>458.46693992921251</v>
          </cell>
          <cell r="GN141">
            <v>467.78798696351157</v>
          </cell>
          <cell r="GO141">
            <v>477.17921825748186</v>
          </cell>
        </row>
        <row r="142">
          <cell r="A142">
            <v>10164</v>
          </cell>
          <cell r="B142" t="str">
            <v>Upstream order—North America</v>
          </cell>
          <cell r="C142">
            <v>100</v>
          </cell>
          <cell r="D142">
            <v>100.01429061335307</v>
          </cell>
          <cell r="E142">
            <v>100.02857101784127</v>
          </cell>
          <cell r="F142">
            <v>100.04284121726624</v>
          </cell>
          <cell r="G142">
            <v>105.08761174007809</v>
          </cell>
          <cell r="H142">
            <v>107.60540081493899</v>
          </cell>
          <cell r="I142">
            <v>110.12871162635669</v>
          </cell>
          <cell r="J142">
            <v>110.10773528831938</v>
          </cell>
          <cell r="K142">
            <v>107.41111750024599</v>
          </cell>
          <cell r="L142">
            <v>108.11464316849784</v>
          </cell>
          <cell r="M142">
            <v>108.81548190861648</v>
          </cell>
          <cell r="N142">
            <v>108.79414010379288</v>
          </cell>
          <cell r="O142">
            <v>112.17983080102252</v>
          </cell>
          <cell r="P142">
            <v>111.94574820845671</v>
          </cell>
          <cell r="Q142">
            <v>111.73388456135068</v>
          </cell>
          <cell r="R142">
            <v>111.71270765694226</v>
          </cell>
          <cell r="S142">
            <v>115.67133092701818</v>
          </cell>
          <cell r="T142">
            <v>117.5826579277409</v>
          </cell>
          <cell r="U142">
            <v>119.48481828412629</v>
          </cell>
          <cell r="V142">
            <v>119.55545860769512</v>
          </cell>
          <cell r="W142">
            <v>118.17301427696627</v>
          </cell>
          <cell r="X142">
            <v>119.6408197800119</v>
          </cell>
          <cell r="Y142">
            <v>121.10049747024415</v>
          </cell>
          <cell r="Z142">
            <v>133.27929530989925</v>
          </cell>
          <cell r="AA142">
            <v>146.72872294235066</v>
          </cell>
          <cell r="AB142">
            <v>148.68920121881297</v>
          </cell>
          <cell r="AC142">
            <v>150.61565880571689</v>
          </cell>
          <cell r="AD142">
            <v>151.74854298349666</v>
          </cell>
          <cell r="AE142">
            <v>148.63958039606877</v>
          </cell>
          <cell r="AF142">
            <v>148.43283501375726</v>
          </cell>
          <cell r="AG142">
            <v>148.22273764730306</v>
          </cell>
          <cell r="AH142">
            <v>151.79424615418489</v>
          </cell>
          <cell r="AI142">
            <v>159.8060243736565</v>
          </cell>
          <cell r="AJ142">
            <v>162.72853848789413</v>
          </cell>
          <cell r="AK142">
            <v>165.61542590147457</v>
          </cell>
          <cell r="AL142">
            <v>176.20032994492951</v>
          </cell>
          <cell r="AM142">
            <v>180.51846321129148</v>
          </cell>
          <cell r="AN142">
            <v>177.79606969299968</v>
          </cell>
          <cell r="AO142">
            <v>173.54714847270472</v>
          </cell>
          <cell r="AP142">
            <v>175.01893049510792</v>
          </cell>
          <cell r="AQ142">
            <v>183.17540056993229</v>
          </cell>
          <cell r="AR142">
            <v>188.85711480881014</v>
          </cell>
          <cell r="AS142">
            <v>192.08923902083788</v>
          </cell>
          <cell r="AT142">
            <v>189.04125776692737</v>
          </cell>
          <cell r="AU142">
            <v>185.1453137740105</v>
          </cell>
          <cell r="AV142">
            <v>201.17966921370186</v>
          </cell>
          <cell r="AW142">
            <v>203.96611871598506</v>
          </cell>
          <cell r="AX142">
            <v>217.97085441335318</v>
          </cell>
          <cell r="AY142">
            <v>215.74384880731046</v>
          </cell>
          <cell r="AZ142">
            <v>217.4967253292707</v>
          </cell>
          <cell r="BA142">
            <v>218.00851123626501</v>
          </cell>
          <cell r="BB142">
            <v>215.1568012777268</v>
          </cell>
          <cell r="BC142">
            <v>212.3486022378367</v>
          </cell>
          <cell r="BD142">
            <v>211.47476777671619</v>
          </cell>
          <cell r="BE142">
            <v>215.84606623243462</v>
          </cell>
          <cell r="BF142">
            <v>214.90947628451141</v>
          </cell>
          <cell r="BG142">
            <v>210.30465790102613</v>
          </cell>
          <cell r="BH142">
            <v>211.61101262498113</v>
          </cell>
          <cell r="BI142">
            <v>215.03911102950582</v>
          </cell>
          <cell r="BJ142">
            <v>216.85912246812111</v>
          </cell>
          <cell r="BK142">
            <v>209.48189602649123</v>
          </cell>
          <cell r="BL142">
            <v>211.12628389877597</v>
          </cell>
          <cell r="BM142">
            <v>202.38779747473296</v>
          </cell>
          <cell r="BN142">
            <v>199.47911693100986</v>
          </cell>
          <cell r="BO142">
            <v>193.76602993850796</v>
          </cell>
          <cell r="BP142">
            <v>194.42596344612522</v>
          </cell>
          <cell r="BQ142">
            <v>193.89742879622315</v>
          </cell>
          <cell r="BR142">
            <v>193.27473366101839</v>
          </cell>
          <cell r="BS142">
            <v>194.69055420128188</v>
          </cell>
          <cell r="BT142">
            <v>196</v>
          </cell>
          <cell r="BU142">
            <v>196.76290969859713</v>
          </cell>
          <cell r="BV142">
            <v>196.57071035988699</v>
          </cell>
          <cell r="BW142">
            <v>185.28341660671492</v>
          </cell>
          <cell r="BX142">
            <v>186</v>
          </cell>
          <cell r="BY142">
            <v>189.40482487158093</v>
          </cell>
          <cell r="BZ142">
            <v>192.47078992265543</v>
          </cell>
          <cell r="CA142">
            <v>192.94166407416805</v>
          </cell>
          <cell r="CB142">
            <v>193.152736846153</v>
          </cell>
          <cell r="CC142">
            <v>193.21402702585951</v>
          </cell>
          <cell r="CD142">
            <v>192.95956970909864</v>
          </cell>
          <cell r="CE142">
            <v>193.40183962861158</v>
          </cell>
          <cell r="CF142">
            <v>191.88382592932817</v>
          </cell>
          <cell r="CG142">
            <v>191.23801158400536</v>
          </cell>
          <cell r="CH142">
            <v>188.24875412376093</v>
          </cell>
          <cell r="CI142">
            <v>186.32940470911277</v>
          </cell>
          <cell r="CJ142">
            <v>189.27890141964556</v>
          </cell>
          <cell r="CK142">
            <v>189.98852354296838</v>
          </cell>
          <cell r="CL142">
            <v>191.70121602438562</v>
          </cell>
          <cell r="CM142">
            <v>196.75216795268182</v>
          </cell>
          <cell r="CN142">
            <v>199.7340704905443</v>
          </cell>
          <cell r="CO142">
            <v>201.03290240635255</v>
          </cell>
          <cell r="CP142">
            <v>201.63676328162717</v>
          </cell>
          <cell r="CQ142">
            <v>206.43939809079114</v>
          </cell>
          <cell r="CR142">
            <v>207.51308217976595</v>
          </cell>
          <cell r="CS142">
            <v>208.02331682558469</v>
          </cell>
          <cell r="CT142">
            <v>210.35542498803267</v>
          </cell>
          <cell r="CU142">
            <v>211.7247682759868</v>
          </cell>
          <cell r="CV142" t="str">
            <v/>
          </cell>
          <cell r="CW142" t="str">
            <v/>
          </cell>
          <cell r="CX142" t="str">
            <v/>
          </cell>
          <cell r="CY142">
            <v>216.74012601504319</v>
          </cell>
          <cell r="CZ142">
            <v>231.02495752013863</v>
          </cell>
          <cell r="DA142">
            <v>243.95129487008592</v>
          </cell>
          <cell r="DB142">
            <v>257.48918830032505</v>
          </cell>
          <cell r="DC142">
            <v>271.37850272779326</v>
          </cell>
          <cell r="DD142">
            <v>282.59542466123594</v>
          </cell>
          <cell r="DE142">
            <v>285.94381861223297</v>
          </cell>
          <cell r="DF142">
            <v>289.3408959478553</v>
          </cell>
          <cell r="DG142">
            <v>292.36576869510753</v>
          </cell>
          <cell r="DH142">
            <v>300.09258045418579</v>
          </cell>
          <cell r="DI142">
            <v>307.61160000188789</v>
          </cell>
          <cell r="DJ142">
            <v>313.64849587236102</v>
          </cell>
          <cell r="DK142">
            <v>319.46635563657344</v>
          </cell>
          <cell r="DL142">
            <v>325.54169546733613</v>
          </cell>
          <cell r="DM142">
            <v>331.26026808891964</v>
          </cell>
          <cell r="DN142">
            <v>336.85443320651331</v>
          </cell>
          <cell r="DO142">
            <v>342.72617936307051</v>
          </cell>
          <cell r="DP142">
            <v>348.7284850108461</v>
          </cell>
          <cell r="DQ142">
            <v>355.02162671147249</v>
          </cell>
          <cell r="DR142">
            <v>361.22050869122188</v>
          </cell>
          <cell r="DS142">
            <v>367.31906844607278</v>
          </cell>
          <cell r="DT142">
            <v>373.64569296530976</v>
          </cell>
          <cell r="DU142">
            <v>380.17796690713851</v>
          </cell>
          <cell r="DV142">
            <v>386.67949937930223</v>
          </cell>
          <cell r="DW142">
            <v>393.12255992250101</v>
          </cell>
          <cell r="DX142">
            <v>399.87208599293064</v>
          </cell>
          <cell r="DY142">
            <v>407.34618638442339</v>
          </cell>
          <cell r="DZ142" t="str">
            <v>xx</v>
          </cell>
          <cell r="EA142" t="str">
            <v>xx</v>
          </cell>
          <cell r="EE142">
            <v>211.7247682759868</v>
          </cell>
          <cell r="EF142" t="str">
            <v/>
          </cell>
          <cell r="EG142" t="str">
            <v/>
          </cell>
          <cell r="EH142" t="str">
            <v/>
          </cell>
          <cell r="EI142">
            <v>215.25684198255243</v>
          </cell>
          <cell r="EJ142">
            <v>227.928570247479</v>
          </cell>
          <cell r="EK142">
            <v>239.36770225816772</v>
          </cell>
          <cell r="EL142">
            <v>251.62882243475147</v>
          </cell>
          <cell r="EM142">
            <v>265.07698182945541</v>
          </cell>
          <cell r="EN142">
            <v>275.44680340163148</v>
          </cell>
          <cell r="EO142">
            <v>279.17774888020153</v>
          </cell>
          <cell r="EP142">
            <v>283.06201210237168</v>
          </cell>
          <cell r="EQ142">
            <v>286.83797853157</v>
          </cell>
          <cell r="ER142">
            <v>294.34925801881138</v>
          </cell>
          <cell r="ES142">
            <v>301.63138574985857</v>
          </cell>
          <cell r="ET142">
            <v>307.0314586411838</v>
          </cell>
          <cell r="EU142">
            <v>312.65440357356306</v>
          </cell>
          <cell r="EV142">
            <v>318.53043956328179</v>
          </cell>
          <cell r="EW142">
            <v>324.36642191084047</v>
          </cell>
          <cell r="EX142">
            <v>330.35229815089866</v>
          </cell>
          <cell r="EY142">
            <v>336.06878594618519</v>
          </cell>
          <cell r="EZ142">
            <v>342.21232837924475</v>
          </cell>
          <cell r="FA142">
            <v>348.41497306758396</v>
          </cell>
          <cell r="FB142">
            <v>354.27332173392074</v>
          </cell>
          <cell r="FC142">
            <v>360.36792451135364</v>
          </cell>
          <cell r="FD142">
            <v>366.65639313456217</v>
          </cell>
          <cell r="FE142">
            <v>373.29237877252245</v>
          </cell>
          <cell r="FF142">
            <v>379.79396224752111</v>
          </cell>
          <cell r="FG142">
            <v>386.67550855092361</v>
          </cell>
          <cell r="FH142">
            <v>394.00995134933095</v>
          </cell>
          <cell r="FI142">
            <v>401.57532969139993</v>
          </cell>
          <cell r="FK142">
            <v>211.7247682759868</v>
          </cell>
          <cell r="FL142" t="str">
            <v/>
          </cell>
          <cell r="FM142" t="str">
            <v/>
          </cell>
          <cell r="FN142" t="str">
            <v/>
          </cell>
          <cell r="FO142">
            <v>214.10182114565774</v>
          </cell>
          <cell r="FP142">
            <v>224.5961262955681</v>
          </cell>
          <cell r="FQ142">
            <v>234.10050119410943</v>
          </cell>
          <cell r="FR142">
            <v>244.56118438489077</v>
          </cell>
          <cell r="FS142">
            <v>253.41537155926179</v>
          </cell>
          <cell r="FT142">
            <v>260.95527730286801</v>
          </cell>
          <cell r="FU142">
            <v>264.2169574326864</v>
          </cell>
          <cell r="FV142">
            <v>267.88098856535009</v>
          </cell>
          <cell r="FW142">
            <v>271.04832833301595</v>
          </cell>
          <cell r="FX142">
            <v>276.74391800274674</v>
          </cell>
          <cell r="FY142">
            <v>282.43575440711277</v>
          </cell>
          <cell r="FZ142">
            <v>288.21375258974251</v>
          </cell>
          <cell r="GA142">
            <v>294.32968684063178</v>
          </cell>
          <cell r="GB142">
            <v>300.83943412332229</v>
          </cell>
          <cell r="GC142">
            <v>307.41680790808772</v>
          </cell>
          <cell r="GD142">
            <v>313.97917039644983</v>
          </cell>
          <cell r="GE142">
            <v>320.78208583587781</v>
          </cell>
          <cell r="GF142">
            <v>327.74301206841955</v>
          </cell>
          <cell r="GG142">
            <v>335.69645538844821</v>
          </cell>
          <cell r="GH142">
            <v>343.33647135866693</v>
          </cell>
          <cell r="GI142">
            <v>351.22189398879527</v>
          </cell>
          <cell r="GJ142">
            <v>359.13096667308082</v>
          </cell>
          <cell r="GK142">
            <v>367.01467386245508</v>
          </cell>
          <cell r="GL142">
            <v>375.37146284375876</v>
          </cell>
          <cell r="GM142">
            <v>383.83690409524945</v>
          </cell>
          <cell r="GN142">
            <v>392.72010916918595</v>
          </cell>
          <cell r="GO142">
            <v>402.38665452411209</v>
          </cell>
        </row>
        <row r="143">
          <cell r="A143">
            <v>10165</v>
          </cell>
          <cell r="B143" t="str">
            <v>Upstream order—South America</v>
          </cell>
          <cell r="C143">
            <v>100</v>
          </cell>
          <cell r="D143">
            <v>100.01427061049492</v>
          </cell>
          <cell r="E143">
            <v>100.02853100641684</v>
          </cell>
          <cell r="F143">
            <v>100.04278119157347</v>
          </cell>
          <cell r="G143">
            <v>104.26661375202538</v>
          </cell>
          <cell r="H143">
            <v>106.39840752973176</v>
          </cell>
          <cell r="I143">
            <v>108.53121162000258</v>
          </cell>
          <cell r="J143">
            <v>108.54903525706546</v>
          </cell>
          <cell r="K143">
            <v>117.02992426715133</v>
          </cell>
          <cell r="L143">
            <v>118.88919846755731</v>
          </cell>
          <cell r="M143">
            <v>120.74797541313957</v>
          </cell>
          <cell r="N143">
            <v>120.76712201251333</v>
          </cell>
          <cell r="O143">
            <v>110.57405664589807</v>
          </cell>
          <cell r="P143">
            <v>108.17983957949765</v>
          </cell>
          <cell r="Q143">
            <v>105.85225299292534</v>
          </cell>
          <cell r="R143">
            <v>105.86973634736323</v>
          </cell>
          <cell r="S143">
            <v>108.19522294730108</v>
          </cell>
          <cell r="T143">
            <v>110.88149014629597</v>
          </cell>
          <cell r="U143">
            <v>113.57685493396379</v>
          </cell>
          <cell r="V143">
            <v>117.09930817612712</v>
          </cell>
          <cell r="W143">
            <v>120.98861978910747</v>
          </cell>
          <cell r="X143">
            <v>125.82566653005158</v>
          </cell>
          <cell r="Y143">
            <v>130.63500167104445</v>
          </cell>
          <cell r="Z143">
            <v>143.85191066817646</v>
          </cell>
          <cell r="AA143">
            <v>159.5471512046326</v>
          </cell>
          <cell r="AB143">
            <v>164.08617537948555</v>
          </cell>
          <cell r="AC143">
            <v>168.70006681717791</v>
          </cell>
          <cell r="AD143">
            <v>174.96616497661739</v>
          </cell>
          <cell r="AE143">
            <v>183.71574020932172</v>
          </cell>
          <cell r="AF143">
            <v>188.15067864166815</v>
          </cell>
          <cell r="AG143">
            <v>192.64492115380637</v>
          </cell>
          <cell r="AH143">
            <v>202.57218844906129</v>
          </cell>
          <cell r="AI143">
            <v>208.37084696955591</v>
          </cell>
          <cell r="AJ143">
            <v>214.80112194665878</v>
          </cell>
          <cell r="AK143">
            <v>221.25304720708013</v>
          </cell>
          <cell r="AL143">
            <v>219.62649534011865</v>
          </cell>
          <cell r="AM143">
            <v>226.42589683368993</v>
          </cell>
          <cell r="AN143">
            <v>235.37844963198876</v>
          </cell>
          <cell r="AO143">
            <v>241.31636728734657</v>
          </cell>
          <cell r="AP143">
            <v>269.86513011405543</v>
          </cell>
          <cell r="AQ143">
            <v>272.34635677265777</v>
          </cell>
          <cell r="AR143">
            <v>284.14739695193401</v>
          </cell>
          <cell r="AS143">
            <v>276.7688105478847</v>
          </cell>
          <cell r="AT143">
            <v>287.61352013278673</v>
          </cell>
          <cell r="AU143">
            <v>276.64278466515873</v>
          </cell>
          <cell r="AV143">
            <v>303.35220220993051</v>
          </cell>
          <cell r="AW143">
            <v>312.58085183102395</v>
          </cell>
          <cell r="AX143">
            <v>326.39349650219498</v>
          </cell>
          <cell r="AY143">
            <v>339.47724274550745</v>
          </cell>
          <cell r="AZ143">
            <v>339.89184104392774</v>
          </cell>
          <cell r="BA143">
            <v>338.8158110894924</v>
          </cell>
          <cell r="BB143">
            <v>335.7434884553731</v>
          </cell>
          <cell r="BC143">
            <v>342.99778098870547</v>
          </cell>
          <cell r="BD143">
            <v>342.91527678148947</v>
          </cell>
          <cell r="BE143">
            <v>341.23649366143036</v>
          </cell>
          <cell r="BF143">
            <v>341.56383886234215</v>
          </cell>
          <cell r="BG143">
            <v>340.75009688177471</v>
          </cell>
          <cell r="BH143">
            <v>347.35766721526039</v>
          </cell>
          <cell r="BI143">
            <v>345.44720004557649</v>
          </cell>
          <cell r="BJ143">
            <v>315.08164384013003</v>
          </cell>
          <cell r="BK143">
            <v>305.88504223435467</v>
          </cell>
          <cell r="BL143">
            <v>299.5796485836762</v>
          </cell>
          <cell r="BM143">
            <v>274.02289219858301</v>
          </cell>
          <cell r="BN143">
            <v>269.59550169689282</v>
          </cell>
          <cell r="BO143">
            <v>252.25653979113306</v>
          </cell>
          <cell r="BP143">
            <v>251.24751363196853</v>
          </cell>
          <cell r="BQ143">
            <v>256.50883467656161</v>
          </cell>
          <cell r="BR143">
            <v>260.81137363146388</v>
          </cell>
          <cell r="BS143">
            <v>264.18335801617258</v>
          </cell>
          <cell r="BT143">
            <v>261</v>
          </cell>
          <cell r="BU143">
            <v>257.61789940400672</v>
          </cell>
          <cell r="BV143">
            <v>239.24465182750774</v>
          </cell>
          <cell r="BW143">
            <v>242.57969133735008</v>
          </cell>
          <cell r="BX143">
            <v>243</v>
          </cell>
          <cell r="BY143">
            <v>239.86398693787331</v>
          </cell>
          <cell r="BZ143">
            <v>239.83900850424533</v>
          </cell>
          <cell r="CA143">
            <v>239.84609290887485</v>
          </cell>
          <cell r="CB143">
            <v>238.05086294425396</v>
          </cell>
          <cell r="CC143">
            <v>234.97413105689071</v>
          </cell>
          <cell r="CD143">
            <v>230.19415304391481</v>
          </cell>
          <cell r="CE143">
            <v>232.37520831764067</v>
          </cell>
          <cell r="CF143">
            <v>223.84912447865247</v>
          </cell>
          <cell r="CG143">
            <v>225.62318380013136</v>
          </cell>
          <cell r="CH143">
            <v>229.38979406716797</v>
          </cell>
          <cell r="CI143">
            <v>230.93581637692535</v>
          </cell>
          <cell r="CJ143">
            <v>234.9431812137303</v>
          </cell>
          <cell r="CK143">
            <v>236.06184502074035</v>
          </cell>
          <cell r="CL143">
            <v>238.3414720641737</v>
          </cell>
          <cell r="CM143">
            <v>243.15662600157034</v>
          </cell>
          <cell r="CN143">
            <v>248.92655688479707</v>
          </cell>
          <cell r="CO143">
            <v>250.98931882414286</v>
          </cell>
          <cell r="CP143">
            <v>251.94930358947991</v>
          </cell>
          <cell r="CQ143">
            <v>256.74871045581256</v>
          </cell>
          <cell r="CR143">
            <v>261.20893169639174</v>
          </cell>
          <cell r="CS143">
            <v>262.64948042849363</v>
          </cell>
          <cell r="CT143">
            <v>266.40626739461908</v>
          </cell>
          <cell r="CU143">
            <v>271.69799514722791</v>
          </cell>
          <cell r="CV143" t="str">
            <v/>
          </cell>
          <cell r="CW143" t="str">
            <v/>
          </cell>
          <cell r="CX143" t="str">
            <v/>
          </cell>
          <cell r="CY143">
            <v>281.04985163414733</v>
          </cell>
          <cell r="CZ143">
            <v>293.55008968037436</v>
          </cell>
          <cell r="DA143">
            <v>302.36243100972547</v>
          </cell>
          <cell r="DB143">
            <v>309.08846779408481</v>
          </cell>
          <cell r="DC143">
            <v>316.06225650657944</v>
          </cell>
          <cell r="DD143">
            <v>324.12959435834023</v>
          </cell>
          <cell r="DE143">
            <v>335.42536847237102</v>
          </cell>
          <cell r="DF143">
            <v>346.90438003855076</v>
          </cell>
          <cell r="DG143">
            <v>356.00272411642538</v>
          </cell>
          <cell r="DH143">
            <v>365.41422211142412</v>
          </cell>
          <cell r="DI143">
            <v>370.74589038095337</v>
          </cell>
          <cell r="DJ143">
            <v>380.06399125797822</v>
          </cell>
          <cell r="DK143">
            <v>388.69547857458349</v>
          </cell>
          <cell r="DL143">
            <v>396.70880234124195</v>
          </cell>
          <cell r="DM143">
            <v>403.67522746981251</v>
          </cell>
          <cell r="DN143">
            <v>410.88075234161261</v>
          </cell>
          <cell r="DO143">
            <v>419.09125986518723</v>
          </cell>
          <cell r="DP143">
            <v>426.43952306419271</v>
          </cell>
          <cell r="DQ143">
            <v>432.67016425831275</v>
          </cell>
          <cell r="DR143">
            <v>438.8382992617714</v>
          </cell>
          <cell r="DS143">
            <v>446.97150111975873</v>
          </cell>
          <cell r="DT143">
            <v>454.14103622578091</v>
          </cell>
          <cell r="DU143">
            <v>462.419075745827</v>
          </cell>
          <cell r="DV143">
            <v>468.95212279519512</v>
          </cell>
          <cell r="DW143">
            <v>475.77205577042969</v>
          </cell>
          <cell r="DX143">
            <v>484.6593849243805</v>
          </cell>
          <cell r="DY143">
            <v>493.76487158570114</v>
          </cell>
          <cell r="DZ143" t="str">
            <v>xx</v>
          </cell>
          <cell r="EA143" t="str">
            <v>xx</v>
          </cell>
          <cell r="EE143">
            <v>271.69799514722791</v>
          </cell>
          <cell r="EF143" t="str">
            <v/>
          </cell>
          <cell r="EG143" t="str">
            <v/>
          </cell>
          <cell r="EH143" t="str">
            <v/>
          </cell>
          <cell r="EI143">
            <v>277.76538858830793</v>
          </cell>
          <cell r="EJ143">
            <v>289.39251219761292</v>
          </cell>
          <cell r="EK143">
            <v>298.22922684690678</v>
          </cell>
          <cell r="EL143">
            <v>304.09591628910766</v>
          </cell>
          <cell r="EM143">
            <v>311.47077043078156</v>
          </cell>
          <cell r="EN143">
            <v>319.38585251683179</v>
          </cell>
          <cell r="EO143">
            <v>331.06297711801329</v>
          </cell>
          <cell r="EP143">
            <v>343.15541143245548</v>
          </cell>
          <cell r="EQ143">
            <v>353.24805925825211</v>
          </cell>
          <cell r="ER143">
            <v>363.25813950272027</v>
          </cell>
          <cell r="ES143">
            <v>369.24871091124072</v>
          </cell>
          <cell r="ET143">
            <v>376.1199613485677</v>
          </cell>
          <cell r="EU143">
            <v>383.6932336944293</v>
          </cell>
          <cell r="EV143">
            <v>390.84170383153634</v>
          </cell>
          <cell r="EW143">
            <v>398.15097635064251</v>
          </cell>
          <cell r="EX143">
            <v>405.89625296932451</v>
          </cell>
          <cell r="EY143">
            <v>414.44100857859308</v>
          </cell>
          <cell r="EZ143">
            <v>421.71401346784705</v>
          </cell>
          <cell r="FA143">
            <v>427.83742507347046</v>
          </cell>
          <cell r="FB143">
            <v>434.11789467596088</v>
          </cell>
          <cell r="FC143">
            <v>443.62169627121619</v>
          </cell>
          <cell r="FD143">
            <v>451.61926969471568</v>
          </cell>
          <cell r="FE143">
            <v>459.69735565348776</v>
          </cell>
          <cell r="FF143">
            <v>468.01750231255176</v>
          </cell>
          <cell r="FG143">
            <v>477.4610444710712</v>
          </cell>
          <cell r="FH143">
            <v>487.62536992470405</v>
          </cell>
          <cell r="FI143">
            <v>496.56101134010731</v>
          </cell>
          <cell r="FK143">
            <v>271.69799514722791</v>
          </cell>
          <cell r="FL143" t="str">
            <v/>
          </cell>
          <cell r="FM143" t="str">
            <v/>
          </cell>
          <cell r="FN143" t="str">
            <v/>
          </cell>
          <cell r="FO143">
            <v>277.24466978039925</v>
          </cell>
          <cell r="FP143">
            <v>291.86671970582267</v>
          </cell>
          <cell r="FQ143">
            <v>298.3830720700135</v>
          </cell>
          <cell r="FR143">
            <v>294.67939274034313</v>
          </cell>
          <cell r="FS143">
            <v>298.39208488745538</v>
          </cell>
          <cell r="FT143">
            <v>303.47297992377497</v>
          </cell>
          <cell r="FU143">
            <v>310.90273202216838</v>
          </cell>
          <cell r="FV143">
            <v>318.13367765169318</v>
          </cell>
          <cell r="FW143">
            <v>322.42321608991278</v>
          </cell>
          <cell r="FX143">
            <v>328.52715736308369</v>
          </cell>
          <cell r="FY143">
            <v>333.2903323975417</v>
          </cell>
          <cell r="FZ143">
            <v>338.35755255461237</v>
          </cell>
          <cell r="GA143">
            <v>343.16851290590819</v>
          </cell>
          <cell r="GB143">
            <v>348.42672484832929</v>
          </cell>
          <cell r="GC143">
            <v>355.55715691593628</v>
          </cell>
          <cell r="GD143">
            <v>361.29775524268865</v>
          </cell>
          <cell r="GE143">
            <v>369.77941814027338</v>
          </cell>
          <cell r="GF143">
            <v>378.33814478787565</v>
          </cell>
          <cell r="GG143">
            <v>386.30111207587203</v>
          </cell>
          <cell r="GH143">
            <v>393.03536783842821</v>
          </cell>
          <cell r="GI143">
            <v>401.39951349511091</v>
          </cell>
          <cell r="GJ143">
            <v>409.5710979923972</v>
          </cell>
          <cell r="GK143">
            <v>416.9696259113835</v>
          </cell>
          <cell r="GL143">
            <v>425.10374047778106</v>
          </cell>
          <cell r="GM143">
            <v>432.35362396491388</v>
          </cell>
          <cell r="GN143">
            <v>440.47923865766217</v>
          </cell>
          <cell r="GO143">
            <v>450.88299492999499</v>
          </cell>
        </row>
        <row r="144">
          <cell r="A144">
            <v>10166</v>
          </cell>
          <cell r="B144" t="str">
            <v>Upstream order—Europe</v>
          </cell>
          <cell r="C144">
            <v>100</v>
          </cell>
          <cell r="D144">
            <v>100.01429061335307</v>
          </cell>
          <cell r="E144">
            <v>100.0285710178413</v>
          </cell>
          <cell r="F144">
            <v>100.04284121726627</v>
          </cell>
          <cell r="G144">
            <v>103.63763715229416</v>
          </cell>
          <cell r="H144">
            <v>105.44378982600121</v>
          </cell>
          <cell r="I144">
            <v>107.24201401977055</v>
          </cell>
          <cell r="J144">
            <v>107.259647389113</v>
          </cell>
          <cell r="K144">
            <v>106.89973688923936</v>
          </cell>
          <cell r="L144">
            <v>107.71353324761861</v>
          </cell>
          <cell r="M144">
            <v>108.52868575833762</v>
          </cell>
          <cell r="N144">
            <v>108.54591649533002</v>
          </cell>
          <cell r="O144">
            <v>113.73566996883768</v>
          </cell>
          <cell r="P144">
            <v>116.23953858036174</v>
          </cell>
          <cell r="Q144">
            <v>118.719212931595</v>
          </cell>
          <cell r="R144">
            <v>118.73884523770445</v>
          </cell>
          <cell r="S144">
            <v>128.20294551410112</v>
          </cell>
          <cell r="T144">
            <v>131.41656799547889</v>
          </cell>
          <cell r="U144">
            <v>134.64104225049843</v>
          </cell>
          <cell r="V144">
            <v>134.36007421103358</v>
          </cell>
          <cell r="W144">
            <v>131.84771483172139</v>
          </cell>
          <cell r="X144">
            <v>133.16963699444028</v>
          </cell>
          <cell r="Y144">
            <v>134.49493877858339</v>
          </cell>
          <cell r="Z144">
            <v>147.42742765321921</v>
          </cell>
          <cell r="AA144">
            <v>161.26083066090456</v>
          </cell>
          <cell r="AB144">
            <v>162.53038241317452</v>
          </cell>
          <cell r="AC144">
            <v>163.79788982935202</v>
          </cell>
          <cell r="AD144">
            <v>168.79801142396641</v>
          </cell>
          <cell r="AE144">
            <v>172.3121601422057</v>
          </cell>
          <cell r="AF144">
            <v>177.28377380885149</v>
          </cell>
          <cell r="AG144">
            <v>182.25838105142284</v>
          </cell>
          <cell r="AH144">
            <v>187.93457542453044</v>
          </cell>
          <cell r="AI144">
            <v>190.69378557931097</v>
          </cell>
          <cell r="AJ144">
            <v>194.23972693285461</v>
          </cell>
          <cell r="AK144">
            <v>197.74766607227306</v>
          </cell>
          <cell r="AL144">
            <v>181.03545253858869</v>
          </cell>
          <cell r="AM144">
            <v>190.19151024357626</v>
          </cell>
          <cell r="AN144">
            <v>193.93890630278838</v>
          </cell>
          <cell r="AO144">
            <v>195.51155358139707</v>
          </cell>
          <cell r="AP144">
            <v>213.37764113129975</v>
          </cell>
          <cell r="AQ144">
            <v>206.69948262505628</v>
          </cell>
          <cell r="AR144">
            <v>199.87627234262999</v>
          </cell>
          <cell r="AS144">
            <v>194.68599306708603</v>
          </cell>
          <cell r="AT144">
            <v>197.79800023572213</v>
          </cell>
          <cell r="AU144">
            <v>195.56513923938263</v>
          </cell>
          <cell r="AV144">
            <v>218.11230212993817</v>
          </cell>
          <cell r="AW144">
            <v>222.16204782725529</v>
          </cell>
          <cell r="AX144">
            <v>234.87148441259424</v>
          </cell>
          <cell r="AY144">
            <v>236.20954352882094</v>
          </cell>
          <cell r="AZ144">
            <v>233.89288976576532</v>
          </cell>
          <cell r="BA144">
            <v>233.60762417510628</v>
          </cell>
          <cell r="BB144">
            <v>233.79383999465861</v>
          </cell>
          <cell r="BC144">
            <v>229.26907450603741</v>
          </cell>
          <cell r="BD144">
            <v>224.97441905477393</v>
          </cell>
          <cell r="BE144">
            <v>230.2353420602885</v>
          </cell>
          <cell r="BF144">
            <v>230.45620482175647</v>
          </cell>
          <cell r="BG144">
            <v>237.16073336376752</v>
          </cell>
          <cell r="BH144">
            <v>239.67403820078025</v>
          </cell>
          <cell r="BI144">
            <v>247.96675992252725</v>
          </cell>
          <cell r="BJ144">
            <v>235.41072077538223</v>
          </cell>
          <cell r="BK144">
            <v>242.59935371310183</v>
          </cell>
          <cell r="BL144">
            <v>240.09391256476539</v>
          </cell>
          <cell r="BM144">
            <v>231.6867052552916</v>
          </cell>
          <cell r="BN144">
            <v>231.78568224926656</v>
          </cell>
          <cell r="BO144">
            <v>221.28386337919565</v>
          </cell>
          <cell r="BP144">
            <v>219.63373313413297</v>
          </cell>
          <cell r="BQ144">
            <v>212.4231425941455</v>
          </cell>
          <cell r="BR144">
            <v>208.18171472649499</v>
          </cell>
          <cell r="BS144">
            <v>208.50164611520168</v>
          </cell>
          <cell r="BT144">
            <v>208</v>
          </cell>
          <cell r="BU144">
            <v>207.11555222910454</v>
          </cell>
          <cell r="BV144">
            <v>207.59440342506304</v>
          </cell>
          <cell r="BW144">
            <v>217.46759821691961</v>
          </cell>
          <cell r="BX144">
            <v>217</v>
          </cell>
          <cell r="BY144">
            <v>213.98252515336841</v>
          </cell>
          <cell r="BZ144">
            <v>214.29257705755217</v>
          </cell>
          <cell r="CA144">
            <v>214.69946316133704</v>
          </cell>
          <cell r="CB144">
            <v>215.15858675177643</v>
          </cell>
          <cell r="CC144">
            <v>212.95868044750392</v>
          </cell>
          <cell r="CD144">
            <v>213.72018201894301</v>
          </cell>
          <cell r="CE144">
            <v>211.76846792794271</v>
          </cell>
          <cell r="CF144">
            <v>205.79288122228797</v>
          </cell>
          <cell r="CG144">
            <v>209.10038392028073</v>
          </cell>
          <cell r="CH144">
            <v>207.57629285842327</v>
          </cell>
          <cell r="CI144">
            <v>209.65746163356843</v>
          </cell>
          <cell r="CJ144">
            <v>217.28143921418791</v>
          </cell>
          <cell r="CK144">
            <v>218.45776463183068</v>
          </cell>
          <cell r="CL144">
            <v>219.50764999595216</v>
          </cell>
          <cell r="CM144">
            <v>225.61799725655595</v>
          </cell>
          <cell r="CN144">
            <v>232.14027413672252</v>
          </cell>
          <cell r="CO144">
            <v>232.08796648055204</v>
          </cell>
          <cell r="CP144">
            <v>232.06404090356483</v>
          </cell>
          <cell r="CQ144">
            <v>239.10293503378591</v>
          </cell>
          <cell r="CR144">
            <v>239.79220120809271</v>
          </cell>
          <cell r="CS144">
            <v>239.84306827376463</v>
          </cell>
          <cell r="CT144">
            <v>239.84306827376463</v>
          </cell>
          <cell r="CU144">
            <v>242.4992849633974</v>
          </cell>
          <cell r="CV144" t="str">
            <v/>
          </cell>
          <cell r="CW144" t="str">
            <v/>
          </cell>
          <cell r="CX144" t="str">
            <v/>
          </cell>
          <cell r="CY144">
            <v>245.98266360249659</v>
          </cell>
          <cell r="CZ144">
            <v>255.71276809442352</v>
          </cell>
          <cell r="DA144">
            <v>267.07196887922674</v>
          </cell>
          <cell r="DB144">
            <v>273.53750485892641</v>
          </cell>
          <cell r="DC144">
            <v>282.00102612306296</v>
          </cell>
          <cell r="DD144">
            <v>287.93958826482861</v>
          </cell>
          <cell r="DE144">
            <v>289.4211293345968</v>
          </cell>
          <cell r="DF144">
            <v>291.95668463340701</v>
          </cell>
          <cell r="DG144">
            <v>298.77210940607898</v>
          </cell>
          <cell r="DH144">
            <v>305.54856967749458</v>
          </cell>
          <cell r="DI144">
            <v>311.82269905118631</v>
          </cell>
          <cell r="DJ144">
            <v>318.31349463476482</v>
          </cell>
          <cell r="DK144">
            <v>323.81957802986494</v>
          </cell>
          <cell r="DL144">
            <v>329.98311987801384</v>
          </cell>
          <cell r="DM144">
            <v>337.05335898728686</v>
          </cell>
          <cell r="DN144">
            <v>345.37534333626184</v>
          </cell>
          <cell r="DO144">
            <v>351.64796561853535</v>
          </cell>
          <cell r="DP144">
            <v>358.73079902835576</v>
          </cell>
          <cell r="DQ144">
            <v>364.86329462974436</v>
          </cell>
          <cell r="DR144">
            <v>371.86912841667066</v>
          </cell>
          <cell r="DS144">
            <v>380.70301058245121</v>
          </cell>
          <cell r="DT144">
            <v>389.07090631850025</v>
          </cell>
          <cell r="DU144">
            <v>396.92964395320951</v>
          </cell>
          <cell r="DV144">
            <v>404.39144590531015</v>
          </cell>
          <cell r="DW144">
            <v>412.21183993710372</v>
          </cell>
          <cell r="DX144">
            <v>420.00219747028109</v>
          </cell>
          <cell r="DY144">
            <v>426.79070654063889</v>
          </cell>
          <cell r="DZ144" t="str">
            <v>xx</v>
          </cell>
          <cell r="EA144" t="str">
            <v>xx</v>
          </cell>
          <cell r="EE144">
            <v>242.4992849633974</v>
          </cell>
          <cell r="EF144" t="str">
            <v/>
          </cell>
          <cell r="EG144" t="str">
            <v/>
          </cell>
          <cell r="EH144" t="str">
            <v/>
          </cell>
          <cell r="EI144">
            <v>243.61529061305657</v>
          </cell>
          <cell r="EJ144">
            <v>252.1740339864582</v>
          </cell>
          <cell r="EK144">
            <v>262.44202482647529</v>
          </cell>
          <cell r="EL144">
            <v>268.18983130310352</v>
          </cell>
          <cell r="EM144">
            <v>276.0216202763408</v>
          </cell>
          <cell r="EN144">
            <v>281.22481829874476</v>
          </cell>
          <cell r="EO144">
            <v>282.50353803558778</v>
          </cell>
          <cell r="EP144">
            <v>284.35929339048454</v>
          </cell>
          <cell r="EQ144">
            <v>289.78829458597494</v>
          </cell>
          <cell r="ER144">
            <v>295.53641191224017</v>
          </cell>
          <cell r="ES144">
            <v>301.2433885413887</v>
          </cell>
          <cell r="ET144">
            <v>306.72073854833519</v>
          </cell>
          <cell r="EU144">
            <v>311.35413670414096</v>
          </cell>
          <cell r="EV144">
            <v>316.28082271786849</v>
          </cell>
          <cell r="EW144">
            <v>322.06704223853694</v>
          </cell>
          <cell r="EX144">
            <v>328.51502691831297</v>
          </cell>
          <cell r="EY144">
            <v>332.75365881292942</v>
          </cell>
          <cell r="EZ144">
            <v>337.73181292619057</v>
          </cell>
          <cell r="FA144">
            <v>341.81633327319196</v>
          </cell>
          <cell r="FB144">
            <v>347.10201686942145</v>
          </cell>
          <cell r="FC144">
            <v>353.98472272155021</v>
          </cell>
          <cell r="FD144">
            <v>360.29274356820548</v>
          </cell>
          <cell r="FE144">
            <v>366.39972023820991</v>
          </cell>
          <cell r="FF144">
            <v>372.70885905104757</v>
          </cell>
          <cell r="FG144">
            <v>378.93599417120902</v>
          </cell>
          <cell r="FH144">
            <v>385.5693982732526</v>
          </cell>
          <cell r="FI144">
            <v>391.43087223297169</v>
          </cell>
          <cell r="FK144">
            <v>242.4992849633974</v>
          </cell>
          <cell r="FL144" t="str">
            <v/>
          </cell>
          <cell r="FM144" t="str">
            <v/>
          </cell>
          <cell r="FN144" t="str">
            <v/>
          </cell>
          <cell r="FO144">
            <v>239.03435811699151</v>
          </cell>
          <cell r="FP144">
            <v>243.70331316438711</v>
          </cell>
          <cell r="FQ144">
            <v>252.88612687249346</v>
          </cell>
          <cell r="FR144">
            <v>257.28392106504231</v>
          </cell>
          <cell r="FS144">
            <v>263.22184554118246</v>
          </cell>
          <cell r="FT144">
            <v>266.96268360682382</v>
          </cell>
          <cell r="FU144">
            <v>267.02388493224817</v>
          </cell>
          <cell r="FV144">
            <v>269.56328583543944</v>
          </cell>
          <cell r="FW144">
            <v>273.54832011221015</v>
          </cell>
          <cell r="FX144">
            <v>277.92119571921404</v>
          </cell>
          <cell r="FY144">
            <v>282.61075393401757</v>
          </cell>
          <cell r="FZ144">
            <v>287.72395075768111</v>
          </cell>
          <cell r="GA144">
            <v>292.83314015664104</v>
          </cell>
          <cell r="GB144">
            <v>298.50738175701957</v>
          </cell>
          <cell r="GC144">
            <v>304.31606915959998</v>
          </cell>
          <cell r="GD144">
            <v>310.16046587474096</v>
          </cell>
          <cell r="GE144">
            <v>315.00623042130644</v>
          </cell>
          <cell r="GF144">
            <v>321.69838293089038</v>
          </cell>
          <cell r="GG144">
            <v>327.66789621333163</v>
          </cell>
          <cell r="GH144">
            <v>334.05928445763789</v>
          </cell>
          <cell r="GI144">
            <v>340.99230411537138</v>
          </cell>
          <cell r="GJ144">
            <v>347.35560746991541</v>
          </cell>
          <cell r="GK144">
            <v>353.55683825461875</v>
          </cell>
          <cell r="GL144">
            <v>359.6531056063331</v>
          </cell>
          <cell r="GM144">
            <v>365.7345340728732</v>
          </cell>
          <cell r="GN144">
            <v>372.83501013409801</v>
          </cell>
          <cell r="GO144">
            <v>379.4981769034008</v>
          </cell>
        </row>
        <row r="145">
          <cell r="A145">
            <v>10167</v>
          </cell>
          <cell r="B145" t="str">
            <v>Upstream order—Africa</v>
          </cell>
          <cell r="C145">
            <v>100</v>
          </cell>
          <cell r="D145">
            <v>100.01429061335307</v>
          </cell>
          <cell r="E145">
            <v>100.0285710178413</v>
          </cell>
          <cell r="F145">
            <v>100.04284121726627</v>
          </cell>
          <cell r="G145">
            <v>101.84548433592545</v>
          </cell>
          <cell r="H145">
            <v>102.71324207883701</v>
          </cell>
          <cell r="I145">
            <v>103.54730016374717</v>
          </cell>
          <cell r="J145">
            <v>103.56432602627773</v>
          </cell>
          <cell r="K145">
            <v>101.94324987186867</v>
          </cell>
          <cell r="L145">
            <v>101.42699849136598</v>
          </cell>
          <cell r="M145">
            <v>100.91468428108026</v>
          </cell>
          <cell r="N145">
            <v>100.93070616848607</v>
          </cell>
          <cell r="O145">
            <v>114.55803460395919</v>
          </cell>
          <cell r="P145">
            <v>120.60468947976696</v>
          </cell>
          <cell r="Q145">
            <v>126.56116651339718</v>
          </cell>
          <cell r="R145">
            <v>126.58209562420579</v>
          </cell>
          <cell r="S145">
            <v>137.21733765789503</v>
          </cell>
          <cell r="T145">
            <v>142.94047917425812</v>
          </cell>
          <cell r="U145">
            <v>148.6805048490892</v>
          </cell>
          <cell r="V145">
            <v>153.68719535244605</v>
          </cell>
          <cell r="W145">
            <v>162.56757506291711</v>
          </cell>
          <cell r="X145">
            <v>169.47735910233391</v>
          </cell>
          <cell r="Y145">
            <v>176.39285849198183</v>
          </cell>
          <cell r="Z145">
            <v>192.72624161827034</v>
          </cell>
          <cell r="AA145">
            <v>203.04545442554033</v>
          </cell>
          <cell r="AB145">
            <v>204.19558113414564</v>
          </cell>
          <cell r="AC145">
            <v>205.3465395519614</v>
          </cell>
          <cell r="AD145">
            <v>210.17876622924189</v>
          </cell>
          <cell r="AE145">
            <v>212.93596887999067</v>
          </cell>
          <cell r="AF145">
            <v>214.79431129748517</v>
          </cell>
          <cell r="AG145">
            <v>216.65073450795097</v>
          </cell>
          <cell r="AH145">
            <v>224.55854215485752</v>
          </cell>
          <cell r="AI145">
            <v>235.74990628234525</v>
          </cell>
          <cell r="AJ145">
            <v>241.60378127368514</v>
          </cell>
          <cell r="AK145">
            <v>247.44701644066231</v>
          </cell>
          <cell r="AL145">
            <v>234.51143246026788</v>
          </cell>
          <cell r="AM145">
            <v>214.23060998086936</v>
          </cell>
          <cell r="AN145">
            <v>210.51086109098833</v>
          </cell>
          <cell r="AO145">
            <v>205.09391407359558</v>
          </cell>
          <cell r="AP145">
            <v>208.53117195345155</v>
          </cell>
          <cell r="AQ145">
            <v>219.96253388385435</v>
          </cell>
          <cell r="AR145">
            <v>219.19138640435415</v>
          </cell>
          <cell r="AS145">
            <v>222.30364751271912</v>
          </cell>
          <cell r="AT145">
            <v>221.70649288930437</v>
          </cell>
          <cell r="AU145">
            <v>226.76380453546076</v>
          </cell>
          <cell r="AV145">
            <v>245.35496200226322</v>
          </cell>
          <cell r="AW145">
            <v>246.51522883337714</v>
          </cell>
          <cell r="AX145">
            <v>254.42235424862477</v>
          </cell>
          <cell r="AY145">
            <v>248.89750908294548</v>
          </cell>
          <cell r="AZ145">
            <v>258.31042166420235</v>
          </cell>
          <cell r="BA145">
            <v>275.37394087940947</v>
          </cell>
          <cell r="BB145">
            <v>278.84070221818206</v>
          </cell>
          <cell r="BC145">
            <v>277.07424588788064</v>
          </cell>
          <cell r="BD145">
            <v>275.78647760575848</v>
          </cell>
          <cell r="BE145">
            <v>287.17205910673727</v>
          </cell>
          <cell r="BF145">
            <v>287.44754076573543</v>
          </cell>
          <cell r="BG145">
            <v>297.50231600630582</v>
          </cell>
          <cell r="BH145">
            <v>300.65215065408501</v>
          </cell>
          <cell r="BI145">
            <v>307.11617189314785</v>
          </cell>
          <cell r="BJ145">
            <v>311.67878803161443</v>
          </cell>
          <cell r="BK145">
            <v>295.18788168376</v>
          </cell>
          <cell r="BL145">
            <v>283.52144781417684</v>
          </cell>
          <cell r="BM145">
            <v>270.66743549151204</v>
          </cell>
          <cell r="BN145">
            <v>266.78076777735157</v>
          </cell>
          <cell r="BO145">
            <v>249.48200373256796</v>
          </cell>
          <cell r="BP145">
            <v>246.31866135362938</v>
          </cell>
          <cell r="BQ145">
            <v>238.75927780620535</v>
          </cell>
          <cell r="BR145">
            <v>240.58208950883778</v>
          </cell>
          <cell r="BS145">
            <v>243.93575500478877</v>
          </cell>
          <cell r="BT145">
            <v>245</v>
          </cell>
          <cell r="BU145">
            <v>245.92211643844882</v>
          </cell>
          <cell r="BV145">
            <v>249.01109796036127</v>
          </cell>
          <cell r="BW145">
            <v>253.33226488494063</v>
          </cell>
          <cell r="BX145">
            <v>253</v>
          </cell>
          <cell r="BY145">
            <v>249.81540606562299</v>
          </cell>
          <cell r="BZ145">
            <v>246.0824876299132</v>
          </cell>
          <cell r="CA145">
            <v>248.84515739101286</v>
          </cell>
          <cell r="CB145">
            <v>246.70932687219218</v>
          </cell>
          <cell r="CC145">
            <v>242.99437806280065</v>
          </cell>
          <cell r="CD145">
            <v>237.74793648736326</v>
          </cell>
          <cell r="CE145">
            <v>231.04938808387686</v>
          </cell>
          <cell r="CF145">
            <v>222.28793966199456</v>
          </cell>
          <cell r="CG145">
            <v>222.91962290338614</v>
          </cell>
          <cell r="CH145">
            <v>224.07137095055833</v>
          </cell>
          <cell r="CI145">
            <v>226.72693548222321</v>
          </cell>
          <cell r="CJ145">
            <v>235.15133791892819</v>
          </cell>
          <cell r="CK145">
            <v>234.32754872397615</v>
          </cell>
          <cell r="CL145">
            <v>234.17227181760995</v>
          </cell>
          <cell r="CM145">
            <v>237.38157749802596</v>
          </cell>
          <cell r="CN145">
            <v>239.599407619212</v>
          </cell>
          <cell r="CO145">
            <v>241.90025214961958</v>
          </cell>
          <cell r="CP145">
            <v>242.69239482343423</v>
          </cell>
          <cell r="CQ145">
            <v>248.69872388357825</v>
          </cell>
          <cell r="CR145">
            <v>249.10550041695132</v>
          </cell>
          <cell r="CS145">
            <v>251.24570827906072</v>
          </cell>
          <cell r="CT145">
            <v>251.24570827906072</v>
          </cell>
          <cell r="CU145">
            <v>249.85638591962714</v>
          </cell>
          <cell r="CV145" t="str">
            <v/>
          </cell>
          <cell r="CW145" t="str">
            <v/>
          </cell>
          <cell r="CX145" t="str">
            <v/>
          </cell>
          <cell r="CY145">
            <v>260.81014129998562</v>
          </cell>
          <cell r="CZ145">
            <v>276.69825115759011</v>
          </cell>
          <cell r="DA145">
            <v>297.7408519091349</v>
          </cell>
          <cell r="DB145">
            <v>307.1928604157344</v>
          </cell>
          <cell r="DC145">
            <v>314.72255631572398</v>
          </cell>
          <cell r="DD145">
            <v>312.22749539003252</v>
          </cell>
          <cell r="DE145">
            <v>312.67101895237261</v>
          </cell>
          <cell r="DF145">
            <v>315.43000173713563</v>
          </cell>
          <cell r="DG145">
            <v>319.53570164020817</v>
          </cell>
          <cell r="DH145">
            <v>324.187601485833</v>
          </cell>
          <cell r="DI145">
            <v>329.06388862343863</v>
          </cell>
          <cell r="DJ145">
            <v>333.28669133666034</v>
          </cell>
          <cell r="DK145">
            <v>338.35484075229675</v>
          </cell>
          <cell r="DL145">
            <v>343.18949927884177</v>
          </cell>
          <cell r="DM145">
            <v>349.03244143163795</v>
          </cell>
          <cell r="DN145">
            <v>355.69495441471213</v>
          </cell>
          <cell r="DO145">
            <v>361.32740486799912</v>
          </cell>
          <cell r="DP145">
            <v>367.25497791013368</v>
          </cell>
          <cell r="DQ145">
            <v>373.11076112847365</v>
          </cell>
          <cell r="DR145">
            <v>378.8334497564303</v>
          </cell>
          <cell r="DS145">
            <v>385.38445305767755</v>
          </cell>
          <cell r="DT145">
            <v>392.42283282109878</v>
          </cell>
          <cell r="DU145">
            <v>398.6677145154876</v>
          </cell>
          <cell r="DV145">
            <v>405.32072299876211</v>
          </cell>
          <cell r="DW145">
            <v>412.91860551827159</v>
          </cell>
          <cell r="DX145">
            <v>419.85027386973877</v>
          </cell>
          <cell r="DY145">
            <v>426.97306031036061</v>
          </cell>
          <cell r="DZ145" t="str">
            <v>xx</v>
          </cell>
          <cell r="EA145" t="str">
            <v>xx</v>
          </cell>
          <cell r="EE145">
            <v>249.85638591962714</v>
          </cell>
          <cell r="EF145" t="str">
            <v/>
          </cell>
          <cell r="EG145" t="str">
            <v/>
          </cell>
          <cell r="EH145" t="str">
            <v/>
          </cell>
          <cell r="EI145">
            <v>259.06109235841825</v>
          </cell>
          <cell r="EJ145">
            <v>272.83383258587082</v>
          </cell>
          <cell r="EK145">
            <v>293.35866924617267</v>
          </cell>
          <cell r="EL145">
            <v>301.58394465620103</v>
          </cell>
          <cell r="EM145">
            <v>308.5055533872785</v>
          </cell>
          <cell r="EN145">
            <v>305.05855170819763</v>
          </cell>
          <cell r="EO145">
            <v>304.51597384338527</v>
          </cell>
          <cell r="EP145">
            <v>306.67470043381519</v>
          </cell>
          <cell r="EQ145">
            <v>310.10747853815656</v>
          </cell>
          <cell r="ER145">
            <v>313.82322791746344</v>
          </cell>
          <cell r="ES145">
            <v>318.02290278444553</v>
          </cell>
          <cell r="ET145">
            <v>321.38225716829169</v>
          </cell>
          <cell r="EU145">
            <v>325.85855271077924</v>
          </cell>
          <cell r="EV145">
            <v>329.81027890351044</v>
          </cell>
          <cell r="EW145">
            <v>334.55908899112234</v>
          </cell>
          <cell r="EX145">
            <v>340.02840706514957</v>
          </cell>
          <cell r="EY145">
            <v>344.63411860652513</v>
          </cell>
          <cell r="EZ145">
            <v>349.51042891961561</v>
          </cell>
          <cell r="FA145">
            <v>354.20351464404871</v>
          </cell>
          <cell r="FB145">
            <v>359.00608288631844</v>
          </cell>
          <cell r="FC145">
            <v>364.1682551073373</v>
          </cell>
          <cell r="FD145">
            <v>370.16843024976595</v>
          </cell>
          <cell r="FE145">
            <v>375.33041929746992</v>
          </cell>
          <cell r="FF145">
            <v>381.00560618429307</v>
          </cell>
          <cell r="FG145">
            <v>387.33187927960739</v>
          </cell>
          <cell r="FH145">
            <v>393.17690021309511</v>
          </cell>
          <cell r="FI145">
            <v>399.5099818335965</v>
          </cell>
          <cell r="FK145">
            <v>249.85638591962714</v>
          </cell>
          <cell r="FL145" t="str">
            <v/>
          </cell>
          <cell r="FM145" t="str">
            <v/>
          </cell>
          <cell r="FN145" t="str">
            <v/>
          </cell>
          <cell r="FO145">
            <v>257.93150970912495</v>
          </cell>
          <cell r="FP145">
            <v>285.5386978935382</v>
          </cell>
          <cell r="FQ145">
            <v>308.24288354479762</v>
          </cell>
          <cell r="FR145">
            <v>315.25113187827958</v>
          </cell>
          <cell r="FS145">
            <v>320.26888917300056</v>
          </cell>
          <cell r="FT145">
            <v>285.96406327214982</v>
          </cell>
          <cell r="FU145">
            <v>269.51547416962001</v>
          </cell>
          <cell r="FV145">
            <v>270.85276735094209</v>
          </cell>
          <cell r="FW145">
            <v>273.42383705340046</v>
          </cell>
          <cell r="FX145">
            <v>276.54538708204359</v>
          </cell>
          <cell r="FY145">
            <v>279.58039947728736</v>
          </cell>
          <cell r="FZ145">
            <v>283.32190624670181</v>
          </cell>
          <cell r="GA145">
            <v>287.30940006151855</v>
          </cell>
          <cell r="GB145">
            <v>291.36818548935236</v>
          </cell>
          <cell r="GC145">
            <v>296.07519470630308</v>
          </cell>
          <cell r="GD145">
            <v>300.93719705888805</v>
          </cell>
          <cell r="GE145">
            <v>305.78884942335736</v>
          </cell>
          <cell r="GF145">
            <v>308.61549044142265</v>
          </cell>
          <cell r="GG145">
            <v>313.58837957135938</v>
          </cell>
          <cell r="GH145">
            <v>318.55233539417225</v>
          </cell>
          <cell r="GI145">
            <v>324.11131254051406</v>
          </cell>
          <cell r="GJ145">
            <v>330.00862510177853</v>
          </cell>
          <cell r="GK145">
            <v>336.07516621006823</v>
          </cell>
          <cell r="GL145">
            <v>342.18173007886122</v>
          </cell>
          <cell r="GM145">
            <v>348.47292876759758</v>
          </cell>
          <cell r="GN145">
            <v>354.77675786408872</v>
          </cell>
          <cell r="GO145">
            <v>360.76202135733348</v>
          </cell>
        </row>
        <row r="146">
          <cell r="A146">
            <v>10168</v>
          </cell>
          <cell r="B146" t="str">
            <v>Upstream order—Asia</v>
          </cell>
          <cell r="C146">
            <v>100</v>
          </cell>
          <cell r="D146">
            <v>100.01429061335307</v>
          </cell>
          <cell r="E146">
            <v>100.0285710178413</v>
          </cell>
          <cell r="F146">
            <v>100.04284121726627</v>
          </cell>
          <cell r="G146">
            <v>106.47482453301298</v>
          </cell>
          <cell r="H146">
            <v>109.73546846786421</v>
          </cell>
          <cell r="I146">
            <v>113.02809457165634</v>
          </cell>
          <cell r="J146">
            <v>113.04667932275295</v>
          </cell>
          <cell r="K146">
            <v>112.96679437317815</v>
          </cell>
          <cell r="L146">
            <v>114.37853612376007</v>
          </cell>
          <cell r="M146">
            <v>115.79058217348778</v>
          </cell>
          <cell r="N146">
            <v>115.80896585752198</v>
          </cell>
          <cell r="O146">
            <v>120.8220065518784</v>
          </cell>
          <cell r="P146">
            <v>121.91920685646571</v>
          </cell>
          <cell r="Q146">
            <v>123.01988182299047</v>
          </cell>
          <cell r="R146">
            <v>123.04022532020426</v>
          </cell>
          <cell r="S146">
            <v>123.10535283614419</v>
          </cell>
          <cell r="T146">
            <v>123.73493909307707</v>
          </cell>
          <cell r="U146">
            <v>124.36927777225247</v>
          </cell>
          <cell r="V146">
            <v>128.35586036600805</v>
          </cell>
          <cell r="W146">
            <v>133.62264550165941</v>
          </cell>
          <cell r="X146">
            <v>139.11805780167558</v>
          </cell>
          <cell r="Y146">
            <v>144.61811385701449</v>
          </cell>
          <cell r="Z146">
            <v>160.35653621742927</v>
          </cell>
          <cell r="AA146">
            <v>179.10968914567704</v>
          </cell>
          <cell r="AB146">
            <v>181.20970987347758</v>
          </cell>
          <cell r="AC146">
            <v>183.30221934889445</v>
          </cell>
          <cell r="AD146">
            <v>192.74244440185686</v>
          </cell>
          <cell r="AE146">
            <v>197.43963916077206</v>
          </cell>
          <cell r="AF146">
            <v>201.10526702271531</v>
          </cell>
          <cell r="AG146">
            <v>204.77166219174831</v>
          </cell>
          <cell r="AH146">
            <v>211.03993813389945</v>
          </cell>
          <cell r="AI146">
            <v>219.91208111304184</v>
          </cell>
          <cell r="AJ146">
            <v>223.99361783340365</v>
          </cell>
          <cell r="AK146">
            <v>228.03113882814796</v>
          </cell>
          <cell r="AL146">
            <v>228.47877029655157</v>
          </cell>
          <cell r="AM146">
            <v>231.62313535734762</v>
          </cell>
          <cell r="AN146">
            <v>237.25648359263459</v>
          </cell>
          <cell r="AO146">
            <v>240.13998155012752</v>
          </cell>
          <cell r="AP146">
            <v>215.62297525089366</v>
          </cell>
          <cell r="AQ146">
            <v>229.00943556891724</v>
          </cell>
          <cell r="AR146">
            <v>237.76711849399351</v>
          </cell>
          <cell r="AS146">
            <v>241.14313325386073</v>
          </cell>
          <cell r="AT146">
            <v>245.91060417028868</v>
          </cell>
          <cell r="AU146">
            <v>248.3011113297639</v>
          </cell>
          <cell r="AV146">
            <v>275.45722229152528</v>
          </cell>
          <cell r="AW146">
            <v>281.38840550290348</v>
          </cell>
          <cell r="AX146">
            <v>298.04560062205837</v>
          </cell>
          <cell r="AY146">
            <v>305.49385280809287</v>
          </cell>
          <cell r="AZ146">
            <v>314.65575361336522</v>
          </cell>
          <cell r="BA146">
            <v>321.88122513320434</v>
          </cell>
          <cell r="BB146">
            <v>325.94137652988201</v>
          </cell>
          <cell r="BC146">
            <v>335.02965264830772</v>
          </cell>
          <cell r="BD146">
            <v>340.66510514199456</v>
          </cell>
          <cell r="BE146">
            <v>334.36180443054951</v>
          </cell>
          <cell r="BF146">
            <v>334.68255480186559</v>
          </cell>
          <cell r="BG146">
            <v>335.58298070979453</v>
          </cell>
          <cell r="BH146">
            <v>340.16034858245916</v>
          </cell>
          <cell r="BI146">
            <v>345.26275381119603</v>
          </cell>
          <cell r="BJ146">
            <v>352.67847004922334</v>
          </cell>
          <cell r="BK146">
            <v>354.42689215698431</v>
          </cell>
          <cell r="BL146">
            <v>340.93440393026856</v>
          </cell>
          <cell r="BM146">
            <v>329.56044767064469</v>
          </cell>
          <cell r="BN146">
            <v>325.22262106168034</v>
          </cell>
          <cell r="BO146">
            <v>316.36332948494515</v>
          </cell>
          <cell r="BP146">
            <v>314.12322263616903</v>
          </cell>
          <cell r="BQ146">
            <v>314.78072100879746</v>
          </cell>
          <cell r="BR146">
            <v>313.60118239705753</v>
          </cell>
          <cell r="BS146">
            <v>316.58385160372632</v>
          </cell>
          <cell r="BT146">
            <v>316</v>
          </cell>
          <cell r="BU146">
            <v>314.51289255518992</v>
          </cell>
          <cell r="BV146">
            <v>312.53681241801223</v>
          </cell>
          <cell r="BW146">
            <v>298.82624989055876</v>
          </cell>
          <cell r="BX146">
            <v>302</v>
          </cell>
          <cell r="BY146">
            <v>299.16425120149631</v>
          </cell>
          <cell r="BZ146">
            <v>305.02872146975903</v>
          </cell>
          <cell r="CA146">
            <v>307.82870830108862</v>
          </cell>
          <cell r="CB146">
            <v>309.21484532782176</v>
          </cell>
          <cell r="CC146">
            <v>308.84746646964231</v>
          </cell>
          <cell r="CD146">
            <v>310.9088134396784</v>
          </cell>
          <cell r="CE146">
            <v>313.25991297745594</v>
          </cell>
          <cell r="CF146">
            <v>306.74585189211177</v>
          </cell>
          <cell r="CG146">
            <v>306.72510364367406</v>
          </cell>
          <cell r="CH146">
            <v>306.68736232748245</v>
          </cell>
          <cell r="CI146">
            <v>304.08322785204399</v>
          </cell>
          <cell r="CJ146">
            <v>305.89670633105032</v>
          </cell>
          <cell r="CK146">
            <v>308.93060466467784</v>
          </cell>
          <cell r="CL146">
            <v>311.91129187826289</v>
          </cell>
          <cell r="CM146">
            <v>316.04032794183803</v>
          </cell>
          <cell r="CN146">
            <v>323.36017902069108</v>
          </cell>
          <cell r="CO146">
            <v>327.17993571206824</v>
          </cell>
          <cell r="CP146">
            <v>329.73207832440761</v>
          </cell>
          <cell r="CQ146">
            <v>344.64918607481155</v>
          </cell>
          <cell r="CR146">
            <v>346.21894316990995</v>
          </cell>
          <cell r="CS146">
            <v>346.49890376444051</v>
          </cell>
          <cell r="CT146">
            <v>348.31743644064557</v>
          </cell>
          <cell r="CU146">
            <v>355.67990709948714</v>
          </cell>
          <cell r="CV146" t="str">
            <v/>
          </cell>
          <cell r="CW146" t="str">
            <v/>
          </cell>
          <cell r="CX146" t="str">
            <v/>
          </cell>
          <cell r="CY146">
            <v>372.00546000523588</v>
          </cell>
          <cell r="CZ146">
            <v>397.4112124133141</v>
          </cell>
          <cell r="DA146">
            <v>424.09813844490361</v>
          </cell>
          <cell r="DB146">
            <v>440.55447102783313</v>
          </cell>
          <cell r="DC146">
            <v>445.32306309295308</v>
          </cell>
          <cell r="DD146">
            <v>445.26810757477682</v>
          </cell>
          <cell r="DE146">
            <v>447.85485611094617</v>
          </cell>
          <cell r="DF146">
            <v>458.6200935858854</v>
          </cell>
          <cell r="DG146">
            <v>469.57585150892061</v>
          </cell>
          <cell r="DH146">
            <v>479.45379759264205</v>
          </cell>
          <cell r="DI146">
            <v>499.16750136134914</v>
          </cell>
          <cell r="DJ146">
            <v>509.92872590614223</v>
          </cell>
          <cell r="DK146">
            <v>520.76115929698983</v>
          </cell>
          <cell r="DL146">
            <v>531.42213110809166</v>
          </cell>
          <cell r="DM146">
            <v>542.692095777688</v>
          </cell>
          <cell r="DN146">
            <v>553.49989840010221</v>
          </cell>
          <cell r="DO146">
            <v>564.11457187819724</v>
          </cell>
          <cell r="DP146">
            <v>574.84834289243395</v>
          </cell>
          <cell r="DQ146">
            <v>586.04382097057783</v>
          </cell>
          <cell r="DR146">
            <v>598.06284799628099</v>
          </cell>
          <cell r="DS146">
            <v>610.00721601437556</v>
          </cell>
          <cell r="DT146">
            <v>621.75462208978331</v>
          </cell>
          <cell r="DU146">
            <v>634.86955188909121</v>
          </cell>
          <cell r="DV146">
            <v>648.10749702733835</v>
          </cell>
          <cell r="DW146">
            <v>660.33077356032891</v>
          </cell>
          <cell r="DX146">
            <v>672.64381928779642</v>
          </cell>
          <cell r="DY146">
            <v>685.742906740737</v>
          </cell>
          <cell r="DZ146" t="str">
            <v>xx</v>
          </cell>
          <cell r="EA146" t="str">
            <v>xx</v>
          </cell>
          <cell r="EE146">
            <v>355.67990709948714</v>
          </cell>
          <cell r="EF146" t="str">
            <v/>
          </cell>
          <cell r="EG146" t="str">
            <v/>
          </cell>
          <cell r="EH146" t="str">
            <v/>
          </cell>
          <cell r="EI146">
            <v>367.3975902119455</v>
          </cell>
          <cell r="EJ146">
            <v>389.26494372884866</v>
          </cell>
          <cell r="EK146">
            <v>412.61990371262078</v>
          </cell>
          <cell r="EL146">
            <v>427.30895241637842</v>
          </cell>
          <cell r="EM146">
            <v>431.03162676085685</v>
          </cell>
          <cell r="EN146">
            <v>430.54460004773728</v>
          </cell>
          <cell r="EO146">
            <v>431.51682404860662</v>
          </cell>
          <cell r="EP146">
            <v>440.60442477568211</v>
          </cell>
          <cell r="EQ146">
            <v>449.74528551242093</v>
          </cell>
          <cell r="ER146">
            <v>458.55142508892965</v>
          </cell>
          <cell r="ES146">
            <v>474.94137159001633</v>
          </cell>
          <cell r="ET146">
            <v>483.74643954640845</v>
          </cell>
          <cell r="EU146">
            <v>493.04708337825417</v>
          </cell>
          <cell r="EV146">
            <v>502.21316968270014</v>
          </cell>
          <cell r="EW146">
            <v>511.15879413624992</v>
          </cell>
          <cell r="EX146">
            <v>519.85397527101566</v>
          </cell>
          <cell r="EY146">
            <v>528.01457107346528</v>
          </cell>
          <cell r="EZ146">
            <v>536.92255883512757</v>
          </cell>
          <cell r="FA146">
            <v>546.40119630102629</v>
          </cell>
          <cell r="FB146">
            <v>556.27878499057181</v>
          </cell>
          <cell r="FC146">
            <v>566.07155872470798</v>
          </cell>
          <cell r="FD146">
            <v>575.60503726783827</v>
          </cell>
          <cell r="FE146">
            <v>585.79535332068849</v>
          </cell>
          <cell r="FF146">
            <v>596.10974051615312</v>
          </cell>
          <cell r="FG146">
            <v>605.73488260304578</v>
          </cell>
          <cell r="FH146">
            <v>615.96554885756996</v>
          </cell>
          <cell r="FI146">
            <v>626.97303181853454</v>
          </cell>
          <cell r="FK146">
            <v>355.67990709948714</v>
          </cell>
          <cell r="FL146" t="str">
            <v/>
          </cell>
          <cell r="FM146" t="str">
            <v/>
          </cell>
          <cell r="FN146" t="str">
            <v/>
          </cell>
          <cell r="FO146">
            <v>368.57106968852128</v>
          </cell>
          <cell r="FP146">
            <v>389.04575002811987</v>
          </cell>
          <cell r="FQ146">
            <v>407.86250693829129</v>
          </cell>
          <cell r="FR146">
            <v>418.06477787533379</v>
          </cell>
          <cell r="FS146">
            <v>420.89119304363732</v>
          </cell>
          <cell r="FT146">
            <v>420.87925904405523</v>
          </cell>
          <cell r="FU146">
            <v>421.54541294649539</v>
          </cell>
          <cell r="FV146">
            <v>429.35372770069216</v>
          </cell>
          <cell r="FW146">
            <v>438.66148818045156</v>
          </cell>
          <cell r="FX146">
            <v>445.73801066055864</v>
          </cell>
          <cell r="FY146">
            <v>463.93374147062957</v>
          </cell>
          <cell r="FZ146">
            <v>473.96103317585613</v>
          </cell>
          <cell r="GA146">
            <v>485.35982821011453</v>
          </cell>
          <cell r="GB146">
            <v>496.08635266204755</v>
          </cell>
          <cell r="GC146">
            <v>506.74854064143585</v>
          </cell>
          <cell r="GD146">
            <v>515.56393370644423</v>
          </cell>
          <cell r="GE146">
            <v>526.38038959691153</v>
          </cell>
          <cell r="GF146">
            <v>537.76307597403343</v>
          </cell>
          <cell r="GG146">
            <v>549.58727674002068</v>
          </cell>
          <cell r="GH146">
            <v>560.44333120337183</v>
          </cell>
          <cell r="GI146">
            <v>571.03109946960728</v>
          </cell>
          <cell r="GJ146">
            <v>582.6315646470656</v>
          </cell>
          <cell r="GK146">
            <v>593.57682145269143</v>
          </cell>
          <cell r="GL146">
            <v>605.57863060677414</v>
          </cell>
          <cell r="GM146">
            <v>616.53461989329355</v>
          </cell>
          <cell r="GN146">
            <v>629.12479096991524</v>
          </cell>
          <cell r="GO146">
            <v>641.62646155172035</v>
          </cell>
        </row>
        <row r="147">
          <cell r="A147">
            <v>10169</v>
          </cell>
          <cell r="B147" t="str">
            <v>Upstream order—Australia</v>
          </cell>
          <cell r="C147">
            <v>100</v>
          </cell>
          <cell r="D147">
            <v>100.01429061335307</v>
          </cell>
          <cell r="E147">
            <v>100.0285710178413</v>
          </cell>
          <cell r="F147">
            <v>100.04284121726627</v>
          </cell>
          <cell r="G147">
            <v>104.93456827265102</v>
          </cell>
          <cell r="H147">
            <v>107.41011860303763</v>
          </cell>
          <cell r="I147">
            <v>109.89611351891506</v>
          </cell>
          <cell r="J147">
            <v>109.91418329107194</v>
          </cell>
          <cell r="K147">
            <v>113.9083695463254</v>
          </cell>
          <cell r="L147">
            <v>116.0393849088553</v>
          </cell>
          <cell r="M147">
            <v>118.16925964680787</v>
          </cell>
          <cell r="N147">
            <v>118.18802098552059</v>
          </cell>
          <cell r="O147">
            <v>113.16158791458948</v>
          </cell>
          <cell r="P147">
            <v>110.71243418575941</v>
          </cell>
          <cell r="Q147">
            <v>108.3314492559349</v>
          </cell>
          <cell r="R147">
            <v>108.34936376295148</v>
          </cell>
          <cell r="S147">
            <v>114.57948223893246</v>
          </cell>
          <cell r="T147">
            <v>117.36200656001589</v>
          </cell>
          <cell r="U147">
            <v>120.15402273178819</v>
          </cell>
          <cell r="V147">
            <v>124.98110364331312</v>
          </cell>
          <cell r="W147">
            <v>129.15644001769073</v>
          </cell>
          <cell r="X147">
            <v>135.63885229419782</v>
          </cell>
          <cell r="Y147">
            <v>142.12609640901039</v>
          </cell>
          <cell r="Z147">
            <v>156.60426796338396</v>
          </cell>
          <cell r="AA147">
            <v>172.94718412145281</v>
          </cell>
          <cell r="AB147">
            <v>177.26291070807252</v>
          </cell>
          <cell r="AC147">
            <v>181.55400587966821</v>
          </cell>
          <cell r="AD147">
            <v>186.43958868474297</v>
          </cell>
          <cell r="AE147">
            <v>185.87890864835668</v>
          </cell>
          <cell r="AF147">
            <v>189.1186382470072</v>
          </cell>
          <cell r="AG147">
            <v>192.35881323643656</v>
          </cell>
          <cell r="AH147">
            <v>202.51547766329801</v>
          </cell>
          <cell r="AI147">
            <v>216.15666484916761</v>
          </cell>
          <cell r="AJ147">
            <v>222.48858377210877</v>
          </cell>
          <cell r="AK147">
            <v>228.83459113472694</v>
          </cell>
          <cell r="AL147">
            <v>225.65376424077081</v>
          </cell>
          <cell r="AM147">
            <v>233.55912782190765</v>
          </cell>
          <cell r="AN147">
            <v>240.49244668829681</v>
          </cell>
          <cell r="AO147">
            <v>246.32100069469652</v>
          </cell>
          <cell r="AP147">
            <v>287.27880275751983</v>
          </cell>
          <cell r="AQ147">
            <v>301.10433417802926</v>
          </cell>
          <cell r="AR147">
            <v>313.57806783574068</v>
          </cell>
          <cell r="AS147">
            <v>305.41238301362739</v>
          </cell>
          <cell r="AT147">
            <v>317.18492795499583</v>
          </cell>
          <cell r="AU147">
            <v>308.09290594900733</v>
          </cell>
          <cell r="AV147">
            <v>336.4437531160778</v>
          </cell>
          <cell r="AW147">
            <v>356.43563487897438</v>
          </cell>
          <cell r="AX147">
            <v>397.46044113956776</v>
          </cell>
          <cell r="AY147">
            <v>402.82025786209255</v>
          </cell>
          <cell r="AZ147">
            <v>416.11426577272448</v>
          </cell>
          <cell r="BA147">
            <v>425.91534501938878</v>
          </cell>
          <cell r="BB147">
            <v>425.20456845500348</v>
          </cell>
          <cell r="BC147">
            <v>424.18396493389406</v>
          </cell>
          <cell r="BD147">
            <v>412.04535603359483</v>
          </cell>
          <cell r="BE147">
            <v>388.18309131947075</v>
          </cell>
          <cell r="BF147">
            <v>388.55547198325934</v>
          </cell>
          <cell r="BG147">
            <v>385.86321234872349</v>
          </cell>
          <cell r="BH147">
            <v>392.09934130167312</v>
          </cell>
          <cell r="BI147">
            <v>395.94191484642943</v>
          </cell>
          <cell r="BJ147">
            <v>373.48884493665071</v>
          </cell>
          <cell r="BK147">
            <v>370.36757846551836</v>
          </cell>
          <cell r="BL147">
            <v>359.74621539821487</v>
          </cell>
          <cell r="BM147">
            <v>340.20835898232031</v>
          </cell>
          <cell r="BN147">
            <v>334.91882189623078</v>
          </cell>
          <cell r="BO147">
            <v>324.77621031827312</v>
          </cell>
          <cell r="BP147">
            <v>323.58257291085141</v>
          </cell>
          <cell r="BQ147">
            <v>327.07479400775776</v>
          </cell>
          <cell r="BR147">
            <v>326.31850815512411</v>
          </cell>
          <cell r="BS147">
            <v>328.48462336316061</v>
          </cell>
          <cell r="BT147">
            <v>330</v>
          </cell>
          <cell r="BU147">
            <v>331.88658877916771</v>
          </cell>
          <cell r="BV147">
            <v>332.27533911395471</v>
          </cell>
          <cell r="BW147">
            <v>336.31558765563494</v>
          </cell>
          <cell r="BX147">
            <v>335</v>
          </cell>
          <cell r="BY147">
            <v>332.82521446108211</v>
          </cell>
          <cell r="BZ147">
            <v>331.25673764526653</v>
          </cell>
          <cell r="CA147">
            <v>331.04018279401737</v>
          </cell>
          <cell r="CB147">
            <v>331.20395203030051</v>
          </cell>
          <cell r="CC147">
            <v>329.67987436052846</v>
          </cell>
          <cell r="CD147">
            <v>324.87445759834054</v>
          </cell>
          <cell r="CE147">
            <v>322.98152633502656</v>
          </cell>
          <cell r="CF147">
            <v>317.20889909341543</v>
          </cell>
          <cell r="CG147">
            <v>318.06761393957072</v>
          </cell>
          <cell r="CH147">
            <v>320.63699840458059</v>
          </cell>
          <cell r="CI147">
            <v>322.03207221547302</v>
          </cell>
          <cell r="CJ147">
            <v>330.21966980093907</v>
          </cell>
          <cell r="CK147">
            <v>331.79355550596227</v>
          </cell>
          <cell r="CL147">
            <v>331.8456525092264</v>
          </cell>
          <cell r="CM147">
            <v>337.1799315065395</v>
          </cell>
          <cell r="CN147">
            <v>344.83272074632617</v>
          </cell>
          <cell r="CO147">
            <v>344.83371352523238</v>
          </cell>
          <cell r="CP147">
            <v>347.19316276738181</v>
          </cell>
          <cell r="CQ147">
            <v>356.49966962896303</v>
          </cell>
          <cell r="CR147">
            <v>357.04810461310115</v>
          </cell>
          <cell r="CS147">
            <v>357.8540377814108</v>
          </cell>
          <cell r="CT147">
            <v>361.1363862159256</v>
          </cell>
          <cell r="CU147">
            <v>366.20330018803378</v>
          </cell>
          <cell r="CV147" t="str">
            <v/>
          </cell>
          <cell r="CW147" t="str">
            <v/>
          </cell>
          <cell r="CX147" t="str">
            <v/>
          </cell>
          <cell r="CY147">
            <v>371.77670689524069</v>
          </cell>
          <cell r="CZ147">
            <v>389.70149914918261</v>
          </cell>
          <cell r="DA147">
            <v>405.35110167486874</v>
          </cell>
          <cell r="DB147">
            <v>421.36788248873717</v>
          </cell>
          <cell r="DC147">
            <v>436.35079800646361</v>
          </cell>
          <cell r="DD147">
            <v>444.15231718215233</v>
          </cell>
          <cell r="DE147">
            <v>442.94942584963462</v>
          </cell>
          <cell r="DF147">
            <v>442.35190255592357</v>
          </cell>
          <cell r="DG147">
            <v>447.36249913274906</v>
          </cell>
          <cell r="DH147">
            <v>452.1764221664576</v>
          </cell>
          <cell r="DI147">
            <v>457.83950862133054</v>
          </cell>
          <cell r="DJ147">
            <v>463.27028198938814</v>
          </cell>
          <cell r="DK147">
            <v>470.23401164658941</v>
          </cell>
          <cell r="DL147">
            <v>476.33077691141415</v>
          </cell>
          <cell r="DM147">
            <v>482.9704585262316</v>
          </cell>
          <cell r="DN147">
            <v>488.55479943692882</v>
          </cell>
          <cell r="DO147">
            <v>496.37467624260393</v>
          </cell>
          <cell r="DP147">
            <v>502.28757940213308</v>
          </cell>
          <cell r="DQ147">
            <v>509.11865534382673</v>
          </cell>
          <cell r="DR147">
            <v>514.89777972980517</v>
          </cell>
          <cell r="DS147">
            <v>521.85814908151087</v>
          </cell>
          <cell r="DT147">
            <v>528.73452758020346</v>
          </cell>
          <cell r="DU147">
            <v>537.22415347192498</v>
          </cell>
          <cell r="DV147">
            <v>545.34594721636188</v>
          </cell>
          <cell r="DW147">
            <v>552.61132786072199</v>
          </cell>
          <cell r="DX147">
            <v>560.96759532314502</v>
          </cell>
          <cell r="DY147">
            <v>570.17836269247346</v>
          </cell>
          <cell r="DZ147" t="str">
            <v>xx</v>
          </cell>
          <cell r="EA147" t="str">
            <v>xx</v>
          </cell>
          <cell r="EE147">
            <v>366.20330018803378</v>
          </cell>
          <cell r="EF147" t="str">
            <v/>
          </cell>
          <cell r="EG147" t="str">
            <v/>
          </cell>
          <cell r="EH147" t="str">
            <v/>
          </cell>
          <cell r="EI147">
            <v>367.28784316495768</v>
          </cell>
          <cell r="EJ147">
            <v>381.85857209011425</v>
          </cell>
          <cell r="EK147">
            <v>395.00155382894951</v>
          </cell>
          <cell r="EL147">
            <v>409.34677970415311</v>
          </cell>
          <cell r="EM147">
            <v>422.22228056799855</v>
          </cell>
          <cell r="EN147">
            <v>428.8376075265582</v>
          </cell>
          <cell r="EO147">
            <v>425.52095217317361</v>
          </cell>
          <cell r="EP147">
            <v>423.41829302523922</v>
          </cell>
          <cell r="EQ147">
            <v>426.72135141682401</v>
          </cell>
          <cell r="ER147">
            <v>429.75798161301793</v>
          </cell>
          <cell r="ES147">
            <v>433.42162151788824</v>
          </cell>
          <cell r="ET147">
            <v>436.83013169212842</v>
          </cell>
          <cell r="EU147">
            <v>442.98282370280236</v>
          </cell>
          <cell r="EV147">
            <v>448.19625546449367</v>
          </cell>
          <cell r="EW147">
            <v>454.35110168687925</v>
          </cell>
          <cell r="EX147">
            <v>459.20304831249717</v>
          </cell>
          <cell r="EY147">
            <v>466.06983048615734</v>
          </cell>
          <cell r="EZ147">
            <v>470.76956808603853</v>
          </cell>
          <cell r="FA147">
            <v>476.22194440501897</v>
          </cell>
          <cell r="FB147">
            <v>480.24686482775957</v>
          </cell>
          <cell r="FC147">
            <v>486.55310965811969</v>
          </cell>
          <cell r="FD147">
            <v>492.95814258705889</v>
          </cell>
          <cell r="FE147">
            <v>500.30752255557314</v>
          </cell>
          <cell r="FF147">
            <v>507.40117515546524</v>
          </cell>
          <cell r="FG147">
            <v>513.47129346267172</v>
          </cell>
          <cell r="FH147">
            <v>521.36465927540212</v>
          </cell>
          <cell r="FI147">
            <v>530.14848409540286</v>
          </cell>
          <cell r="FK147">
            <v>366.20330018803378</v>
          </cell>
          <cell r="FL147" t="str">
            <v/>
          </cell>
          <cell r="FM147" t="str">
            <v/>
          </cell>
          <cell r="FN147" t="str">
            <v/>
          </cell>
          <cell r="FO147">
            <v>368.30053343288517</v>
          </cell>
          <cell r="FP147">
            <v>384.65780354391273</v>
          </cell>
          <cell r="FQ147">
            <v>399.39734334680765</v>
          </cell>
          <cell r="FR147">
            <v>414.27671822110108</v>
          </cell>
          <cell r="FS147">
            <v>422.14020596042968</v>
          </cell>
          <cell r="FT147">
            <v>426.17374634677691</v>
          </cell>
          <cell r="FU147">
            <v>419.5246053640966</v>
          </cell>
          <cell r="FV147">
            <v>416.96891147470996</v>
          </cell>
          <cell r="FW147">
            <v>419.77815588395373</v>
          </cell>
          <cell r="FX147">
            <v>423.02215941018591</v>
          </cell>
          <cell r="FY147">
            <v>426.41518728613181</v>
          </cell>
          <cell r="FZ147">
            <v>429.86047848188258</v>
          </cell>
          <cell r="GA147">
            <v>436.03567627423564</v>
          </cell>
          <cell r="GB147">
            <v>441.56031608002479</v>
          </cell>
          <cell r="GC147">
            <v>447.32676752164173</v>
          </cell>
          <cell r="GD147">
            <v>451.78623134456154</v>
          </cell>
          <cell r="GE147">
            <v>457.32315819507755</v>
          </cell>
          <cell r="GF147">
            <v>463.30313827429552</v>
          </cell>
          <cell r="GG147">
            <v>469.44629450742332</v>
          </cell>
          <cell r="GH147">
            <v>475.71580504944274</v>
          </cell>
          <cell r="GI147">
            <v>481.8555844554466</v>
          </cell>
          <cell r="GJ147">
            <v>488.23586974393197</v>
          </cell>
          <cell r="GK147">
            <v>493.67330460770199</v>
          </cell>
          <cell r="GL147">
            <v>499.767964221331</v>
          </cell>
          <cell r="GM147">
            <v>505.65606344178826</v>
          </cell>
          <cell r="GN147">
            <v>512.07152091786566</v>
          </cell>
          <cell r="GO147">
            <v>518.31895970330152</v>
          </cell>
        </row>
        <row r="148">
          <cell r="A148">
            <v>10170</v>
          </cell>
          <cell r="B148" t="str">
            <v>Upstream order—Middle East</v>
          </cell>
          <cell r="C148">
            <v>100</v>
          </cell>
          <cell r="D148">
            <v>100.01429061335305</v>
          </cell>
          <cell r="E148">
            <v>100.02857101784126</v>
          </cell>
          <cell r="F148">
            <v>100.04284121726623</v>
          </cell>
          <cell r="G148">
            <v>103.67577316758013</v>
          </cell>
          <cell r="H148">
            <v>105.51559277748572</v>
          </cell>
          <cell r="I148">
            <v>107.34874739547418</v>
          </cell>
          <cell r="J148">
            <v>107.39323991413127</v>
          </cell>
          <cell r="K148">
            <v>114.24804608868129</v>
          </cell>
          <cell r="L148">
            <v>114.47662248132829</v>
          </cell>
          <cell r="M148">
            <v>114.70830604595101</v>
          </cell>
          <cell r="N148">
            <v>114.75519953009398</v>
          </cell>
          <cell r="O148">
            <v>106.59257036636195</v>
          </cell>
          <cell r="P148">
            <v>105.88940293341223</v>
          </cell>
          <cell r="Q148">
            <v>105.22082007671415</v>
          </cell>
          <cell r="R148">
            <v>105.26452974163197</v>
          </cell>
          <cell r="S148">
            <v>102.36317803567836</v>
          </cell>
          <cell r="T148">
            <v>102.79159709499369</v>
          </cell>
          <cell r="U148">
            <v>103.22405984364515</v>
          </cell>
          <cell r="V148">
            <v>107.3154443193433</v>
          </cell>
          <cell r="W148">
            <v>112.03086116278281</v>
          </cell>
          <cell r="X148">
            <v>117.45952078860195</v>
          </cell>
          <cell r="Y148">
            <v>122.94485029794896</v>
          </cell>
          <cell r="Z148">
            <v>133.96952969085709</v>
          </cell>
          <cell r="AA148">
            <v>145.04885262972022</v>
          </cell>
          <cell r="AB148">
            <v>146.30288138149243</v>
          </cell>
          <cell r="AC148">
            <v>147.55942539483502</v>
          </cell>
          <cell r="AD148">
            <v>150.23199336734839</v>
          </cell>
          <cell r="AE148">
            <v>156.80468079653977</v>
          </cell>
          <cell r="AF148">
            <v>159.07227803097339</v>
          </cell>
          <cell r="AG148">
            <v>161.34639091407203</v>
          </cell>
          <cell r="AH148">
            <v>166.16359304550178</v>
          </cell>
          <cell r="AI148">
            <v>169.70479698911947</v>
          </cell>
          <cell r="AJ148">
            <v>178.24983625273458</v>
          </cell>
          <cell r="AK148">
            <v>186.94059684279307</v>
          </cell>
          <cell r="AL148">
            <v>206.78158199658552</v>
          </cell>
          <cell r="AM148">
            <v>217.43425113466725</v>
          </cell>
          <cell r="AN148">
            <v>211.00740859462096</v>
          </cell>
          <cell r="AO148">
            <v>203.11361821509519</v>
          </cell>
          <cell r="AP148">
            <v>203.28839671333404</v>
          </cell>
          <cell r="AQ148">
            <v>196.9308652535556</v>
          </cell>
          <cell r="AR148">
            <v>200.52488383606561</v>
          </cell>
          <cell r="AS148">
            <v>201.35851728552927</v>
          </cell>
          <cell r="AT148">
            <v>195.45579636371502</v>
          </cell>
          <cell r="AU148">
            <v>191.63100324512112</v>
          </cell>
          <cell r="AV148">
            <v>210.68482399067901</v>
          </cell>
          <cell r="AW148">
            <v>215.44443464363525</v>
          </cell>
          <cell r="AX148">
            <v>235.10090252417319</v>
          </cell>
          <cell r="AY148">
            <v>234.51270466112692</v>
          </cell>
          <cell r="AZ148">
            <v>236.91248154951927</v>
          </cell>
          <cell r="BA148">
            <v>236.92852280386299</v>
          </cell>
          <cell r="BB148">
            <v>234.98343108867286</v>
          </cell>
          <cell r="BC148">
            <v>235.80607247956968</v>
          </cell>
          <cell r="BD148">
            <v>237.47400764346992</v>
          </cell>
          <cell r="BE148">
            <v>245.85316246772038</v>
          </cell>
          <cell r="BF148">
            <v>247.00677653371145</v>
          </cell>
          <cell r="BG148">
            <v>245.89935367599162</v>
          </cell>
          <cell r="BH148">
            <v>246.51616754483157</v>
          </cell>
          <cell r="BI148">
            <v>247.37897413123855</v>
          </cell>
          <cell r="BJ148">
            <v>246.92663051772399</v>
          </cell>
          <cell r="BK148">
            <v>248.40808169821403</v>
          </cell>
          <cell r="BL148">
            <v>251.29828925454498</v>
          </cell>
          <cell r="BM148">
            <v>245.08588036515243</v>
          </cell>
          <cell r="BN148">
            <v>241.9700752541309</v>
          </cell>
          <cell r="BO148">
            <v>236.95233277286175</v>
          </cell>
          <cell r="BP148">
            <v>232.97822741749991</v>
          </cell>
          <cell r="BQ148">
            <v>233.51299400728976</v>
          </cell>
          <cell r="BR148">
            <v>234.23426315197383</v>
          </cell>
          <cell r="BS148">
            <v>235.72634736718149</v>
          </cell>
          <cell r="BT148">
            <v>236</v>
          </cell>
          <cell r="BU148">
            <v>235.51507956245476</v>
          </cell>
          <cell r="BV148">
            <v>239.03423662553905</v>
          </cell>
          <cell r="BW148">
            <v>247.4219201351444</v>
          </cell>
          <cell r="BX148">
            <v>247</v>
          </cell>
          <cell r="BY148">
            <v>247.51793679926277</v>
          </cell>
          <cell r="BZ148">
            <v>247.40939819645476</v>
          </cell>
          <cell r="CA148">
            <v>253.48431037754889</v>
          </cell>
          <cell r="CB148">
            <v>255.2259240996687</v>
          </cell>
          <cell r="CC148">
            <v>255.45108096395685</v>
          </cell>
          <cell r="CD148">
            <v>255.77557696978218</v>
          </cell>
          <cell r="CE148">
            <v>257.51298400108027</v>
          </cell>
          <cell r="CF148">
            <v>255.1054716453834</v>
          </cell>
          <cell r="CG148">
            <v>258.02191065621599</v>
          </cell>
          <cell r="CH148">
            <v>258.42963906347035</v>
          </cell>
          <cell r="CI148">
            <v>259.45059688981632</v>
          </cell>
          <cell r="CJ148">
            <v>262.78514877256436</v>
          </cell>
          <cell r="CK148">
            <v>263.91043273205497</v>
          </cell>
          <cell r="CL148">
            <v>266.12091806587563</v>
          </cell>
          <cell r="CM148">
            <v>270.29159781469616</v>
          </cell>
          <cell r="CN148">
            <v>277.23959994752312</v>
          </cell>
          <cell r="CO148">
            <v>277.42304186729154</v>
          </cell>
          <cell r="CP148">
            <v>283.03544494490217</v>
          </cell>
          <cell r="CQ148">
            <v>294.50626375888027</v>
          </cell>
          <cell r="CR148">
            <v>297.42886021762718</v>
          </cell>
          <cell r="CS148">
            <v>299.5042563212275</v>
          </cell>
          <cell r="CT148">
            <v>299.5042563212275</v>
          </cell>
          <cell r="CU148">
            <v>301.01853404286254</v>
          </cell>
          <cell r="CV148" t="str">
            <v/>
          </cell>
          <cell r="CW148" t="str">
            <v/>
          </cell>
          <cell r="CX148" t="str">
            <v/>
          </cell>
          <cell r="CY148">
            <v>313.13518376109613</v>
          </cell>
          <cell r="CZ148">
            <v>329.9940504862854</v>
          </cell>
          <cell r="DA148">
            <v>348.07115890511614</v>
          </cell>
          <cell r="DB148">
            <v>358.17145699301523</v>
          </cell>
          <cell r="DC148">
            <v>362.58196200343156</v>
          </cell>
          <cell r="DD148">
            <v>368.20193117474247</v>
          </cell>
          <cell r="DE148">
            <v>373.11394314835059</v>
          </cell>
          <cell r="DF148">
            <v>383.57585278429571</v>
          </cell>
          <cell r="DG148">
            <v>394.92302572418225</v>
          </cell>
          <cell r="DH148">
            <v>407.8237247195438</v>
          </cell>
          <cell r="DI148">
            <v>420.47796784686966</v>
          </cell>
          <cell r="DJ148">
            <v>428.95722750213662</v>
          </cell>
          <cell r="DK148">
            <v>437.40454787023316</v>
          </cell>
          <cell r="DL148">
            <v>445.62858766977621</v>
          </cell>
          <cell r="DM148">
            <v>454.0240879472812</v>
          </cell>
          <cell r="DN148">
            <v>462.20948016410864</v>
          </cell>
          <cell r="DO148">
            <v>470.62604244702192</v>
          </cell>
          <cell r="DP148">
            <v>479.65330653221787</v>
          </cell>
          <cell r="DQ148">
            <v>488.9757498303203</v>
          </cell>
          <cell r="DR148">
            <v>498.8477830934757</v>
          </cell>
          <cell r="DS148">
            <v>508.46957958654855</v>
          </cell>
          <cell r="DT148">
            <v>518.00226684776931</v>
          </cell>
          <cell r="DU148">
            <v>527.45905493222608</v>
          </cell>
          <cell r="DV148">
            <v>537.09840723403488</v>
          </cell>
          <cell r="DW148">
            <v>547.3028214554588</v>
          </cell>
          <cell r="DX148">
            <v>557.59123351605069</v>
          </cell>
          <cell r="DY148">
            <v>567.74197410734666</v>
          </cell>
          <cell r="DZ148" t="str">
            <v>xx</v>
          </cell>
          <cell r="EA148" t="str">
            <v>xx</v>
          </cell>
          <cell r="EE148">
            <v>301.01853404286254</v>
          </cell>
          <cell r="EF148" t="str">
            <v/>
          </cell>
          <cell r="EG148" t="str">
            <v/>
          </cell>
          <cell r="EH148" t="str">
            <v/>
          </cell>
          <cell r="EI148">
            <v>312.26419352257125</v>
          </cell>
          <cell r="EJ148">
            <v>326.89742366110477</v>
          </cell>
          <cell r="EK148">
            <v>344.65671770741363</v>
          </cell>
          <cell r="EL148">
            <v>354.21329646761723</v>
          </cell>
          <cell r="EM148">
            <v>358.47386624048545</v>
          </cell>
          <cell r="EN148">
            <v>363.34442780117007</v>
          </cell>
          <cell r="EO148">
            <v>368.01752012816399</v>
          </cell>
          <cell r="EP148">
            <v>377.92188140611881</v>
          </cell>
          <cell r="EQ148">
            <v>388.77346269639747</v>
          </cell>
          <cell r="ER148">
            <v>400.73527708227539</v>
          </cell>
          <cell r="ES148">
            <v>412.79437471014359</v>
          </cell>
          <cell r="ET148">
            <v>420.65181365035221</v>
          </cell>
          <cell r="EU148">
            <v>428.39828175871588</v>
          </cell>
          <cell r="EV148">
            <v>435.69577138744131</v>
          </cell>
          <cell r="EW148">
            <v>443.1227518824295</v>
          </cell>
          <cell r="EX148">
            <v>449.76843231620921</v>
          </cell>
          <cell r="EY148">
            <v>455.89871065922375</v>
          </cell>
          <cell r="EZ148">
            <v>462.43410513779219</v>
          </cell>
          <cell r="FA148">
            <v>469.24421254782999</v>
          </cell>
          <cell r="FB148">
            <v>476.63224204843777</v>
          </cell>
          <cell r="FC148">
            <v>483.51568948067359</v>
          </cell>
          <cell r="FD148">
            <v>490.43967606150511</v>
          </cell>
          <cell r="FE148">
            <v>497.40411623980526</v>
          </cell>
          <cell r="FF148">
            <v>504.88195004884847</v>
          </cell>
          <cell r="FG148">
            <v>512.84415800050351</v>
          </cell>
          <cell r="FH148">
            <v>520.97200055560279</v>
          </cell>
          <cell r="FI148">
            <v>529.14495533203331</v>
          </cell>
          <cell r="FK148">
            <v>301.01853404286254</v>
          </cell>
          <cell r="FL148" t="str">
            <v/>
          </cell>
          <cell r="FM148" t="str">
            <v/>
          </cell>
          <cell r="FN148" t="str">
            <v/>
          </cell>
          <cell r="FO148">
            <v>298.25660211385144</v>
          </cell>
          <cell r="FP148">
            <v>309.26811734349184</v>
          </cell>
          <cell r="FQ148">
            <v>322.01271113541253</v>
          </cell>
          <cell r="FR148">
            <v>330.32033375795402</v>
          </cell>
          <cell r="FS148">
            <v>330.84360290686669</v>
          </cell>
          <cell r="FT148">
            <v>334.91913670764802</v>
          </cell>
          <cell r="FU148">
            <v>336.29147682025098</v>
          </cell>
          <cell r="FV148">
            <v>343.046497947121</v>
          </cell>
          <cell r="FW148">
            <v>350.63996343865347</v>
          </cell>
          <cell r="FX148">
            <v>358.8204915814664</v>
          </cell>
          <cell r="FY148">
            <v>367.24274475684956</v>
          </cell>
          <cell r="FZ148">
            <v>375.16858152705362</v>
          </cell>
          <cell r="GA148">
            <v>383.0938155366689</v>
          </cell>
          <cell r="GB148">
            <v>390.27222225974953</v>
          </cell>
          <cell r="GC148">
            <v>397.46953914842152</v>
          </cell>
          <cell r="GD148">
            <v>404.16941840462516</v>
          </cell>
          <cell r="GE148">
            <v>411.57007264087196</v>
          </cell>
          <cell r="GF148">
            <v>418.93234837915122</v>
          </cell>
          <cell r="GG148">
            <v>427.02555899281788</v>
          </cell>
          <cell r="GH148">
            <v>434.95474200864214</v>
          </cell>
          <cell r="GI148">
            <v>442.80119534239009</v>
          </cell>
          <cell r="GJ148">
            <v>450.88184806727702</v>
          </cell>
          <cell r="GK148">
            <v>459.26980359875785</v>
          </cell>
          <cell r="GL148">
            <v>467.7908970705941</v>
          </cell>
          <cell r="GM148">
            <v>476.44542911378744</v>
          </cell>
          <cell r="GN148">
            <v>484.93717806751602</v>
          </cell>
          <cell r="GO148">
            <v>493.27245790328749</v>
          </cell>
        </row>
        <row r="149">
          <cell r="A149">
            <v>10171</v>
          </cell>
          <cell r="B149" t="str">
            <v>Upstream order—CIS</v>
          </cell>
          <cell r="C149">
            <v>100</v>
          </cell>
          <cell r="D149">
            <v>99.91427632273971</v>
          </cell>
          <cell r="E149">
            <v>99.828613904376624</v>
          </cell>
          <cell r="F149">
            <v>99.743012722095258</v>
          </cell>
          <cell r="G149">
            <v>106.51205531908387</v>
          </cell>
          <cell r="H149">
            <v>109.83809850514108</v>
          </cell>
          <cell r="I149">
            <v>113.1739206029926</v>
          </cell>
          <cell r="J149">
            <v>113.07933680234032</v>
          </cell>
          <cell r="K149">
            <v>113.00113100963519</v>
          </cell>
          <cell r="L149">
            <v>113.7504680198719</v>
          </cell>
          <cell r="M149">
            <v>114.4942844193874</v>
          </cell>
          <cell r="N149">
            <v>114.39794983226177</v>
          </cell>
          <cell r="O149">
            <v>119.53783106204223</v>
          </cell>
          <cell r="P149">
            <v>120.22157436203899</v>
          </cell>
          <cell r="Q149">
            <v>120.8927811010272</v>
          </cell>
          <cell r="R149">
            <v>120.79186007194811</v>
          </cell>
          <cell r="S149">
            <v>125.24463208186212</v>
          </cell>
          <cell r="T149">
            <v>128.15226856815548</v>
          </cell>
          <cell r="U149">
            <v>131.02344206642471</v>
          </cell>
          <cell r="V149">
            <v>132.12665896734671</v>
          </cell>
          <cell r="W149">
            <v>130.76956937484553</v>
          </cell>
          <cell r="X149">
            <v>133.3089390028847</v>
          </cell>
          <cell r="Y149">
            <v>135.81373943318289</v>
          </cell>
          <cell r="Z149">
            <v>148.88905884214816</v>
          </cell>
          <cell r="AA149">
            <v>160.25929899117463</v>
          </cell>
          <cell r="AB149">
            <v>161.98606859941111</v>
          </cell>
          <cell r="AC149">
            <v>163.67820025206234</v>
          </cell>
          <cell r="AD149">
            <v>165.83407661747236</v>
          </cell>
          <cell r="AE149">
            <v>174.15223041510117</v>
          </cell>
          <cell r="AF149">
            <v>178.16085618454937</v>
          </cell>
          <cell r="AG149">
            <v>182.10517253369636</v>
          </cell>
          <cell r="AH149">
            <v>185.9369166379646</v>
          </cell>
          <cell r="AI149">
            <v>187.76255869297012</v>
          </cell>
          <cell r="AJ149">
            <v>191.38337727276937</v>
          </cell>
          <cell r="AK149">
            <v>194.96510870756916</v>
          </cell>
          <cell r="AL149">
            <v>209.36593742295801</v>
          </cell>
          <cell r="AM149">
            <v>195.57613323855787</v>
          </cell>
          <cell r="AN149">
            <v>190.11182109397927</v>
          </cell>
          <cell r="AO149">
            <v>183.27741681973367</v>
          </cell>
          <cell r="AP149">
            <v>184.2957543418577</v>
          </cell>
          <cell r="AQ149">
            <v>189.87592532602662</v>
          </cell>
          <cell r="AR149">
            <v>195.63582716221271</v>
          </cell>
          <cell r="AS149">
            <v>197.6506593120821</v>
          </cell>
          <cell r="AT149">
            <v>203.73432844125574</v>
          </cell>
          <cell r="AU149">
            <v>215.95084321110227</v>
          </cell>
          <cell r="AV149">
            <v>239.85881816196238</v>
          </cell>
          <cell r="AW149">
            <v>248.28691264582031</v>
          </cell>
          <cell r="AX149">
            <v>267.35994727700216</v>
          </cell>
          <cell r="AY149">
            <v>272.17158476619642</v>
          </cell>
          <cell r="AZ149">
            <v>274.83988703394948</v>
          </cell>
          <cell r="BA149">
            <v>273.8891400815898</v>
          </cell>
          <cell r="BB149">
            <v>274.04513583443514</v>
          </cell>
          <cell r="BC149">
            <v>276.09033174705485</v>
          </cell>
          <cell r="BD149">
            <v>277.92094198625762</v>
          </cell>
          <cell r="BE149">
            <v>285.40191112786329</v>
          </cell>
          <cell r="BF149">
            <v>284.04044701710149</v>
          </cell>
          <cell r="BG149">
            <v>272.98362109239594</v>
          </cell>
          <cell r="BH149">
            <v>270.96790359738367</v>
          </cell>
          <cell r="BI149">
            <v>270.96790359738367</v>
          </cell>
          <cell r="BJ149">
            <v>246.68264326684746</v>
          </cell>
          <cell r="BK149">
            <v>235.0211657824228</v>
          </cell>
          <cell r="BL149">
            <v>270.16162868362562</v>
          </cell>
          <cell r="BM149">
            <v>241.19561090859159</v>
          </cell>
          <cell r="BN149">
            <v>242.60423177517077</v>
          </cell>
          <cell r="BO149">
            <v>202.436101688777</v>
          </cell>
          <cell r="BP149">
            <v>207.73120493483995</v>
          </cell>
          <cell r="BQ149">
            <v>207.51990160041663</v>
          </cell>
          <cell r="BR149">
            <v>210.33781932670544</v>
          </cell>
          <cell r="BS149">
            <v>219.74592012221095</v>
          </cell>
          <cell r="BT149">
            <v>224</v>
          </cell>
          <cell r="BU149">
            <v>227.62577367984841</v>
          </cell>
          <cell r="BV149">
            <v>230.98074878253468</v>
          </cell>
          <cell r="BW149">
            <v>221.92026806753611</v>
          </cell>
          <cell r="BX149">
            <v>221</v>
          </cell>
          <cell r="BY149">
            <v>223.091375961235</v>
          </cell>
          <cell r="BZ149">
            <v>227.46753776598015</v>
          </cell>
          <cell r="CA149">
            <v>227.80699149042906</v>
          </cell>
          <cell r="CB149">
            <v>231.06542428956874</v>
          </cell>
          <cell r="CC149">
            <v>232.65523650396901</v>
          </cell>
          <cell r="CD149">
            <v>232.89120452587176</v>
          </cell>
          <cell r="CE149">
            <v>231.9068329846759</v>
          </cell>
          <cell r="CF149">
            <v>225.6326152584198</v>
          </cell>
          <cell r="CG149">
            <v>225.85915030500439</v>
          </cell>
          <cell r="CH149">
            <v>226.19957225489765</v>
          </cell>
          <cell r="CI149">
            <v>228.42108095259201</v>
          </cell>
          <cell r="CJ149">
            <v>235.03277935256398</v>
          </cell>
          <cell r="CK149">
            <v>236.17479538030469</v>
          </cell>
          <cell r="CL149">
            <v>237.91762032792755</v>
          </cell>
          <cell r="CM149">
            <v>235.41994277758826</v>
          </cell>
          <cell r="CN149">
            <v>245.67240943447359</v>
          </cell>
          <cell r="CO149">
            <v>249.70736772375213</v>
          </cell>
          <cell r="CP149">
            <v>249.59783020209582</v>
          </cell>
          <cell r="CQ149">
            <v>260.74610231735574</v>
          </cell>
          <cell r="CR149">
            <v>258.3113707259136</v>
          </cell>
          <cell r="CS149">
            <v>257.32265740155884</v>
          </cell>
          <cell r="CT149">
            <v>257.32265740155884</v>
          </cell>
          <cell r="CU149">
            <v>257.74456977401144</v>
          </cell>
          <cell r="CV149" t="str">
            <v/>
          </cell>
          <cell r="CW149" t="str">
            <v/>
          </cell>
          <cell r="CX149" t="str">
            <v/>
          </cell>
          <cell r="CY149">
            <v>259.40497587155153</v>
          </cell>
          <cell r="CZ149">
            <v>269.6797237507426</v>
          </cell>
          <cell r="DA149">
            <v>279.62172779398577</v>
          </cell>
          <cell r="DB149">
            <v>290.47274353921813</v>
          </cell>
          <cell r="DC149">
            <v>302.0691803079572</v>
          </cell>
          <cell r="DD149">
            <v>313.27485877422794</v>
          </cell>
          <cell r="DE149">
            <v>319.37842938388241</v>
          </cell>
          <cell r="DF149">
            <v>325.99688479888897</v>
          </cell>
          <cell r="DG149">
            <v>331.47088325140669</v>
          </cell>
          <cell r="DH149">
            <v>337.61026769786497</v>
          </cell>
          <cell r="DI149">
            <v>343.6461822918003</v>
          </cell>
          <cell r="DJ149">
            <v>349.88925972721495</v>
          </cell>
          <cell r="DK149">
            <v>356.27806804482708</v>
          </cell>
          <cell r="DL149">
            <v>362.69463985478114</v>
          </cell>
          <cell r="DM149">
            <v>369.24482937541489</v>
          </cell>
          <cell r="DN149">
            <v>376.01006632662074</v>
          </cell>
          <cell r="DO149">
            <v>382.77559900687862</v>
          </cell>
          <cell r="DP149">
            <v>389.3349179107517</v>
          </cell>
          <cell r="DQ149">
            <v>396.74328045038487</v>
          </cell>
          <cell r="DR149">
            <v>403.0740514244963</v>
          </cell>
          <cell r="DS149">
            <v>410.05073000785376</v>
          </cell>
          <cell r="DT149">
            <v>417.30162186670947</v>
          </cell>
          <cell r="DU149">
            <v>424.38417222960311</v>
          </cell>
          <cell r="DV149">
            <v>431.54370993808726</v>
          </cell>
          <cell r="DW149">
            <v>438.78396080556212</v>
          </cell>
          <cell r="DX149">
            <v>446.58713099469236</v>
          </cell>
          <cell r="DY149">
            <v>453.65035574773066</v>
          </cell>
          <cell r="DZ149" t="str">
            <v>xx</v>
          </cell>
          <cell r="EA149" t="str">
            <v>xx</v>
          </cell>
          <cell r="EE149">
            <v>257.74456977401144</v>
          </cell>
          <cell r="EF149" t="str">
            <v/>
          </cell>
          <cell r="EG149" t="str">
            <v/>
          </cell>
          <cell r="EH149" t="str">
            <v/>
          </cell>
          <cell r="EI149">
            <v>257.69351547325317</v>
          </cell>
          <cell r="EJ149">
            <v>266.01532011337815</v>
          </cell>
          <cell r="EK149">
            <v>274.14590161240636</v>
          </cell>
          <cell r="EL149">
            <v>283.63913641340537</v>
          </cell>
          <cell r="EM149">
            <v>293.75234038812653</v>
          </cell>
          <cell r="EN149">
            <v>303.76839019773678</v>
          </cell>
          <cell r="EO149">
            <v>308.93833564203777</v>
          </cell>
          <cell r="EP149">
            <v>314.9956905923068</v>
          </cell>
          <cell r="EQ149">
            <v>319.07963388266512</v>
          </cell>
          <cell r="ER149">
            <v>323.73860492985273</v>
          </cell>
          <cell r="ES149">
            <v>328.60517682966582</v>
          </cell>
          <cell r="ET149">
            <v>333.20634917938276</v>
          </cell>
          <cell r="EU149">
            <v>338.9591793328201</v>
          </cell>
          <cell r="EV149">
            <v>344.26818129073723</v>
          </cell>
          <cell r="EW149">
            <v>350.2461372638968</v>
          </cell>
          <cell r="EX149">
            <v>356.37681740813076</v>
          </cell>
          <cell r="EY149">
            <v>362.02705603306987</v>
          </cell>
          <cell r="EZ149">
            <v>367.45757367601004</v>
          </cell>
          <cell r="FA149">
            <v>373.8608925019426</v>
          </cell>
          <cell r="FB149">
            <v>379.48048600960965</v>
          </cell>
          <cell r="FC149">
            <v>385.13593246413046</v>
          </cell>
          <cell r="FD149">
            <v>391.10327381259202</v>
          </cell>
          <cell r="FE149">
            <v>397.17231189012028</v>
          </cell>
          <cell r="FF149">
            <v>403.70030687837391</v>
          </cell>
          <cell r="FG149">
            <v>410.4903564771115</v>
          </cell>
          <cell r="FH149">
            <v>417.52348789672624</v>
          </cell>
          <cell r="FI149">
            <v>424.51553749319976</v>
          </cell>
          <cell r="FK149">
            <v>257.74456977401144</v>
          </cell>
          <cell r="FL149" t="str">
            <v/>
          </cell>
          <cell r="FM149" t="str">
            <v/>
          </cell>
          <cell r="FN149" t="str">
            <v/>
          </cell>
          <cell r="FO149">
            <v>243.30212342223311</v>
          </cell>
          <cell r="FP149">
            <v>257.12134901049063</v>
          </cell>
          <cell r="FQ149">
            <v>266.34167103304787</v>
          </cell>
          <cell r="FR149">
            <v>281.50186371412138</v>
          </cell>
          <cell r="FS149">
            <v>292.24045904403732</v>
          </cell>
          <cell r="FT149">
            <v>302.06644245475889</v>
          </cell>
          <cell r="FU149">
            <v>312.24982809765982</v>
          </cell>
          <cell r="FV149">
            <v>322.92523295231518</v>
          </cell>
          <cell r="FW149">
            <v>327.344032551113</v>
          </cell>
          <cell r="FX149">
            <v>332.62150921738015</v>
          </cell>
          <cell r="FY149">
            <v>338.1313090390903</v>
          </cell>
          <cell r="FZ149">
            <v>343.77676047420641</v>
          </cell>
          <cell r="GA149">
            <v>350.13098907630291</v>
          </cell>
          <cell r="GB149">
            <v>356.07940531976067</v>
          </cell>
          <cell r="GC149">
            <v>362.86962293773615</v>
          </cell>
          <cell r="GD149">
            <v>369.44172246591341</v>
          </cell>
          <cell r="GE149">
            <v>376.19653751758955</v>
          </cell>
          <cell r="GF149">
            <v>383.36061752571999</v>
          </cell>
          <cell r="GG149">
            <v>391.01603762153877</v>
          </cell>
          <cell r="GH149">
            <v>398.29212244349986</v>
          </cell>
          <cell r="GI149">
            <v>405.75279393271114</v>
          </cell>
          <cell r="GJ149">
            <v>413.75566409490244</v>
          </cell>
          <cell r="GK149">
            <v>422.20504674267437</v>
          </cell>
          <cell r="GL149">
            <v>430.72776816910164</v>
          </cell>
          <cell r="GM149">
            <v>439.27151431270204</v>
          </cell>
          <cell r="GN149">
            <v>448.60716897356741</v>
          </cell>
          <cell r="GO149">
            <v>457.19385686408998</v>
          </cell>
        </row>
        <row r="150">
          <cell r="A150">
            <v>10172</v>
          </cell>
          <cell r="B150" t="str">
            <v>Bulk materials—Global (USD)</v>
          </cell>
          <cell r="C150">
            <v>100</v>
          </cell>
          <cell r="D150">
            <v>100</v>
          </cell>
          <cell r="E150">
            <v>100</v>
          </cell>
          <cell r="F150">
            <v>100</v>
          </cell>
          <cell r="G150">
            <v>103.34670281557888</v>
          </cell>
          <cell r="H150">
            <v>105.02005422336833</v>
          </cell>
          <cell r="I150">
            <v>106.69340563115777</v>
          </cell>
          <cell r="J150">
            <v>106.69340563115777</v>
          </cell>
          <cell r="K150">
            <v>106.69052060873577</v>
          </cell>
          <cell r="L150">
            <v>106.68907809752477</v>
          </cell>
          <cell r="M150">
            <v>106.68763558631376</v>
          </cell>
          <cell r="N150">
            <v>106.68763558631376</v>
          </cell>
          <cell r="O150">
            <v>106.80111017593191</v>
          </cell>
          <cell r="P150">
            <v>106.85784747074098</v>
          </cell>
          <cell r="Q150">
            <v>106.91458476555005</v>
          </cell>
          <cell r="R150">
            <v>106.91458476555005</v>
          </cell>
          <cell r="S150">
            <v>111.74301895643481</v>
          </cell>
          <cell r="T150">
            <v>114.15723605187719</v>
          </cell>
          <cell r="U150">
            <v>116.57145314731959</v>
          </cell>
          <cell r="V150">
            <v>118.54068320583943</v>
          </cell>
          <cell r="W150">
            <v>120.50991326435926</v>
          </cell>
          <cell r="X150">
            <v>122.47914332287908</v>
          </cell>
          <cell r="Y150">
            <v>124.44837338139891</v>
          </cell>
          <cell r="Z150">
            <v>127.22418669069945</v>
          </cell>
          <cell r="AA150">
            <v>130</v>
          </cell>
          <cell r="AB150">
            <v>130.97021544694593</v>
          </cell>
          <cell r="AC150">
            <v>131.94043089389186</v>
          </cell>
          <cell r="AD150">
            <v>134.82540586925336</v>
          </cell>
          <cell r="AE150">
            <v>137.71038084461483</v>
          </cell>
          <cell r="AF150">
            <v>143.21879607839944</v>
          </cell>
          <cell r="AG150">
            <v>148.72721131218404</v>
          </cell>
          <cell r="AH150">
            <v>152.44539159498865</v>
          </cell>
          <cell r="AI150">
            <v>156.16357187779326</v>
          </cell>
          <cell r="AJ150">
            <v>160.76178593889665</v>
          </cell>
          <cell r="AK150">
            <v>165.36</v>
          </cell>
          <cell r="AL150">
            <v>158.7456</v>
          </cell>
          <cell r="AM150">
            <v>152.39577600000001</v>
          </cell>
          <cell r="AN150">
            <v>152</v>
          </cell>
          <cell r="AO150">
            <v>153.82400000000001</v>
          </cell>
          <cell r="AP150">
            <v>154.74694400000001</v>
          </cell>
          <cell r="AQ150">
            <v>156.69441344000001</v>
          </cell>
          <cell r="AR150">
            <v>157</v>
          </cell>
          <cell r="AS150">
            <v>158.57</v>
          </cell>
          <cell r="AT150">
            <v>160.1557</v>
          </cell>
          <cell r="AU150">
            <v>163.358814</v>
          </cell>
          <cell r="AV150">
            <v>165</v>
          </cell>
          <cell r="AW150">
            <v>165.00742500000001</v>
          </cell>
          <cell r="AX150">
            <v>164.85741825000002</v>
          </cell>
          <cell r="AY150">
            <v>167.33027952374999</v>
          </cell>
          <cell r="AZ150">
            <v>167</v>
          </cell>
          <cell r="BA150">
            <v>169.15244444444446</v>
          </cell>
          <cell r="BB150">
            <v>168.13752977777779</v>
          </cell>
          <cell r="BC150">
            <v>169.71745217490323</v>
          </cell>
          <cell r="BD150">
            <v>168.34085506281792</v>
          </cell>
          <cell r="BE150">
            <v>169.71772106971235</v>
          </cell>
          <cell r="BF150">
            <v>170.68888358472236</v>
          </cell>
          <cell r="BG150">
            <v>171.47784553551395</v>
          </cell>
          <cell r="BH150">
            <v>172.58292498452059</v>
          </cell>
          <cell r="BI150">
            <v>172.96644259559727</v>
          </cell>
          <cell r="BJ150">
            <v>173.01204283955428</v>
          </cell>
          <cell r="BK150">
            <v>156.87795261083161</v>
          </cell>
          <cell r="BL150">
            <v>157.89330346268866</v>
          </cell>
          <cell r="BM150">
            <v>151.11441763402388</v>
          </cell>
          <cell r="BN150">
            <v>144.76761209339486</v>
          </cell>
          <cell r="BO150">
            <v>136.12036113047731</v>
          </cell>
          <cell r="BP150">
            <v>141.7932184258915</v>
          </cell>
          <cell r="BQ150">
            <v>141.32914150934937</v>
          </cell>
          <cell r="BR150">
            <v>141.71823009366437</v>
          </cell>
          <cell r="BS150">
            <v>143.83076869734779</v>
          </cell>
          <cell r="BT150">
            <v>144.56888019547333</v>
          </cell>
          <cell r="BU150">
            <v>147.45311704266726</v>
          </cell>
          <cell r="BV150">
            <v>148.90690190972813</v>
          </cell>
          <cell r="BW150">
            <v>151.16980333985074</v>
          </cell>
          <cell r="BX150">
            <v>153.55106559645</v>
          </cell>
          <cell r="BY150">
            <v>155.24281365580762</v>
          </cell>
          <cell r="BZ150">
            <v>154.1262469751843</v>
          </cell>
          <cell r="CA150">
            <v>155.43166730777392</v>
          </cell>
          <cell r="CB150">
            <v>155.8848143164663</v>
          </cell>
          <cell r="CC150">
            <v>155.12301311125157</v>
          </cell>
          <cell r="CD150">
            <v>154</v>
          </cell>
          <cell r="CE150">
            <v>150.76060555171372</v>
          </cell>
          <cell r="CF150">
            <v>142.5487546887318</v>
          </cell>
          <cell r="CG150">
            <v>146.48397254000275</v>
          </cell>
          <cell r="CH150">
            <v>147.71676983978784</v>
          </cell>
          <cell r="CI150">
            <v>153.69196911450004</v>
          </cell>
          <cell r="CJ150">
            <v>156.62743816775392</v>
          </cell>
          <cell r="CK150">
            <v>156.82387041235944</v>
          </cell>
          <cell r="CL150">
            <v>158.27468598964742</v>
          </cell>
          <cell r="CM150">
            <v>160.89456889356953</v>
          </cell>
          <cell r="CN150">
            <v>166.63431189731537</v>
          </cell>
          <cell r="CO150">
            <v>165.22175107686201</v>
          </cell>
          <cell r="CP150">
            <v>163.82357258915425</v>
          </cell>
          <cell r="CQ150">
            <v>167.14659959490882</v>
          </cell>
          <cell r="CR150">
            <v>167.51812110920838</v>
          </cell>
          <cell r="CS150">
            <v>164.64966376946583</v>
          </cell>
          <cell r="CT150">
            <v>161.44044854560678</v>
          </cell>
          <cell r="CU150">
            <v>162.32018903595957</v>
          </cell>
          <cell r="CV150" t="str">
            <v/>
          </cell>
          <cell r="CW150" t="str">
            <v/>
          </cell>
          <cell r="CX150" t="str">
            <v/>
          </cell>
          <cell r="CY150">
            <v>166.22072964075687</v>
          </cell>
          <cell r="CZ150">
            <v>176.06750610765525</v>
          </cell>
          <cell r="DA150">
            <v>186.79305407902888</v>
          </cell>
          <cell r="DB150">
            <v>196.56519274651268</v>
          </cell>
          <cell r="DC150">
            <v>205.09249678541957</v>
          </cell>
          <cell r="DD150">
            <v>214.57816461632325</v>
          </cell>
          <cell r="DE150">
            <v>224.92284328976578</v>
          </cell>
          <cell r="DF150">
            <v>233.92653815417927</v>
          </cell>
          <cell r="DG150">
            <v>243.41322370232001</v>
          </cell>
          <cell r="DH150">
            <v>254.4571625483986</v>
          </cell>
          <cell r="DI150">
            <v>264.53471984069165</v>
          </cell>
          <cell r="DJ150">
            <v>275.00838942317574</v>
          </cell>
          <cell r="DK150">
            <v>285.70619447820246</v>
          </cell>
          <cell r="DL150">
            <v>297.00961649184063</v>
          </cell>
          <cell r="DM150">
            <v>310.38876629334652</v>
          </cell>
          <cell r="DN150">
            <v>325.66390964189941</v>
          </cell>
          <cell r="DO150">
            <v>338.4983849149657</v>
          </cell>
          <cell r="DP150">
            <v>352.46643391072496</v>
          </cell>
          <cell r="DQ150">
            <v>366.12090795467088</v>
          </cell>
          <cell r="DR150">
            <v>380.23017198205901</v>
          </cell>
          <cell r="DS150">
            <v>398.015696728649</v>
          </cell>
          <cell r="DT150">
            <v>414.92590299746348</v>
          </cell>
          <cell r="DU150">
            <v>431.25608286712503</v>
          </cell>
          <cell r="DV150">
            <v>447.77044782661267</v>
          </cell>
          <cell r="DW150">
            <v>465.47461858104401</v>
          </cell>
          <cell r="DX150">
            <v>483.18581883462656</v>
          </cell>
          <cell r="DY150">
            <v>500.91895090784828</v>
          </cell>
          <cell r="DZ150" t="str">
            <v>xx</v>
          </cell>
          <cell r="EA150" t="str">
            <v>xx</v>
          </cell>
          <cell r="EE150">
            <v>162.32018903595957</v>
          </cell>
          <cell r="EF150" t="str">
            <v/>
          </cell>
          <cell r="EG150" t="str">
            <v/>
          </cell>
          <cell r="EH150" t="str">
            <v/>
          </cell>
          <cell r="EI150">
            <v>167.05090733421434</v>
          </cell>
          <cell r="EJ150">
            <v>173.00435012288335</v>
          </cell>
          <cell r="EK150">
            <v>180.51299171357181</v>
          </cell>
          <cell r="EL150">
            <v>188.21966383345787</v>
          </cell>
          <cell r="EM150">
            <v>196.8375615921409</v>
          </cell>
          <cell r="EN150">
            <v>206.10504145510936</v>
          </cell>
          <cell r="EO150">
            <v>217.23385529759878</v>
          </cell>
          <cell r="EP150">
            <v>227.27416095485165</v>
          </cell>
          <cell r="EQ150">
            <v>237.40298561685299</v>
          </cell>
          <cell r="ER150">
            <v>249.12007529180923</v>
          </cell>
          <cell r="ES150">
            <v>260.63749257304835</v>
          </cell>
          <cell r="ET150">
            <v>272.26143185114262</v>
          </cell>
          <cell r="EU150">
            <v>284.12233424515574</v>
          </cell>
          <cell r="EV150">
            <v>296.66089487123918</v>
          </cell>
          <cell r="EW150">
            <v>311.80156712312208</v>
          </cell>
          <cell r="EX150">
            <v>329.86031734625897</v>
          </cell>
          <cell r="EY150">
            <v>345.0237457820827</v>
          </cell>
          <cell r="EZ150">
            <v>360.65569041100343</v>
          </cell>
          <cell r="FA150">
            <v>376.25474480550298</v>
          </cell>
          <cell r="FB150">
            <v>392.38558649929797</v>
          </cell>
          <cell r="FC150">
            <v>413.30304997917801</v>
          </cell>
          <cell r="FD150">
            <v>432.71949723200777</v>
          </cell>
          <cell r="FE150">
            <v>451.74732496436417</v>
          </cell>
          <cell r="FF150">
            <v>472.0957256648432</v>
          </cell>
          <cell r="FG150">
            <v>494.5242863364432</v>
          </cell>
          <cell r="FH150">
            <v>517.39686908739293</v>
          </cell>
          <cell r="FI150">
            <v>539.85150205617128</v>
          </cell>
          <cell r="FK150">
            <v>162.32018903595957</v>
          </cell>
          <cell r="FL150" t="str">
            <v/>
          </cell>
          <cell r="FM150" t="str">
            <v/>
          </cell>
          <cell r="FN150" t="str">
            <v/>
          </cell>
          <cell r="FO150">
            <v>169.34704500459284</v>
          </cell>
          <cell r="FP150">
            <v>176.56063823761437</v>
          </cell>
          <cell r="FQ150">
            <v>184.65637192822271</v>
          </cell>
          <cell r="FR150">
            <v>192.80929105552588</v>
          </cell>
          <cell r="FS150">
            <v>200.88625226781866</v>
          </cell>
          <cell r="FT150">
            <v>209.04006897928124</v>
          </cell>
          <cell r="FU150">
            <v>219.03645548108628</v>
          </cell>
          <cell r="FV150">
            <v>229.00817883619723</v>
          </cell>
          <cell r="FW150">
            <v>237.84559951720905</v>
          </cell>
          <cell r="FX150">
            <v>248.29346334083149</v>
          </cell>
          <cell r="FY150">
            <v>258.55886305954823</v>
          </cell>
          <cell r="FZ150">
            <v>272.26110171747445</v>
          </cell>
          <cell r="GA150">
            <v>285.81272347130823</v>
          </cell>
          <cell r="GB150">
            <v>297.92966717668008</v>
          </cell>
          <cell r="GC150">
            <v>311.80268511595375</v>
          </cell>
          <cell r="GD150">
            <v>324.59832483491385</v>
          </cell>
          <cell r="GE150">
            <v>337.98491608365538</v>
          </cell>
          <cell r="GF150">
            <v>353.31895289293465</v>
          </cell>
          <cell r="GG150">
            <v>368.97725672805461</v>
          </cell>
          <cell r="GH150">
            <v>383.80366134253956</v>
          </cell>
          <cell r="GI150">
            <v>400.83665581039037</v>
          </cell>
          <cell r="GJ150">
            <v>418.14356012463878</v>
          </cell>
          <cell r="GK150">
            <v>434.74468327004655</v>
          </cell>
          <cell r="GL150">
            <v>452.13108005353047</v>
          </cell>
          <cell r="GM150">
            <v>469.15888000383211</v>
          </cell>
          <cell r="GN150">
            <v>488.06364168337154</v>
          </cell>
          <cell r="GO150">
            <v>507.7634404945278</v>
          </cell>
        </row>
        <row r="151">
          <cell r="A151">
            <v>10173</v>
          </cell>
          <cell r="B151" t="str">
            <v>Bulk materials—North America (USD)</v>
          </cell>
          <cell r="C151">
            <v>100</v>
          </cell>
          <cell r="D151">
            <v>101.17658774829266</v>
          </cell>
          <cell r="E151">
            <v>100.93559369873562</v>
          </cell>
          <cell r="F151">
            <v>101.11968753785108</v>
          </cell>
          <cell r="G151">
            <v>105.29473160557873</v>
          </cell>
          <cell r="H151">
            <v>106.73599666286438</v>
          </cell>
          <cell r="I151">
            <v>108.34458485583593</v>
          </cell>
          <cell r="J151">
            <v>108.3804897539318</v>
          </cell>
          <cell r="K151">
            <v>107.83092929860922</v>
          </cell>
          <cell r="L151">
            <v>107.43083506664748</v>
          </cell>
          <cell r="M151">
            <v>106.93051577562677</v>
          </cell>
          <cell r="N151">
            <v>106.38125078450125</v>
          </cell>
          <cell r="O151">
            <v>106.53748241649787</v>
          </cell>
          <cell r="P151">
            <v>106.45831979869388</v>
          </cell>
          <cell r="Q151">
            <v>106.0376694552258</v>
          </cell>
          <cell r="R151">
            <v>104.24403681484038</v>
          </cell>
          <cell r="S151">
            <v>107.80928169200507</v>
          </cell>
          <cell r="T151">
            <v>108.78777251760064</v>
          </cell>
          <cell r="U151">
            <v>110.49699304275525</v>
          </cell>
          <cell r="V151">
            <v>112.12790261772784</v>
          </cell>
          <cell r="W151">
            <v>113.34785122271377</v>
          </cell>
          <cell r="X151">
            <v>114.89902680136228</v>
          </cell>
          <cell r="Y151">
            <v>117.13373813819115</v>
          </cell>
          <cell r="Z151">
            <v>120.20567432393106</v>
          </cell>
          <cell r="AA151">
            <v>122.9448455544772</v>
          </cell>
          <cell r="AB151">
            <v>123.31690711837052</v>
          </cell>
          <cell r="AC151">
            <v>122.65601666754125</v>
          </cell>
          <cell r="AD151">
            <v>123.26990076995575</v>
          </cell>
          <cell r="AE151">
            <v>124.02208066387301</v>
          </cell>
          <cell r="AF151">
            <v>129.05595522558519</v>
          </cell>
          <cell r="AG151">
            <v>134.68537663143425</v>
          </cell>
          <cell r="AH151">
            <v>139.08193002146049</v>
          </cell>
          <cell r="AI151">
            <v>142.28059240751031</v>
          </cell>
          <cell r="AJ151">
            <v>146.37834360111472</v>
          </cell>
          <cell r="AK151">
            <v>150.25233915035219</v>
          </cell>
          <cell r="AL151">
            <v>144.93987130490697</v>
          </cell>
          <cell r="AM151">
            <v>140.73567973439549</v>
          </cell>
          <cell r="AN151">
            <v>142.23963942369556</v>
          </cell>
          <cell r="AO151">
            <v>143.14945779421953</v>
          </cell>
          <cell r="AP151">
            <v>142.44977420353885</v>
          </cell>
          <cell r="AQ151">
            <v>143.8917755981071</v>
          </cell>
          <cell r="AR151">
            <v>143.70425242362381</v>
          </cell>
          <cell r="AS151">
            <v>144.66481049192632</v>
          </cell>
          <cell r="AT151">
            <v>145.22175013274455</v>
          </cell>
          <cell r="AU151">
            <v>145.8452265817929</v>
          </cell>
          <cell r="AV151">
            <v>145.8907691822231</v>
          </cell>
          <cell r="AW151">
            <v>145.75079691593513</v>
          </cell>
          <cell r="AX151">
            <v>144.56169353885713</v>
          </cell>
          <cell r="AY151">
            <v>147.04848275981655</v>
          </cell>
          <cell r="AZ151">
            <v>147.36466755243239</v>
          </cell>
          <cell r="BA151">
            <v>149.31648556772504</v>
          </cell>
          <cell r="BB151">
            <v>148.39569573022678</v>
          </cell>
          <cell r="BC151">
            <v>149.6652351739954</v>
          </cell>
          <cell r="BD151">
            <v>149.12331097641663</v>
          </cell>
          <cell r="BE151">
            <v>150.66689296881231</v>
          </cell>
          <cell r="BF151">
            <v>152.13597413669015</v>
          </cell>
          <cell r="BG151">
            <v>152.55614983796519</v>
          </cell>
          <cell r="BH151">
            <v>153.10426905769182</v>
          </cell>
          <cell r="BI151">
            <v>154.69458573889776</v>
          </cell>
          <cell r="BJ151">
            <v>156.70115148428991</v>
          </cell>
          <cell r="BK151">
            <v>145.03000045092057</v>
          </cell>
          <cell r="BL151">
            <v>149.63914837942798</v>
          </cell>
          <cell r="BM151">
            <v>146.58880633094526</v>
          </cell>
          <cell r="BN151">
            <v>145.60666132852793</v>
          </cell>
          <cell r="BO151">
            <v>142.04738738494169</v>
          </cell>
          <cell r="BP151">
            <v>147.77421550280712</v>
          </cell>
          <cell r="BQ151">
            <v>148.17694614942806</v>
          </cell>
          <cell r="BR151">
            <v>147.38997406474041</v>
          </cell>
          <cell r="BS151">
            <v>150.56799449432603</v>
          </cell>
          <cell r="BT151">
            <v>150.41502081531746</v>
          </cell>
          <cell r="BU151">
            <v>153.61178271093578</v>
          </cell>
          <cell r="BV151">
            <v>153.60407568445268</v>
          </cell>
          <cell r="BW151">
            <v>155.50221749966576</v>
          </cell>
          <cell r="BX151">
            <v>158.74819816009108</v>
          </cell>
          <cell r="BY151">
            <v>160.20425320686437</v>
          </cell>
          <cell r="BZ151">
            <v>160.59468395998181</v>
          </cell>
          <cell r="CA151">
            <v>161.43774283727041</v>
          </cell>
          <cell r="CB151">
            <v>161.81611638196591</v>
          </cell>
          <cell r="CC151">
            <v>162.56318085200348</v>
          </cell>
          <cell r="CD151">
            <v>163</v>
          </cell>
          <cell r="CE151">
            <v>161.96389918704713</v>
          </cell>
          <cell r="CF151">
            <v>158.61092268973107</v>
          </cell>
          <cell r="CG151">
            <v>162.41891233816517</v>
          </cell>
          <cell r="CH151">
            <v>164.17958484889482</v>
          </cell>
          <cell r="CI151">
            <v>171.00363159899896</v>
          </cell>
          <cell r="CJ151">
            <v>176.87701724715745</v>
          </cell>
          <cell r="CK151">
            <v>177.11337822236715</v>
          </cell>
          <cell r="CL151">
            <v>180.06005853994716</v>
          </cell>
          <cell r="CM151">
            <v>185.75466417762291</v>
          </cell>
          <cell r="CN151">
            <v>192.23366503259152</v>
          </cell>
          <cell r="CO151">
            <v>193.02421805717012</v>
          </cell>
          <cell r="CP151">
            <v>189.74889120268131</v>
          </cell>
          <cell r="CQ151">
            <v>193.59028509378979</v>
          </cell>
          <cell r="CR151">
            <v>194.56010287570953</v>
          </cell>
          <cell r="CS151">
            <v>198.40613009764277</v>
          </cell>
          <cell r="CT151">
            <v>194.0864145771713</v>
          </cell>
          <cell r="CU151">
            <v>197.4864264697373</v>
          </cell>
          <cell r="CV151" t="str">
            <v/>
          </cell>
          <cell r="CW151" t="str">
            <v/>
          </cell>
          <cell r="CX151" t="str">
            <v/>
          </cell>
          <cell r="CY151">
            <v>198.70161191807162</v>
          </cell>
          <cell r="CZ151">
            <v>209.17567211710721</v>
          </cell>
          <cell r="DA151">
            <v>219.48234758864294</v>
          </cell>
          <cell r="DB151">
            <v>231.41917147741287</v>
          </cell>
          <cell r="DC151">
            <v>242.43424131738482</v>
          </cell>
          <cell r="DD151">
            <v>253.91330273958678</v>
          </cell>
          <cell r="DE151">
            <v>265.934044977035</v>
          </cell>
          <cell r="DF151">
            <v>278.38832861189229</v>
          </cell>
          <cell r="DG151">
            <v>290.22332045413674</v>
          </cell>
          <cell r="DH151">
            <v>302.24776827988813</v>
          </cell>
          <cell r="DI151">
            <v>311.62866214873071</v>
          </cell>
          <cell r="DJ151">
            <v>324.44170210548089</v>
          </cell>
          <cell r="DK151">
            <v>335.77470138476735</v>
          </cell>
          <cell r="DL151">
            <v>350.2262902137727</v>
          </cell>
          <cell r="DM151">
            <v>363.21508574881767</v>
          </cell>
          <cell r="DN151">
            <v>376.51147020930102</v>
          </cell>
          <cell r="DO151">
            <v>389.3283246293077</v>
          </cell>
          <cell r="DP151">
            <v>404.79302912535309</v>
          </cell>
          <cell r="DQ151">
            <v>422.28085763594873</v>
          </cell>
          <cell r="DR151">
            <v>438.61695561403656</v>
          </cell>
          <cell r="DS151">
            <v>455.55281535587807</v>
          </cell>
          <cell r="DT151">
            <v>473.35482977292764</v>
          </cell>
          <cell r="DU151">
            <v>491.37796050460935</v>
          </cell>
          <cell r="DV151">
            <v>510.1559034481989</v>
          </cell>
          <cell r="DW151">
            <v>529.64795053702835</v>
          </cell>
          <cell r="DX151">
            <v>550.37802157084047</v>
          </cell>
          <cell r="DY151">
            <v>575.55075760039642</v>
          </cell>
          <cell r="DZ151" t="str">
            <v>xx</v>
          </cell>
          <cell r="EA151" t="str">
            <v>xx</v>
          </cell>
          <cell r="EE151">
            <v>197.4864264697373</v>
          </cell>
          <cell r="EF151" t="str">
            <v/>
          </cell>
          <cell r="EG151" t="str">
            <v/>
          </cell>
          <cell r="EH151" t="str">
            <v/>
          </cell>
          <cell r="EI151">
            <v>199.67468629909416</v>
          </cell>
          <cell r="EJ151">
            <v>205.45799189684061</v>
          </cell>
          <cell r="EK151">
            <v>212.3786752152206</v>
          </cell>
          <cell r="EL151">
            <v>221.37380030223622</v>
          </cell>
          <cell r="EM151">
            <v>231.37714104260567</v>
          </cell>
          <cell r="EN151">
            <v>242.46297476819143</v>
          </cell>
          <cell r="EO151">
            <v>254.93916196737189</v>
          </cell>
          <cell r="EP151">
            <v>267.70108175340755</v>
          </cell>
          <cell r="EQ151">
            <v>279.52220760632508</v>
          </cell>
          <cell r="ER151">
            <v>291.58080202258094</v>
          </cell>
          <cell r="ES151">
            <v>301.84657276729456</v>
          </cell>
          <cell r="ET151">
            <v>316.11602605677967</v>
          </cell>
          <cell r="EU151">
            <v>329.67305512153035</v>
          </cell>
          <cell r="EV151">
            <v>345.55205928850341</v>
          </cell>
          <cell r="EW151">
            <v>360.75920033568838</v>
          </cell>
          <cell r="EX151">
            <v>377.13901445360028</v>
          </cell>
          <cell r="EY151">
            <v>391.67934158296748</v>
          </cell>
          <cell r="EZ151">
            <v>409.72975431413352</v>
          </cell>
          <cell r="FA151">
            <v>429.67560308494927</v>
          </cell>
          <cell r="FB151">
            <v>448.29996415182876</v>
          </cell>
          <cell r="FC151">
            <v>466.82323007437475</v>
          </cell>
          <cell r="FD151">
            <v>486.39550304191499</v>
          </cell>
          <cell r="FE151">
            <v>506.88908090834531</v>
          </cell>
          <cell r="FF151">
            <v>527.55342112965297</v>
          </cell>
          <cell r="FG151">
            <v>550.14962425301837</v>
          </cell>
          <cell r="FH151">
            <v>575.13601899126456</v>
          </cell>
          <cell r="FI151">
            <v>603.72365276724099</v>
          </cell>
          <cell r="FK151">
            <v>197.4864264697373</v>
          </cell>
          <cell r="FL151" t="str">
            <v/>
          </cell>
          <cell r="FM151" t="str">
            <v/>
          </cell>
          <cell r="FN151" t="str">
            <v/>
          </cell>
          <cell r="FO151">
            <v>201.67989751929417</v>
          </cell>
          <cell r="FP151">
            <v>210.10312350427631</v>
          </cell>
          <cell r="FQ151">
            <v>217.51842466361421</v>
          </cell>
          <cell r="FR151">
            <v>226.71290214387832</v>
          </cell>
          <cell r="FS151">
            <v>236.1426882299412</v>
          </cell>
          <cell r="FT151">
            <v>247.73823146400323</v>
          </cell>
          <cell r="FU151">
            <v>257.63216521703049</v>
          </cell>
          <cell r="FV151">
            <v>268.91162785061266</v>
          </cell>
          <cell r="FW151">
            <v>278.89172631455637</v>
          </cell>
          <cell r="FX151">
            <v>290.4552756638135</v>
          </cell>
          <cell r="FY151">
            <v>300.39725554837634</v>
          </cell>
          <cell r="FZ151">
            <v>314.47075719102293</v>
          </cell>
          <cell r="GA151">
            <v>329.3914232169775</v>
          </cell>
          <cell r="GB151">
            <v>342.05158053671346</v>
          </cell>
          <cell r="GC151">
            <v>355.5440021074931</v>
          </cell>
          <cell r="GD151">
            <v>370.13254697343683</v>
          </cell>
          <cell r="GE151">
            <v>384.0327476090427</v>
          </cell>
          <cell r="GF151">
            <v>399.68360361429001</v>
          </cell>
          <cell r="GG151">
            <v>417.4061653772178</v>
          </cell>
          <cell r="GH151">
            <v>434.61305377683971</v>
          </cell>
          <cell r="GI151">
            <v>453.01819847743229</v>
          </cell>
          <cell r="GJ151">
            <v>471.21536054156871</v>
          </cell>
          <cell r="GK151">
            <v>487.84570936477235</v>
          </cell>
          <cell r="GL151">
            <v>507.09660674398219</v>
          </cell>
          <cell r="GM151">
            <v>526.14597819390065</v>
          </cell>
          <cell r="GN151">
            <v>547.69355825508308</v>
          </cell>
          <cell r="GO151">
            <v>571.94935062436491</v>
          </cell>
        </row>
        <row r="152">
          <cell r="A152">
            <v>10174</v>
          </cell>
          <cell r="B152" t="str">
            <v>Bulk materials—South America (USD)</v>
          </cell>
          <cell r="C152">
            <v>100</v>
          </cell>
          <cell r="D152">
            <v>103.07928476206695</v>
          </cell>
          <cell r="E152">
            <v>103.98069942438983</v>
          </cell>
          <cell r="F152">
            <v>103.26114235336419</v>
          </cell>
          <cell r="G152">
            <v>106.12112155436454</v>
          </cell>
          <cell r="H152">
            <v>106.43720983163033</v>
          </cell>
          <cell r="I152">
            <v>107.19878231590243</v>
          </cell>
          <cell r="J152">
            <v>107.10951243639819</v>
          </cell>
          <cell r="K152">
            <v>107.05469106631055</v>
          </cell>
          <cell r="L152">
            <v>105.1283579039994</v>
          </cell>
          <cell r="M152">
            <v>100.97536732683317</v>
          </cell>
          <cell r="N152">
            <v>95.681982767597873</v>
          </cell>
          <cell r="O152">
            <v>92.162756413190692</v>
          </cell>
          <cell r="P152">
            <v>91.50522295814541</v>
          </cell>
          <cell r="Q152">
            <v>91.746465536127587</v>
          </cell>
          <cell r="R152">
            <v>92.150290917307032</v>
          </cell>
          <cell r="S152">
            <v>96.206352859833203</v>
          </cell>
          <cell r="T152">
            <v>98.782493512875163</v>
          </cell>
          <cell r="U152">
            <v>101.76637249413437</v>
          </cell>
          <cell r="V152">
            <v>105.09189178336521</v>
          </cell>
          <cell r="W152">
            <v>109.73639183565624</v>
          </cell>
          <cell r="X152">
            <v>114.80727855622821</v>
          </cell>
          <cell r="Y152">
            <v>120.26587482132295</v>
          </cell>
          <cell r="Z152">
            <v>125.58698907475741</v>
          </cell>
          <cell r="AA152">
            <v>129.35573357983154</v>
          </cell>
          <cell r="AB152">
            <v>130.47867216438786</v>
          </cell>
          <cell r="AC152">
            <v>131.76872114809098</v>
          </cell>
          <cell r="AD152">
            <v>135.63580565879749</v>
          </cell>
          <cell r="AE152">
            <v>141.41290277182787</v>
          </cell>
          <cell r="AF152">
            <v>149.68315203310203</v>
          </cell>
          <cell r="AG152">
            <v>157.91110763664233</v>
          </cell>
          <cell r="AH152">
            <v>164.99376574279367</v>
          </cell>
          <cell r="AI152">
            <v>172.41175715766673</v>
          </cell>
          <cell r="AJ152">
            <v>180.39050760960529</v>
          </cell>
          <cell r="AK152">
            <v>182.53520652352302</v>
          </cell>
          <cell r="AL152">
            <v>171.95786354578559</v>
          </cell>
          <cell r="AM152">
            <v>163.8145991824195</v>
          </cell>
          <cell r="AN152">
            <v>162.71571937090638</v>
          </cell>
          <cell r="AO152">
            <v>166.94204925436608</v>
          </cell>
          <cell r="AP152">
            <v>170.10836448587631</v>
          </cell>
          <cell r="AQ152">
            <v>174.19075168759366</v>
          </cell>
          <cell r="AR152">
            <v>176.17313764765044</v>
          </cell>
          <cell r="AS152">
            <v>178.88497450930646</v>
          </cell>
          <cell r="AT152">
            <v>181.41727396631325</v>
          </cell>
          <cell r="AU152">
            <v>185.47737979751793</v>
          </cell>
          <cell r="AV152">
            <v>186.8391441247224</v>
          </cell>
          <cell r="AW152">
            <v>186.8324799502638</v>
          </cell>
          <cell r="AX152">
            <v>186.91980991112575</v>
          </cell>
          <cell r="AY152">
            <v>189.26253232476208</v>
          </cell>
          <cell r="AZ152">
            <v>188.14280097832477</v>
          </cell>
          <cell r="BA152">
            <v>190.21307633520698</v>
          </cell>
          <cell r="BB152">
            <v>188.72157865544889</v>
          </cell>
          <cell r="BC152">
            <v>190.87539315252738</v>
          </cell>
          <cell r="BD152">
            <v>189.25930512436076</v>
          </cell>
          <cell r="BE152">
            <v>191.56145676879098</v>
          </cell>
          <cell r="BF152">
            <v>192.45491353833035</v>
          </cell>
          <cell r="BG152">
            <v>194.47449652546013</v>
          </cell>
          <cell r="BH152">
            <v>197.43487301754243</v>
          </cell>
          <cell r="BI152">
            <v>198.03317577825632</v>
          </cell>
          <cell r="BJ152">
            <v>198.46702164723831</v>
          </cell>
          <cell r="BK152">
            <v>177.96048325305489</v>
          </cell>
          <cell r="BL152">
            <v>174.63329812849784</v>
          </cell>
          <cell r="BM152">
            <v>164.12739877732972</v>
          </cell>
          <cell r="BN152">
            <v>155.31375746298713</v>
          </cell>
          <cell r="BO152">
            <v>145.45996240616873</v>
          </cell>
          <cell r="BP152">
            <v>153.27238792353782</v>
          </cell>
          <cell r="BQ152">
            <v>157.87665960972311</v>
          </cell>
          <cell r="BR152">
            <v>160.64766292586953</v>
          </cell>
          <cell r="BS152">
            <v>164.19273428739996</v>
          </cell>
          <cell r="BT152">
            <v>166.78304946333859</v>
          </cell>
          <cell r="BU152">
            <v>167.57960583245111</v>
          </cell>
          <cell r="BV152">
            <v>167.68939313042907</v>
          </cell>
          <cell r="BW152">
            <v>170.4720402314739</v>
          </cell>
          <cell r="BX152">
            <v>170.70043653881422</v>
          </cell>
          <cell r="BY152">
            <v>170.33134284278739</v>
          </cell>
          <cell r="BZ152">
            <v>168.4543486822499</v>
          </cell>
          <cell r="CA152">
            <v>168.85097553684525</v>
          </cell>
          <cell r="CB152">
            <v>168.99900133786306</v>
          </cell>
          <cell r="CC152">
            <v>168.85905077831157</v>
          </cell>
          <cell r="CD152">
            <v>165</v>
          </cell>
          <cell r="CE152">
            <v>160.7707907433682</v>
          </cell>
          <cell r="CF152">
            <v>144.83891394317217</v>
          </cell>
          <cell r="CG152">
            <v>146.58332050493163</v>
          </cell>
          <cell r="CH152">
            <v>148.28388728198172</v>
          </cell>
          <cell r="CI152">
            <v>152.15117317358516</v>
          </cell>
          <cell r="CJ152">
            <v>152.92374224243667</v>
          </cell>
          <cell r="CK152">
            <v>154.10856185051557</v>
          </cell>
          <cell r="CL152">
            <v>153.01897262887803</v>
          </cell>
          <cell r="CM152">
            <v>162.03101917458415</v>
          </cell>
          <cell r="CN152">
            <v>165.53418657350173</v>
          </cell>
          <cell r="CO152">
            <v>160.67125643640287</v>
          </cell>
          <cell r="CP152">
            <v>155.41139040190964</v>
          </cell>
          <cell r="CQ152">
            <v>159.02763412327687</v>
          </cell>
          <cell r="CR152">
            <v>165.91672552301316</v>
          </cell>
          <cell r="CS152">
            <v>174.56436611415754</v>
          </cell>
          <cell r="CT152">
            <v>171.2265121775616</v>
          </cell>
          <cell r="CU152">
            <v>175.6984569326234</v>
          </cell>
          <cell r="CV152" t="str">
            <v/>
          </cell>
          <cell r="CW152" t="str">
            <v/>
          </cell>
          <cell r="CX152" t="str">
            <v/>
          </cell>
          <cell r="CY152">
            <v>177.555305766392</v>
          </cell>
          <cell r="CZ152">
            <v>189.01585725535395</v>
          </cell>
          <cell r="DA152">
            <v>202.03337038986052</v>
          </cell>
          <cell r="DB152">
            <v>215.09264430707285</v>
          </cell>
          <cell r="DC152">
            <v>224.94290202154437</v>
          </cell>
          <cell r="DD152">
            <v>237.51411591940456</v>
          </cell>
          <cell r="DE152">
            <v>248.92515532081134</v>
          </cell>
          <cell r="DF152">
            <v>255.73617582197221</v>
          </cell>
          <cell r="DG152">
            <v>263.91410972528018</v>
          </cell>
          <cell r="DH152">
            <v>273.03273658809991</v>
          </cell>
          <cell r="DI152">
            <v>281.04699190429528</v>
          </cell>
          <cell r="DJ152">
            <v>295.18492028827131</v>
          </cell>
          <cell r="DK152">
            <v>311.69985439584053</v>
          </cell>
          <cell r="DL152">
            <v>326.1477256759697</v>
          </cell>
          <cell r="DM152">
            <v>339.11444670915091</v>
          </cell>
          <cell r="DN152">
            <v>355.69613799091337</v>
          </cell>
          <cell r="DO152">
            <v>373.69129115777361</v>
          </cell>
          <cell r="DP152">
            <v>388.99773513570079</v>
          </cell>
          <cell r="DQ152">
            <v>399.62601057316101</v>
          </cell>
          <cell r="DR152">
            <v>409.9747174363788</v>
          </cell>
          <cell r="DS152">
            <v>431.66635805284801</v>
          </cell>
          <cell r="DT152">
            <v>445.20977604351691</v>
          </cell>
          <cell r="DU152">
            <v>460.15975167136605</v>
          </cell>
          <cell r="DV152">
            <v>471.51904095834158</v>
          </cell>
          <cell r="DW152">
            <v>489.25576658930845</v>
          </cell>
          <cell r="DX152">
            <v>510.64729232639394</v>
          </cell>
          <cell r="DY152">
            <v>528.45581712398177</v>
          </cell>
          <cell r="DZ152" t="str">
            <v>xx</v>
          </cell>
          <cell r="EA152" t="str">
            <v>xx</v>
          </cell>
          <cell r="EE152">
            <v>175.6984569326234</v>
          </cell>
          <cell r="EF152" t="str">
            <v/>
          </cell>
          <cell r="EG152" t="str">
            <v/>
          </cell>
          <cell r="EH152" t="str">
            <v/>
          </cell>
          <cell r="EI152">
            <v>177.97859945258116</v>
          </cell>
          <cell r="EJ152">
            <v>187.63276592051358</v>
          </cell>
          <cell r="EK152">
            <v>198.83613216663844</v>
          </cell>
          <cell r="EL152">
            <v>206.72699913074894</v>
          </cell>
          <cell r="EM152">
            <v>219.18395853961985</v>
          </cell>
          <cell r="EN152">
            <v>232.18695660299363</v>
          </cell>
          <cell r="EO152">
            <v>245.15821070765602</v>
          </cell>
          <cell r="EP152">
            <v>254.4849828502939</v>
          </cell>
          <cell r="EQ152">
            <v>264.21919332829549</v>
          </cell>
          <cell r="ER152">
            <v>275.00535180059853</v>
          </cell>
          <cell r="ES152">
            <v>284.43186155683884</v>
          </cell>
          <cell r="ET152">
            <v>299.53006264755766</v>
          </cell>
          <cell r="EU152">
            <v>316.85893271516443</v>
          </cell>
          <cell r="EV152">
            <v>331.39519596277188</v>
          </cell>
          <cell r="EW152">
            <v>345.23716403978267</v>
          </cell>
          <cell r="EX152">
            <v>368.09230235662386</v>
          </cell>
          <cell r="EY152">
            <v>393.88401715773398</v>
          </cell>
          <cell r="EZ152">
            <v>411.03390013936473</v>
          </cell>
          <cell r="FA152">
            <v>424.02597826744562</v>
          </cell>
          <cell r="FB152">
            <v>436.60877979171153</v>
          </cell>
          <cell r="FC152">
            <v>466.27476992686564</v>
          </cell>
          <cell r="FD152">
            <v>485.69536163431047</v>
          </cell>
          <cell r="FE152">
            <v>505.7987604941078</v>
          </cell>
          <cell r="FF152">
            <v>527.04539989475836</v>
          </cell>
          <cell r="FG152">
            <v>557.68018197003835</v>
          </cell>
          <cell r="FH152">
            <v>590.26215976638116</v>
          </cell>
          <cell r="FI152">
            <v>615.63973098700876</v>
          </cell>
          <cell r="FK152">
            <v>175.6984569326234</v>
          </cell>
          <cell r="FL152" t="str">
            <v/>
          </cell>
          <cell r="FM152" t="str">
            <v/>
          </cell>
          <cell r="FN152" t="str">
            <v/>
          </cell>
          <cell r="FO152">
            <v>180.16509661794927</v>
          </cell>
          <cell r="FP152">
            <v>191.23255865290369</v>
          </cell>
          <cell r="FQ152">
            <v>203.34170492821062</v>
          </cell>
          <cell r="FR152">
            <v>211.00967859231227</v>
          </cell>
          <cell r="FS152">
            <v>219.46400538863475</v>
          </cell>
          <cell r="FT152">
            <v>229.76947772928739</v>
          </cell>
          <cell r="FU152">
            <v>242.46778038086998</v>
          </cell>
          <cell r="FV152">
            <v>253.33159156842524</v>
          </cell>
          <cell r="FW152">
            <v>259.8385505689713</v>
          </cell>
          <cell r="FX152">
            <v>272.7937657393478</v>
          </cell>
          <cell r="FY152">
            <v>283.98521764435679</v>
          </cell>
          <cell r="FZ152">
            <v>298.59857149746978</v>
          </cell>
          <cell r="GA152">
            <v>312.86926673536891</v>
          </cell>
          <cell r="GB152">
            <v>324.73789997492645</v>
          </cell>
          <cell r="GC152">
            <v>339.90803054705447</v>
          </cell>
          <cell r="GD152">
            <v>353.84248357604315</v>
          </cell>
          <cell r="GE152">
            <v>373.78374431917325</v>
          </cell>
          <cell r="GF152">
            <v>390.75092551264419</v>
          </cell>
          <cell r="GG152">
            <v>405.60840303304485</v>
          </cell>
          <cell r="GH152">
            <v>420.46321983223572</v>
          </cell>
          <cell r="GI152">
            <v>441.04557559703045</v>
          </cell>
          <cell r="GJ152">
            <v>463.28881135170406</v>
          </cell>
          <cell r="GK152">
            <v>480.78480634538982</v>
          </cell>
          <cell r="GL152">
            <v>500.885776733223</v>
          </cell>
          <cell r="GM152">
            <v>521.86839950197214</v>
          </cell>
          <cell r="GN152">
            <v>541.81140271163747</v>
          </cell>
          <cell r="GO152">
            <v>564.69991457971116</v>
          </cell>
        </row>
        <row r="153">
          <cell r="A153">
            <v>10175</v>
          </cell>
          <cell r="B153" t="str">
            <v>Bulk materials—Europe (USD)</v>
          </cell>
          <cell r="C153">
            <v>100</v>
          </cell>
          <cell r="D153">
            <v>98.398868925774252</v>
          </cell>
          <cell r="E153">
            <v>97.763005799576192</v>
          </cell>
          <cell r="F153">
            <v>96.481173051088675</v>
          </cell>
          <cell r="G153">
            <v>99.71387541240118</v>
          </cell>
          <cell r="H153">
            <v>101.89789741996314</v>
          </cell>
          <cell r="I153">
            <v>104.66693780352536</v>
          </cell>
          <cell r="J153">
            <v>105.20439925290788</v>
          </cell>
          <cell r="K153">
            <v>107.20102777866205</v>
          </cell>
          <cell r="L153">
            <v>110.80621801464291</v>
          </cell>
          <cell r="M153">
            <v>114.2271348061854</v>
          </cell>
          <cell r="N153">
            <v>118.58387195711228</v>
          </cell>
          <cell r="O153">
            <v>121.34543389998056</v>
          </cell>
          <cell r="P153">
            <v>120.70080863202426</v>
          </cell>
          <cell r="Q153">
            <v>119.73661340190588</v>
          </cell>
          <cell r="R153">
            <v>118.87074754514276</v>
          </cell>
          <cell r="S153">
            <v>124.92184065794378</v>
          </cell>
          <cell r="T153">
            <v>128.92585630728709</v>
          </cell>
          <cell r="U153">
            <v>132.63290810533729</v>
          </cell>
          <cell r="V153">
            <v>135.20898639496673</v>
          </cell>
          <cell r="W153">
            <v>137.50633366621622</v>
          </cell>
          <cell r="X153">
            <v>139.15578082756628</v>
          </cell>
          <cell r="Y153">
            <v>139.0385753871947</v>
          </cell>
          <cell r="Z153">
            <v>139.56713296061059</v>
          </cell>
          <cell r="AA153">
            <v>141.70572517132643</v>
          </cell>
          <cell r="AB153">
            <v>142.74996347730834</v>
          </cell>
          <cell r="AC153">
            <v>144.45994044962453</v>
          </cell>
          <cell r="AD153">
            <v>149.29844014831113</v>
          </cell>
          <cell r="AE153">
            <v>152.6602301021901</v>
          </cell>
          <cell r="AF153">
            <v>161.08032046579766</v>
          </cell>
          <cell r="AG153">
            <v>170.5230615819853</v>
          </cell>
          <cell r="AH153">
            <v>176.25725827687751</v>
          </cell>
          <cell r="AI153">
            <v>182.54232297985448</v>
          </cell>
          <cell r="AJ153">
            <v>188.01416186504773</v>
          </cell>
          <cell r="AK153">
            <v>185.22032037704483</v>
          </cell>
          <cell r="AL153">
            <v>169.95047394571336</v>
          </cell>
          <cell r="AM153">
            <v>157.86471640389686</v>
          </cell>
          <cell r="AN153">
            <v>153.75126512451135</v>
          </cell>
          <cell r="AO153">
            <v>156.00174000810935</v>
          </cell>
          <cell r="AP153">
            <v>156.73365058785353</v>
          </cell>
          <cell r="AQ153">
            <v>155.74866767136194</v>
          </cell>
          <cell r="AR153">
            <v>153.045287585137</v>
          </cell>
          <cell r="AS153">
            <v>151.44992105631991</v>
          </cell>
          <cell r="AT153">
            <v>151.89946287774259</v>
          </cell>
          <cell r="AU153">
            <v>155.81184319958649</v>
          </cell>
          <cell r="AV153">
            <v>157.54906958584303</v>
          </cell>
          <cell r="AW153">
            <v>157.83956224473852</v>
          </cell>
          <cell r="AX153">
            <v>156.63444626734903</v>
          </cell>
          <cell r="AY153">
            <v>158.00966478633111</v>
          </cell>
          <cell r="AZ153">
            <v>157.15224202434698</v>
          </cell>
          <cell r="BA153">
            <v>159.24217235183073</v>
          </cell>
          <cell r="BB153">
            <v>158.62082092161393</v>
          </cell>
          <cell r="BC153">
            <v>160.22563170043091</v>
          </cell>
          <cell r="BD153">
            <v>159.41872177092779</v>
          </cell>
          <cell r="BE153">
            <v>161.00178126482868</v>
          </cell>
          <cell r="BF153">
            <v>164.01980218963095</v>
          </cell>
          <cell r="BG153">
            <v>167.2161891278802</v>
          </cell>
          <cell r="BH153">
            <v>169.48327776109187</v>
          </cell>
          <cell r="BI153">
            <v>169.80547373962312</v>
          </cell>
          <cell r="BJ153">
            <v>167.79195614226774</v>
          </cell>
          <cell r="BK153">
            <v>150.16821004943927</v>
          </cell>
          <cell r="BL153">
            <v>151.41479595863743</v>
          </cell>
          <cell r="BM153">
            <v>145.9543916069685</v>
          </cell>
          <cell r="BN153">
            <v>142.05740935106246</v>
          </cell>
          <cell r="BO153">
            <v>134.03905780102471</v>
          </cell>
          <cell r="BP153">
            <v>138.96294522220563</v>
          </cell>
          <cell r="BQ153">
            <v>131.32937810668969</v>
          </cell>
          <cell r="BR153">
            <v>127.29884099466628</v>
          </cell>
          <cell r="BS153">
            <v>128.44863209586904</v>
          </cell>
          <cell r="BT153">
            <v>127.13758203007887</v>
          </cell>
          <cell r="BU153">
            <v>132.87531146921825</v>
          </cell>
          <cell r="BV153">
            <v>134.30125346945619</v>
          </cell>
          <cell r="BW153">
            <v>135.8090178275522</v>
          </cell>
          <cell r="BX153">
            <v>137.05466698425721</v>
          </cell>
          <cell r="BY153">
            <v>138.26439999409925</v>
          </cell>
          <cell r="BZ153">
            <v>138.52421525416221</v>
          </cell>
          <cell r="CA153">
            <v>139.70264318100755</v>
          </cell>
          <cell r="CB153">
            <v>140.45805776470209</v>
          </cell>
          <cell r="CC153">
            <v>135.56550993036396</v>
          </cell>
          <cell r="CD153">
            <v>138</v>
          </cell>
          <cell r="CE153">
            <v>135.04904408310739</v>
          </cell>
          <cell r="CF153">
            <v>128.91584578021943</v>
          </cell>
          <cell r="CG153">
            <v>140.00343462357131</v>
          </cell>
          <cell r="CH153">
            <v>141.40593869270214</v>
          </cell>
          <cell r="CI153">
            <v>151.63090736368034</v>
          </cell>
          <cell r="CJ153">
            <v>155.17274586112183</v>
          </cell>
          <cell r="CK153">
            <v>151.86401000423584</v>
          </cell>
          <cell r="CL153">
            <v>153.54965244128502</v>
          </cell>
          <cell r="CM153">
            <v>156.18487383010731</v>
          </cell>
          <cell r="CN153">
            <v>152.73660496746325</v>
          </cell>
          <cell r="CO153">
            <v>145.56181655512924</v>
          </cell>
          <cell r="CP153">
            <v>143.28054156169563</v>
          </cell>
          <cell r="CQ153">
            <v>150.95451685320646</v>
          </cell>
          <cell r="CR153">
            <v>149.38599552752814</v>
          </cell>
          <cell r="CS153">
            <v>154.70455822108798</v>
          </cell>
          <cell r="CT153">
            <v>149.21576874806254</v>
          </cell>
          <cell r="CU153">
            <v>154.60513286945942</v>
          </cell>
          <cell r="CV153" t="str">
            <v/>
          </cell>
          <cell r="CW153" t="str">
            <v/>
          </cell>
          <cell r="CX153" t="str">
            <v/>
          </cell>
          <cell r="CY153">
            <v>154.20964469057199</v>
          </cell>
          <cell r="CZ153">
            <v>163.23466857221499</v>
          </cell>
          <cell r="DA153">
            <v>174.66435341767956</v>
          </cell>
          <cell r="DB153">
            <v>182.51808948314866</v>
          </cell>
          <cell r="DC153">
            <v>189.94992253402106</v>
          </cell>
          <cell r="DD153">
            <v>198.60515019989509</v>
          </cell>
          <cell r="DE153">
            <v>206.35513320133791</v>
          </cell>
          <cell r="DF153">
            <v>213.68646778870635</v>
          </cell>
          <cell r="DG153">
            <v>225.04759362622687</v>
          </cell>
          <cell r="DH153">
            <v>237.88129126803972</v>
          </cell>
          <cell r="DI153">
            <v>247.65593287178646</v>
          </cell>
          <cell r="DJ153">
            <v>258.5708171007733</v>
          </cell>
          <cell r="DK153">
            <v>265.31898931501115</v>
          </cell>
          <cell r="DL153">
            <v>273.7346001746514</v>
          </cell>
          <cell r="DM153">
            <v>289.23501561323997</v>
          </cell>
          <cell r="DN153">
            <v>310.81899783721724</v>
          </cell>
          <cell r="DO153">
            <v>321.10230682244577</v>
          </cell>
          <cell r="DP153">
            <v>334.62907462906469</v>
          </cell>
          <cell r="DQ153">
            <v>343.89658865046897</v>
          </cell>
          <cell r="DR153">
            <v>358.48188466588834</v>
          </cell>
          <cell r="DS153">
            <v>382.88113135273829</v>
          </cell>
          <cell r="DT153">
            <v>404.76832441318362</v>
          </cell>
          <cell r="DU153">
            <v>422.85338341573475</v>
          </cell>
          <cell r="DV153">
            <v>440.88830058187057</v>
          </cell>
          <cell r="DW153">
            <v>460.03838950979883</v>
          </cell>
          <cell r="DX153">
            <v>478.06829698867983</v>
          </cell>
          <cell r="DY153">
            <v>493.28430420725573</v>
          </cell>
          <cell r="DZ153" t="str">
            <v>xx</v>
          </cell>
          <cell r="EA153" t="str">
            <v>xx</v>
          </cell>
          <cell r="EE153">
            <v>154.60513286945942</v>
          </cell>
          <cell r="EF153" t="str">
            <v/>
          </cell>
          <cell r="EG153" t="str">
            <v/>
          </cell>
          <cell r="EH153" t="str">
            <v/>
          </cell>
          <cell r="EI153">
            <v>153.03781568361828</v>
          </cell>
          <cell r="EJ153">
            <v>157.39718502012033</v>
          </cell>
          <cell r="EK153">
            <v>162.8679033868253</v>
          </cell>
          <cell r="EL153">
            <v>168.15468640950837</v>
          </cell>
          <cell r="EM153">
            <v>175.15022572824904</v>
          </cell>
          <cell r="EN153">
            <v>183.29291873432976</v>
          </cell>
          <cell r="EO153">
            <v>193.10746284874551</v>
          </cell>
          <cell r="EP153">
            <v>200.43236825112223</v>
          </cell>
          <cell r="EQ153">
            <v>211.40639588045534</v>
          </cell>
          <cell r="ER153">
            <v>224.83508475407828</v>
          </cell>
          <cell r="ES153">
            <v>238.13149362907447</v>
          </cell>
          <cell r="ET153">
            <v>249.73424917569523</v>
          </cell>
          <cell r="EU153">
            <v>256.42129318683351</v>
          </cell>
          <cell r="EV153">
            <v>266.93319429383632</v>
          </cell>
          <cell r="EW153">
            <v>282.84629967922956</v>
          </cell>
          <cell r="EX153">
            <v>305.19087327214453</v>
          </cell>
          <cell r="EY153">
            <v>316.6552287374497</v>
          </cell>
          <cell r="EZ153">
            <v>331.62714098418485</v>
          </cell>
          <cell r="FA153">
            <v>341.91897871313131</v>
          </cell>
          <cell r="FB153">
            <v>358.08303888790783</v>
          </cell>
          <cell r="FC153">
            <v>385.88794619175269</v>
          </cell>
          <cell r="FD153">
            <v>408.56604496304089</v>
          </cell>
          <cell r="FE153">
            <v>429.83653416158165</v>
          </cell>
          <cell r="FF153">
            <v>452.54810967691037</v>
          </cell>
          <cell r="FG153">
            <v>473.62100874842417</v>
          </cell>
          <cell r="FH153">
            <v>496.66056377820212</v>
          </cell>
          <cell r="FI153">
            <v>515.18113127541187</v>
          </cell>
          <cell r="FK153">
            <v>154.60513286945942</v>
          </cell>
          <cell r="FL153" t="str">
            <v/>
          </cell>
          <cell r="FM153" t="str">
            <v/>
          </cell>
          <cell r="FN153" t="str">
            <v/>
          </cell>
          <cell r="FO153">
            <v>154.61714242197971</v>
          </cell>
          <cell r="FP153">
            <v>158.69887134076276</v>
          </cell>
          <cell r="FQ153">
            <v>163.67059881249895</v>
          </cell>
          <cell r="FR153">
            <v>169.65030647497471</v>
          </cell>
          <cell r="FS153">
            <v>178.03669954568423</v>
          </cell>
          <cell r="FT153">
            <v>183.7316944190369</v>
          </cell>
          <cell r="FU153">
            <v>194.41505649377231</v>
          </cell>
          <cell r="FV153">
            <v>203.84778325741087</v>
          </cell>
          <cell r="FW153">
            <v>210.47578130195856</v>
          </cell>
          <cell r="FX153">
            <v>218.50858578648027</v>
          </cell>
          <cell r="FY153">
            <v>227.97447240052244</v>
          </cell>
          <cell r="FZ153">
            <v>239.40109268336172</v>
          </cell>
          <cell r="GA153">
            <v>249.9656031215934</v>
          </cell>
          <cell r="GB153">
            <v>262.35838987700777</v>
          </cell>
          <cell r="GC153">
            <v>274.96362712512229</v>
          </cell>
          <cell r="GD153">
            <v>288.89635622869804</v>
          </cell>
          <cell r="GE153">
            <v>295.86837680864585</v>
          </cell>
          <cell r="GF153">
            <v>313.57600304098418</v>
          </cell>
          <cell r="GG153">
            <v>327.29025197219011</v>
          </cell>
          <cell r="GH153">
            <v>343.48471052537872</v>
          </cell>
          <cell r="GI153">
            <v>363.5463013101886</v>
          </cell>
          <cell r="GJ153">
            <v>379.27411599976716</v>
          </cell>
          <cell r="GK153">
            <v>394.42637385379646</v>
          </cell>
          <cell r="GL153">
            <v>409.70862134878075</v>
          </cell>
          <cell r="GM153">
            <v>424.26971466230174</v>
          </cell>
          <cell r="GN153">
            <v>445.13530098098607</v>
          </cell>
          <cell r="GO153">
            <v>465.5288791985933</v>
          </cell>
        </row>
        <row r="154">
          <cell r="A154">
            <v>10176</v>
          </cell>
          <cell r="B154" t="str">
            <v>Bulk materials—Africa (USD)</v>
          </cell>
          <cell r="C154">
            <v>100</v>
          </cell>
          <cell r="D154">
            <v>96.576594512359165</v>
          </cell>
          <cell r="E154">
            <v>96.52402910594337</v>
          </cell>
          <cell r="F154">
            <v>95.247546411484748</v>
          </cell>
          <cell r="G154">
            <v>97.473280709819477</v>
          </cell>
          <cell r="H154">
            <v>98.091882854889491</v>
          </cell>
          <cell r="I154">
            <v>97.649919004068352</v>
          </cell>
          <cell r="J154">
            <v>95.534247382988241</v>
          </cell>
          <cell r="K154">
            <v>92.204552987873384</v>
          </cell>
          <cell r="L154">
            <v>90.291195769296152</v>
          </cell>
          <cell r="M154">
            <v>88.624995561552097</v>
          </cell>
          <cell r="N154">
            <v>87.897938029259038</v>
          </cell>
          <cell r="O154">
            <v>87.191312442573988</v>
          </cell>
          <cell r="P154">
            <v>85.742348999138613</v>
          </cell>
          <cell r="Q154">
            <v>84.559615648892589</v>
          </cell>
          <cell r="R154">
            <v>82.719249851813117</v>
          </cell>
          <cell r="S154">
            <v>86.683272027451636</v>
          </cell>
          <cell r="T154">
            <v>89.701072535519458</v>
          </cell>
          <cell r="U154">
            <v>93.483510510010817</v>
          </cell>
          <cell r="V154">
            <v>96.869016001220459</v>
          </cell>
          <cell r="W154">
            <v>99.100393304455622</v>
          </cell>
          <cell r="X154">
            <v>100.62690058881739</v>
          </cell>
          <cell r="Y154">
            <v>104.17008005329919</v>
          </cell>
          <cell r="Z154">
            <v>108.82931653874999</v>
          </cell>
          <cell r="AA154">
            <v>113.45539559091317</v>
          </cell>
          <cell r="AB154">
            <v>116.11892727960381</v>
          </cell>
          <cell r="AC154">
            <v>117.72214829596022</v>
          </cell>
          <cell r="AD154">
            <v>120.15513252590311</v>
          </cell>
          <cell r="AE154">
            <v>123.17725139994938</v>
          </cell>
          <cell r="AF154">
            <v>127.70437035096376</v>
          </cell>
          <cell r="AG154">
            <v>132.30823939702145</v>
          </cell>
          <cell r="AH154">
            <v>134.50711672713726</v>
          </cell>
          <cell r="AI154">
            <v>137.29596328404421</v>
          </cell>
          <cell r="AJ154">
            <v>140.97066366080409</v>
          </cell>
          <cell r="AK154">
            <v>145.07458110027929</v>
          </cell>
          <cell r="AL154">
            <v>139.95712117838247</v>
          </cell>
          <cell r="AM154">
            <v>136.20128011739845</v>
          </cell>
          <cell r="AN154">
            <v>136.91282105020272</v>
          </cell>
          <cell r="AO154">
            <v>136.71837280149967</v>
          </cell>
          <cell r="AP154">
            <v>136.02948203977269</v>
          </cell>
          <cell r="AQ154">
            <v>136.12743348593241</v>
          </cell>
          <cell r="AR154">
            <v>134.31562825002231</v>
          </cell>
          <cell r="AS154">
            <v>135.36361748493118</v>
          </cell>
          <cell r="AT154">
            <v>135.64299472014324</v>
          </cell>
          <cell r="AU154">
            <v>137.64126974533409</v>
          </cell>
          <cell r="AV154">
            <v>138.15099841656098</v>
          </cell>
          <cell r="AW154">
            <v>136.43041774237167</v>
          </cell>
          <cell r="AX154">
            <v>137.36369399398961</v>
          </cell>
          <cell r="AY154">
            <v>139.61758868623537</v>
          </cell>
          <cell r="AZ154">
            <v>138.7377676488839</v>
          </cell>
          <cell r="BA154">
            <v>140.06650439705433</v>
          </cell>
          <cell r="BB154">
            <v>138.39267014305489</v>
          </cell>
          <cell r="BC154">
            <v>138.73491362518919</v>
          </cell>
          <cell r="BD154">
            <v>138.51807542167654</v>
          </cell>
          <cell r="BE154">
            <v>140.29335589412059</v>
          </cell>
          <cell r="BF154">
            <v>141.80228470378228</v>
          </cell>
          <cell r="BG154">
            <v>142.74264048009823</v>
          </cell>
          <cell r="BH154">
            <v>144.27102174593608</v>
          </cell>
          <cell r="BI154">
            <v>145.74562172809649</v>
          </cell>
          <cell r="BJ154">
            <v>148.18241738084924</v>
          </cell>
          <cell r="BK154">
            <v>136.11769472158082</v>
          </cell>
          <cell r="BL154">
            <v>137.69865574672883</v>
          </cell>
          <cell r="BM154">
            <v>132.04251442742671</v>
          </cell>
          <cell r="BN154">
            <v>124.42366134496419</v>
          </cell>
          <cell r="BO154">
            <v>116.90294225922413</v>
          </cell>
          <cell r="BP154">
            <v>118.48269952283532</v>
          </cell>
          <cell r="BQ154">
            <v>113.78964376104005</v>
          </cell>
          <cell r="BR154">
            <v>116.42959021500081</v>
          </cell>
          <cell r="BS154">
            <v>116.69812505912564</v>
          </cell>
          <cell r="BT154">
            <v>116.94809418323416</v>
          </cell>
          <cell r="BU154">
            <v>122.13305914444076</v>
          </cell>
          <cell r="BV154">
            <v>124.40739864159735</v>
          </cell>
          <cell r="BW154">
            <v>126.3506691052249</v>
          </cell>
          <cell r="BX154">
            <v>129.49802289797159</v>
          </cell>
          <cell r="BY154">
            <v>131.95423410541446</v>
          </cell>
          <cell r="BZ154">
            <v>127.7650171788454</v>
          </cell>
          <cell r="CA154">
            <v>128.99612377277927</v>
          </cell>
          <cell r="CB154">
            <v>129.15938784961531</v>
          </cell>
          <cell r="CC154">
            <v>127.21435127181766</v>
          </cell>
          <cell r="CD154">
            <v>120</v>
          </cell>
          <cell r="CE154">
            <v>114.7910273626312</v>
          </cell>
          <cell r="CF154">
            <v>103.23693589840165</v>
          </cell>
          <cell r="CG154">
            <v>103.56111494644033</v>
          </cell>
          <cell r="CH154">
            <v>104.46190284949054</v>
          </cell>
          <cell r="CI154">
            <v>108.94466666676642</v>
          </cell>
          <cell r="CJ154">
            <v>112.61796614910234</v>
          </cell>
          <cell r="CK154">
            <v>111.89381470064947</v>
          </cell>
          <cell r="CL154">
            <v>111.49672324979964</v>
          </cell>
          <cell r="CM154">
            <v>113.76032033994157</v>
          </cell>
          <cell r="CN154">
            <v>115.97908444944625</v>
          </cell>
          <cell r="CO154">
            <v>113.35833893360127</v>
          </cell>
          <cell r="CP154">
            <v>121.06789528131532</v>
          </cell>
          <cell r="CQ154">
            <v>117.67199219823631</v>
          </cell>
          <cell r="CR154">
            <v>118.07776654519428</v>
          </cell>
          <cell r="CS154">
            <v>96.505912266548151</v>
          </cell>
          <cell r="CT154">
            <v>93.724579486342492</v>
          </cell>
          <cell r="CU154">
            <v>85.656022658057054</v>
          </cell>
          <cell r="CV154" t="str">
            <v/>
          </cell>
          <cell r="CW154" t="str">
            <v/>
          </cell>
          <cell r="CX154" t="str">
            <v/>
          </cell>
          <cell r="CY154">
            <v>95.727139379699594</v>
          </cell>
          <cell r="CZ154">
            <v>100.76434608209149</v>
          </cell>
          <cell r="DA154">
            <v>106.43687979686288</v>
          </cell>
          <cell r="DB154">
            <v>112.63048599974864</v>
          </cell>
          <cell r="DC154">
            <v>117.41476765869265</v>
          </cell>
          <cell r="DD154">
            <v>122.14744507392685</v>
          </cell>
          <cell r="DE154">
            <v>129.71096673603844</v>
          </cell>
          <cell r="DF154">
            <v>134.00469619998796</v>
          </cell>
          <cell r="DG154">
            <v>140.21630493819413</v>
          </cell>
          <cell r="DH154">
            <v>146.87809550182988</v>
          </cell>
          <cell r="DI154">
            <v>154.48367200539329</v>
          </cell>
          <cell r="DJ154">
            <v>159.80178615255053</v>
          </cell>
          <cell r="DK154">
            <v>166.80154125887205</v>
          </cell>
          <cell r="DL154">
            <v>173.48342038127913</v>
          </cell>
          <cell r="DM154">
            <v>184.03396842015357</v>
          </cell>
          <cell r="DN154">
            <v>197.90439967427056</v>
          </cell>
          <cell r="DO154">
            <v>207.83817379228844</v>
          </cell>
          <cell r="DP154">
            <v>218.90996347414361</v>
          </cell>
          <cell r="DQ154">
            <v>229.11796611239947</v>
          </cell>
          <cell r="DR154">
            <v>239.00764929243761</v>
          </cell>
          <cell r="DS154">
            <v>252.01062340868759</v>
          </cell>
          <cell r="DT154">
            <v>266.82696480266054</v>
          </cell>
          <cell r="DU154">
            <v>278.62033154490797</v>
          </cell>
          <cell r="DV154">
            <v>292.08784666526418</v>
          </cell>
          <cell r="DW154">
            <v>306.71523574863943</v>
          </cell>
          <cell r="DX154">
            <v>319.14501771580757</v>
          </cell>
          <cell r="DY154">
            <v>332.30346638923663</v>
          </cell>
          <cell r="DZ154" t="str">
            <v>xx</v>
          </cell>
          <cell r="EA154" t="str">
            <v>xx</v>
          </cell>
          <cell r="EE154">
            <v>85.656022658057054</v>
          </cell>
          <cell r="EF154" t="str">
            <v/>
          </cell>
          <cell r="EG154" t="str">
            <v/>
          </cell>
          <cell r="EH154" t="str">
            <v/>
          </cell>
          <cell r="EI154">
            <v>96.540580224997896</v>
          </cell>
          <cell r="EJ154">
            <v>100.31588397671521</v>
          </cell>
          <cell r="EK154">
            <v>104.68649042455471</v>
          </cell>
          <cell r="EL154">
            <v>110.59249536749226</v>
          </cell>
          <cell r="EM154">
            <v>115.73627679712612</v>
          </cell>
          <cell r="EN154">
            <v>120.18906737946311</v>
          </cell>
          <cell r="EO154">
            <v>127.91249027136362</v>
          </cell>
          <cell r="EP154">
            <v>133.32987609503255</v>
          </cell>
          <cell r="EQ154">
            <v>140.31382226648293</v>
          </cell>
          <cell r="ER154">
            <v>147.28808982374409</v>
          </cell>
          <cell r="ES154">
            <v>155.38689068451046</v>
          </cell>
          <cell r="ET154">
            <v>161.16439299085138</v>
          </cell>
          <cell r="EU154">
            <v>168.78179223602083</v>
          </cell>
          <cell r="EV154">
            <v>175.79653159674706</v>
          </cell>
          <cell r="EW154">
            <v>187.53794944195818</v>
          </cell>
          <cell r="EX154">
            <v>202.65032678029112</v>
          </cell>
          <cell r="EY154">
            <v>214.11667972482562</v>
          </cell>
          <cell r="EZ154">
            <v>226.91773931818958</v>
          </cell>
          <cell r="FA154">
            <v>238.15236903492763</v>
          </cell>
          <cell r="FB154">
            <v>249.69213490751159</v>
          </cell>
          <cell r="FC154">
            <v>263.76676273937903</v>
          </cell>
          <cell r="FD154">
            <v>280.7131908159368</v>
          </cell>
          <cell r="FE154">
            <v>293.66883204017597</v>
          </cell>
          <cell r="FF154">
            <v>308.40669520871438</v>
          </cell>
          <cell r="FG154">
            <v>325.59155116692642</v>
          </cell>
          <cell r="FH154">
            <v>340.05046642366693</v>
          </cell>
          <cell r="FI154">
            <v>355.96701829130814</v>
          </cell>
          <cell r="FK154">
            <v>85.656022658057054</v>
          </cell>
          <cell r="FL154" t="str">
            <v/>
          </cell>
          <cell r="FM154" t="str">
            <v/>
          </cell>
          <cell r="FN154" t="str">
            <v/>
          </cell>
          <cell r="FO154">
            <v>97.921374024052795</v>
          </cell>
          <cell r="FP154">
            <v>101.78603154640973</v>
          </cell>
          <cell r="FQ154">
            <v>106.3376493962222</v>
          </cell>
          <cell r="FR154">
            <v>113.48052389015771</v>
          </cell>
          <cell r="FS154">
            <v>117.12935930997835</v>
          </cell>
          <cell r="FT154">
            <v>120.84777947875564</v>
          </cell>
          <cell r="FU154">
            <v>124.88617160588461</v>
          </cell>
          <cell r="FV154">
            <v>130.24534134744263</v>
          </cell>
          <cell r="FW154">
            <v>136.0601452885102</v>
          </cell>
          <cell r="FX154">
            <v>141.87103003643466</v>
          </cell>
          <cell r="FY154">
            <v>146.29961365988171</v>
          </cell>
          <cell r="FZ154">
            <v>155.9238893691078</v>
          </cell>
          <cell r="GA154">
            <v>163.74133293288335</v>
          </cell>
          <cell r="GB154">
            <v>170.55836966627274</v>
          </cell>
          <cell r="GC154">
            <v>180.28718283390558</v>
          </cell>
          <cell r="GD154">
            <v>189.93648730711794</v>
          </cell>
          <cell r="GE154">
            <v>199.94478534852257</v>
          </cell>
          <cell r="GF154">
            <v>210.28441520326496</v>
          </cell>
          <cell r="GG154">
            <v>220.02066064259859</v>
          </cell>
          <cell r="GH154">
            <v>229.70309715968114</v>
          </cell>
          <cell r="GI154">
            <v>242.1858248522021</v>
          </cell>
          <cell r="GJ154">
            <v>255.45316994204356</v>
          </cell>
          <cell r="GK154">
            <v>269.25732589474887</v>
          </cell>
          <cell r="GL154">
            <v>282.72266426859301</v>
          </cell>
          <cell r="GM154">
            <v>296.45360530576357</v>
          </cell>
          <cell r="GN154">
            <v>310.20641193096526</v>
          </cell>
          <cell r="GO154">
            <v>325.5815675640464</v>
          </cell>
        </row>
        <row r="155">
          <cell r="A155">
            <v>10177</v>
          </cell>
          <cell r="B155" t="str">
            <v>Bulk materials—Asia (USD)</v>
          </cell>
          <cell r="C155">
            <v>100</v>
          </cell>
          <cell r="D155">
            <v>98.899669408496649</v>
          </cell>
          <cell r="E155">
            <v>97.425563028140076</v>
          </cell>
          <cell r="F155">
            <v>95.468456617542117</v>
          </cell>
          <cell r="G155">
            <v>97.159292180317351</v>
          </cell>
          <cell r="H155">
            <v>98.384465432491282</v>
          </cell>
          <cell r="I155">
            <v>99.09763457452533</v>
          </cell>
          <cell r="J155">
            <v>98.748009907795449</v>
          </cell>
          <cell r="K155">
            <v>99.834673330418269</v>
          </cell>
          <cell r="L155">
            <v>100.65485197992878</v>
          </cell>
          <cell r="M155">
            <v>101.69365008887272</v>
          </cell>
          <cell r="N155">
            <v>102.01272845202703</v>
          </cell>
          <cell r="O155">
            <v>102.16951602309551</v>
          </cell>
          <cell r="P155">
            <v>102.14174501501047</v>
          </cell>
          <cell r="Q155">
            <v>100.7175454893315</v>
          </cell>
          <cell r="R155">
            <v>98.65200955458721</v>
          </cell>
          <cell r="S155">
            <v>101.90857435316597</v>
          </cell>
          <cell r="T155">
            <v>101.68573944819121</v>
          </cell>
          <cell r="U155">
            <v>101.99776440280408</v>
          </cell>
          <cell r="V155">
            <v>101.91289435610985</v>
          </cell>
          <cell r="W155">
            <v>102.00899426011848</v>
          </cell>
          <cell r="X155">
            <v>102.44541140204724</v>
          </cell>
          <cell r="Y155">
            <v>103.27224260471301</v>
          </cell>
          <cell r="Z155">
            <v>105.17617076640842</v>
          </cell>
          <cell r="AA155">
            <v>106.99867782839509</v>
          </cell>
          <cell r="AB155">
            <v>107.63496512562003</v>
          </cell>
          <cell r="AC155">
            <v>108.49858313977521</v>
          </cell>
          <cell r="AD155">
            <v>110.32254601617457</v>
          </cell>
          <cell r="AE155">
            <v>112.48578804238755</v>
          </cell>
          <cell r="AF155">
            <v>117.64376223264594</v>
          </cell>
          <cell r="AG155">
            <v>122.00338331568047</v>
          </cell>
          <cell r="AH155">
            <v>125.05474268339577</v>
          </cell>
          <cell r="AI155">
            <v>127.55544178121704</v>
          </cell>
          <cell r="AJ155">
            <v>132.5640274648344</v>
          </cell>
          <cell r="AK155">
            <v>136.10163833252091</v>
          </cell>
          <cell r="AL155">
            <v>130.58809122342001</v>
          </cell>
          <cell r="AM155">
            <v>127.29479999797229</v>
          </cell>
          <cell r="AN155">
            <v>127.99693880140083</v>
          </cell>
          <cell r="AO155">
            <v>129.74516951452549</v>
          </cell>
          <cell r="AP155">
            <v>129.90868611542012</v>
          </cell>
          <cell r="AQ155">
            <v>132.08008639066998</v>
          </cell>
          <cell r="AR155">
            <v>133.16976959723868</v>
          </cell>
          <cell r="AS155">
            <v>134.9299530949024</v>
          </cell>
          <cell r="AT155">
            <v>136.0589825292862</v>
          </cell>
          <cell r="AU155">
            <v>137.67414701035949</v>
          </cell>
          <cell r="AV155">
            <v>138.76350015925931</v>
          </cell>
          <cell r="AW155">
            <v>138.12500306900003</v>
          </cell>
          <cell r="AX155">
            <v>137.27514151140971</v>
          </cell>
          <cell r="AY155">
            <v>138.2170662390823</v>
          </cell>
          <cell r="AZ155">
            <v>136.35587542911711</v>
          </cell>
          <cell r="BA155">
            <v>137.05990508964405</v>
          </cell>
          <cell r="BB155">
            <v>135.33598699487132</v>
          </cell>
          <cell r="BC155">
            <v>136.66580063015482</v>
          </cell>
          <cell r="BD155">
            <v>134.76875571892467</v>
          </cell>
          <cell r="BE155">
            <v>134.01138963555582</v>
          </cell>
          <cell r="BF155">
            <v>133.65683429420952</v>
          </cell>
          <cell r="BG155">
            <v>132.98100767875135</v>
          </cell>
          <cell r="BH155">
            <v>133.7628813261322</v>
          </cell>
          <cell r="BI155">
            <v>136.36449756804546</v>
          </cell>
          <cell r="BJ155">
            <v>139.73013715235271</v>
          </cell>
          <cell r="BK155">
            <v>129.37127070866902</v>
          </cell>
          <cell r="BL155">
            <v>134.0788083189594</v>
          </cell>
          <cell r="BM155">
            <v>131.54656365303785</v>
          </cell>
          <cell r="BN155">
            <v>128.69200322176692</v>
          </cell>
          <cell r="BO155">
            <v>123.70590305249691</v>
          </cell>
          <cell r="BP155">
            <v>125.14063624825343</v>
          </cell>
          <cell r="BQ155">
            <v>126.47926958228113</v>
          </cell>
          <cell r="BR155">
            <v>125.77165553235915</v>
          </cell>
          <cell r="BS155">
            <v>128.16559939130823</v>
          </cell>
          <cell r="BT155">
            <v>127.87154675074184</v>
          </cell>
          <cell r="BU155">
            <v>132.86290948866832</v>
          </cell>
          <cell r="BV155">
            <v>133.72310593334242</v>
          </cell>
          <cell r="BW155">
            <v>135.44787803281599</v>
          </cell>
          <cell r="BX155">
            <v>137.38535610022959</v>
          </cell>
          <cell r="BY155">
            <v>139.09320944632927</v>
          </cell>
          <cell r="BZ155">
            <v>139.30134181562789</v>
          </cell>
          <cell r="CA155">
            <v>142.62976926661207</v>
          </cell>
          <cell r="CB155">
            <v>142.923332613219</v>
          </cell>
          <cell r="CC155">
            <v>142.98020386524772</v>
          </cell>
          <cell r="CD155">
            <v>143</v>
          </cell>
          <cell r="CE155">
            <v>139.60580933370363</v>
          </cell>
          <cell r="CF155">
            <v>134.45838166889476</v>
          </cell>
          <cell r="CG155">
            <v>140.50613387732693</v>
          </cell>
          <cell r="CH155">
            <v>146.80453818362085</v>
          </cell>
          <cell r="CI155">
            <v>153.2124792754332</v>
          </cell>
          <cell r="CJ155">
            <v>155.32594958983944</v>
          </cell>
          <cell r="CK155">
            <v>154.79719912501128</v>
          </cell>
          <cell r="CL155">
            <v>157.09505257025663</v>
          </cell>
          <cell r="CM155">
            <v>159.98645292817753</v>
          </cell>
          <cell r="CN155">
            <v>161.10462087039087</v>
          </cell>
          <cell r="CO155">
            <v>157.54245748901818</v>
          </cell>
          <cell r="CP155">
            <v>151.7855182749538</v>
          </cell>
          <cell r="CQ155">
            <v>157.90666008894851</v>
          </cell>
          <cell r="CR155">
            <v>157.68117525053657</v>
          </cell>
          <cell r="CS155">
            <v>156.05482679760553</v>
          </cell>
          <cell r="CT155">
            <v>153.69750400121717</v>
          </cell>
          <cell r="CU155">
            <v>155.53904997553238</v>
          </cell>
          <cell r="CV155" t="str">
            <v/>
          </cell>
          <cell r="CW155" t="str">
            <v/>
          </cell>
          <cell r="CX155" t="str">
            <v/>
          </cell>
          <cell r="CY155">
            <v>158.8262905009004</v>
          </cell>
          <cell r="CZ155">
            <v>170.13965564581221</v>
          </cell>
          <cell r="DA155">
            <v>182.71631331812839</v>
          </cell>
          <cell r="DB155">
            <v>192.11150133019785</v>
          </cell>
          <cell r="DC155">
            <v>200.57357780683691</v>
          </cell>
          <cell r="DD155">
            <v>209.6910922461395</v>
          </cell>
          <cell r="DE155">
            <v>220.67876245778314</v>
          </cell>
          <cell r="DF155">
            <v>230.30041602760534</v>
          </cell>
          <cell r="DG155">
            <v>239.13541714826579</v>
          </cell>
          <cell r="DH155">
            <v>248.83316818340393</v>
          </cell>
          <cell r="DI155">
            <v>258.75933740514188</v>
          </cell>
          <cell r="DJ155">
            <v>266.47217380080735</v>
          </cell>
          <cell r="DK155">
            <v>277.11634343025207</v>
          </cell>
          <cell r="DL155">
            <v>286.86988796278098</v>
          </cell>
          <cell r="DM155">
            <v>296.92620856738387</v>
          </cell>
          <cell r="DN155">
            <v>306.71638947610046</v>
          </cell>
          <cell r="DO155">
            <v>316.44748571595954</v>
          </cell>
          <cell r="DP155">
            <v>327.15962659990385</v>
          </cell>
          <cell r="DQ155">
            <v>337.86748464649202</v>
          </cell>
          <cell r="DR155">
            <v>350.28542111480465</v>
          </cell>
          <cell r="DS155">
            <v>362.80275491351472</v>
          </cell>
          <cell r="DT155">
            <v>375.14613594161449</v>
          </cell>
          <cell r="DU155">
            <v>391.64448972295617</v>
          </cell>
          <cell r="DV155">
            <v>409.01322149331281</v>
          </cell>
          <cell r="DW155">
            <v>422.2548283353957</v>
          </cell>
          <cell r="DX155">
            <v>435.33832253086473</v>
          </cell>
          <cell r="DY155">
            <v>451.52698111692212</v>
          </cell>
          <cell r="DZ155" t="str">
            <v>xx</v>
          </cell>
          <cell r="EA155" t="str">
            <v>xx</v>
          </cell>
          <cell r="EE155">
            <v>155.53904997553238</v>
          </cell>
          <cell r="EF155" t="str">
            <v/>
          </cell>
          <cell r="EG155" t="str">
            <v/>
          </cell>
          <cell r="EH155" t="str">
            <v/>
          </cell>
          <cell r="EI155">
            <v>160.09777781386023</v>
          </cell>
          <cell r="EJ155">
            <v>166.9209213752064</v>
          </cell>
          <cell r="EK155">
            <v>176.31487474657942</v>
          </cell>
          <cell r="EL155">
            <v>184.05750516503062</v>
          </cell>
          <cell r="EM155">
            <v>191.83195893748606</v>
          </cell>
          <cell r="EN155">
            <v>200.6170190913509</v>
          </cell>
          <cell r="EO155">
            <v>211.38720650083766</v>
          </cell>
          <cell r="EP155">
            <v>221.37649902726901</v>
          </cell>
          <cell r="EQ155">
            <v>230.38274301824029</v>
          </cell>
          <cell r="ER155">
            <v>240.21537821379425</v>
          </cell>
          <cell r="ES155">
            <v>250.38724089623707</v>
          </cell>
          <cell r="ET155">
            <v>259.77102306498813</v>
          </cell>
          <cell r="EU155">
            <v>270.51267485393487</v>
          </cell>
          <cell r="EV155">
            <v>280.5251211407321</v>
          </cell>
          <cell r="EW155">
            <v>291.65377147380809</v>
          </cell>
          <cell r="EX155">
            <v>304.02735286349395</v>
          </cell>
          <cell r="EY155">
            <v>314.98605355524984</v>
          </cell>
          <cell r="EZ155">
            <v>326.23312856798418</v>
          </cell>
          <cell r="FA155">
            <v>339.19398343068036</v>
          </cell>
          <cell r="FB155">
            <v>353.36914254171927</v>
          </cell>
          <cell r="FC155">
            <v>368.73425478270292</v>
          </cell>
          <cell r="FD155">
            <v>382.88819535669472</v>
          </cell>
          <cell r="FE155">
            <v>400.67913896092659</v>
          </cell>
          <cell r="FF155">
            <v>419.98615636235633</v>
          </cell>
          <cell r="FG155">
            <v>438.70173301668353</v>
          </cell>
          <cell r="FH155">
            <v>458.53941818329758</v>
          </cell>
          <cell r="FI155">
            <v>482.27319664086019</v>
          </cell>
          <cell r="FK155">
            <v>155.53904997553238</v>
          </cell>
          <cell r="FL155" t="str">
            <v/>
          </cell>
          <cell r="FM155" t="str">
            <v/>
          </cell>
          <cell r="FN155" t="str">
            <v/>
          </cell>
          <cell r="FO155">
            <v>161.12112182782508</v>
          </cell>
          <cell r="FP155">
            <v>168.89361559844286</v>
          </cell>
          <cell r="FQ155">
            <v>179.41211798951292</v>
          </cell>
          <cell r="FR155">
            <v>186.39490064738061</v>
          </cell>
          <cell r="FS155">
            <v>192.81149565003523</v>
          </cell>
          <cell r="FT155">
            <v>202.32067835695889</v>
          </cell>
          <cell r="FU155">
            <v>213.44160438244927</v>
          </cell>
          <cell r="FV155">
            <v>223.10153266010167</v>
          </cell>
          <cell r="FW155">
            <v>234.78810754747141</v>
          </cell>
          <cell r="FX155">
            <v>243.32461693102445</v>
          </cell>
          <cell r="FY155">
            <v>254.26351778622211</v>
          </cell>
          <cell r="FZ155">
            <v>268.50816436730156</v>
          </cell>
          <cell r="GA155">
            <v>285.11945950132548</v>
          </cell>
          <cell r="GB155">
            <v>299.00673310904239</v>
          </cell>
          <cell r="GC155">
            <v>311.89195381406421</v>
          </cell>
          <cell r="GD155">
            <v>321.55320623251106</v>
          </cell>
          <cell r="GE155">
            <v>334.04986361028148</v>
          </cell>
          <cell r="GF155">
            <v>348.03757831852704</v>
          </cell>
          <cell r="GG155">
            <v>364.59406984679072</v>
          </cell>
          <cell r="GH155">
            <v>376.94858763903704</v>
          </cell>
          <cell r="GI155">
            <v>389.07325985345648</v>
          </cell>
          <cell r="GJ155">
            <v>404.07571980195104</v>
          </cell>
          <cell r="GK155">
            <v>418.0166336183043</v>
          </cell>
          <cell r="GL155">
            <v>434.21198756100387</v>
          </cell>
          <cell r="GM155">
            <v>447.27236780699445</v>
          </cell>
          <cell r="GN155">
            <v>464.7558333533899</v>
          </cell>
          <cell r="GO155">
            <v>483.02001637051552</v>
          </cell>
        </row>
        <row r="156">
          <cell r="A156">
            <v>10178</v>
          </cell>
          <cell r="B156" t="str">
            <v>Bulk materials—Australia (USD)</v>
          </cell>
          <cell r="C156">
            <v>100</v>
          </cell>
          <cell r="D156">
            <v>98.942424826545462</v>
          </cell>
          <cell r="E156">
            <v>96.177633109189372</v>
          </cell>
          <cell r="F156">
            <v>99.841544971407956</v>
          </cell>
          <cell r="G156">
            <v>102.15976919266615</v>
          </cell>
          <cell r="H156">
            <v>102.5207006582695</v>
          </cell>
          <cell r="I156">
            <v>104.50350197109199</v>
          </cell>
          <cell r="J156">
            <v>104.09016360628385</v>
          </cell>
          <cell r="K156">
            <v>106.03092776435999</v>
          </cell>
          <cell r="L156">
            <v>107.87473006925676</v>
          </cell>
          <cell r="M156">
            <v>108.88215415315328</v>
          </cell>
          <cell r="N156">
            <v>111.38862076681212</v>
          </cell>
          <cell r="O156">
            <v>114.12786991289823</v>
          </cell>
          <cell r="P156">
            <v>117.24511746277344</v>
          </cell>
          <cell r="Q156">
            <v>125.76412378578817</v>
          </cell>
          <cell r="R156">
            <v>135.42043061513192</v>
          </cell>
          <cell r="S156">
            <v>143.03204755238238</v>
          </cell>
          <cell r="T156">
            <v>147.54229997683947</v>
          </cell>
          <cell r="U156">
            <v>151.53612304602814</v>
          </cell>
          <cell r="V156">
            <v>153.658548998388</v>
          </cell>
          <cell r="W156">
            <v>154.15774079754675</v>
          </cell>
          <cell r="X156">
            <v>155.91424901059878</v>
          </cell>
          <cell r="Y156">
            <v>155.10363198687725</v>
          </cell>
          <cell r="Z156">
            <v>154.5512063566172</v>
          </cell>
          <cell r="AA156">
            <v>153.3902832079244</v>
          </cell>
          <cell r="AB156">
            <v>151.45277610404307</v>
          </cell>
          <cell r="AC156">
            <v>149.54846186251493</v>
          </cell>
          <cell r="AD156">
            <v>151.12501450630702</v>
          </cell>
          <cell r="AE156">
            <v>152.85976765007609</v>
          </cell>
          <cell r="AF156">
            <v>156.42122743104875</v>
          </cell>
          <cell r="AG156">
            <v>159.46738451256024</v>
          </cell>
          <cell r="AH156">
            <v>162.31433415174635</v>
          </cell>
          <cell r="AI156">
            <v>164.06621928559267</v>
          </cell>
          <cell r="AJ156">
            <v>163.92590950516274</v>
          </cell>
          <cell r="AK156">
            <v>171.03436451288977</v>
          </cell>
          <cell r="AL156">
            <v>168.15133701908289</v>
          </cell>
          <cell r="AM156">
            <v>156.5010742686357</v>
          </cell>
          <cell r="AN156">
            <v>154.42176373665089</v>
          </cell>
          <cell r="AO156">
            <v>164.6928603671648</v>
          </cell>
          <cell r="AP156">
            <v>173.12288538530828</v>
          </cell>
          <cell r="AQ156">
            <v>178.39792862134814</v>
          </cell>
          <cell r="AR156">
            <v>180.75557597060913</v>
          </cell>
          <cell r="AS156">
            <v>184.43621310205131</v>
          </cell>
          <cell r="AT156">
            <v>188.64276332792306</v>
          </cell>
          <cell r="AU156">
            <v>197.17381058589086</v>
          </cell>
          <cell r="AV156">
            <v>203.12796061430095</v>
          </cell>
          <cell r="AW156">
            <v>204.13366059641345</v>
          </cell>
          <cell r="AX156">
            <v>205.42096307631061</v>
          </cell>
          <cell r="AY156">
            <v>207.81810939401353</v>
          </cell>
          <cell r="AZ156">
            <v>207.94088181336824</v>
          </cell>
          <cell r="BA156">
            <v>211.45125102350869</v>
          </cell>
          <cell r="BB156">
            <v>209.45887032472453</v>
          </cell>
          <cell r="BC156">
            <v>210.48203481413194</v>
          </cell>
          <cell r="BD156">
            <v>203.90424368038373</v>
          </cell>
          <cell r="BE156">
            <v>201.43829812435851</v>
          </cell>
          <cell r="BF156">
            <v>197.80141311343422</v>
          </cell>
          <cell r="BG156">
            <v>197.21511633450402</v>
          </cell>
          <cell r="BH156">
            <v>199.34343460639354</v>
          </cell>
          <cell r="BI156">
            <v>199.12533921551406</v>
          </cell>
          <cell r="BJ156">
            <v>198.21830099969196</v>
          </cell>
          <cell r="BK156">
            <v>177.28385365193606</v>
          </cell>
          <cell r="BL156">
            <v>176.1119533638612</v>
          </cell>
          <cell r="BM156">
            <v>167.70336323269922</v>
          </cell>
          <cell r="BN156">
            <v>163.22568343438616</v>
          </cell>
          <cell r="BO156">
            <v>156.46088566538327</v>
          </cell>
          <cell r="BP156">
            <v>163.61538998878612</v>
          </cell>
          <cell r="BQ156">
            <v>167.13526811731253</v>
          </cell>
          <cell r="BR156">
            <v>165.82750582262952</v>
          </cell>
          <cell r="BS156">
            <v>167.0404165870037</v>
          </cell>
          <cell r="BT156">
            <v>166.94618793119957</v>
          </cell>
          <cell r="BU156">
            <v>177.88221186057609</v>
          </cell>
          <cell r="BV156">
            <v>176.26176279760497</v>
          </cell>
          <cell r="BW156">
            <v>178.17691782424922</v>
          </cell>
          <cell r="BX156">
            <v>180.9903817752641</v>
          </cell>
          <cell r="BY156">
            <v>181.89038822573048</v>
          </cell>
          <cell r="BZ156">
            <v>181.47802547246593</v>
          </cell>
          <cell r="CA156">
            <v>180.84191744428705</v>
          </cell>
          <cell r="CB156">
            <v>179.45129897006836</v>
          </cell>
          <cell r="CC156">
            <v>177.7329175668647</v>
          </cell>
          <cell r="CD156">
            <v>177</v>
          </cell>
          <cell r="CE156">
            <v>172.11149003412353</v>
          </cell>
          <cell r="CF156">
            <v>167.69094461327703</v>
          </cell>
          <cell r="CG156">
            <v>185.78972234366091</v>
          </cell>
          <cell r="CH156">
            <v>189.42978499367254</v>
          </cell>
          <cell r="CI156">
            <v>204.51887682471306</v>
          </cell>
          <cell r="CJ156">
            <v>207.37870932385826</v>
          </cell>
          <cell r="CK156">
            <v>199.2798114934719</v>
          </cell>
          <cell r="CL156">
            <v>199.82903524298251</v>
          </cell>
          <cell r="CM156">
            <v>201.68448786919609</v>
          </cell>
          <cell r="CN156">
            <v>208.49062186095307</v>
          </cell>
          <cell r="CO156">
            <v>201.66020208007623</v>
          </cell>
          <cell r="CP156">
            <v>191.98802913733093</v>
          </cell>
          <cell r="CQ156">
            <v>204.69702966011735</v>
          </cell>
          <cell r="CR156">
            <v>198.71954452599724</v>
          </cell>
          <cell r="CS156">
            <v>197.76369353526172</v>
          </cell>
          <cell r="CT156">
            <v>194.96534492082674</v>
          </cell>
          <cell r="CU156">
            <v>199.42824101581093</v>
          </cell>
          <cell r="CV156" t="str">
            <v/>
          </cell>
          <cell r="CW156" t="str">
            <v/>
          </cell>
          <cell r="CX156" t="str">
            <v/>
          </cell>
          <cell r="CY156">
            <v>200.54087400961686</v>
          </cell>
          <cell r="CZ156">
            <v>209.73446444055492</v>
          </cell>
          <cell r="DA156">
            <v>221.29828105401776</v>
          </cell>
          <cell r="DB156">
            <v>231.00052899716087</v>
          </cell>
          <cell r="DC156">
            <v>240.46010265331407</v>
          </cell>
          <cell r="DD156">
            <v>247.11543349045112</v>
          </cell>
          <cell r="DE156">
            <v>263.34515251010401</v>
          </cell>
          <cell r="DF156">
            <v>278.92444857897283</v>
          </cell>
          <cell r="DG156">
            <v>285.96008321431412</v>
          </cell>
          <cell r="DH156">
            <v>292.74211469487057</v>
          </cell>
          <cell r="DI156">
            <v>302.77620650168291</v>
          </cell>
          <cell r="DJ156">
            <v>311.33239119824844</v>
          </cell>
          <cell r="DK156">
            <v>328.06096347359522</v>
          </cell>
          <cell r="DL156">
            <v>340.60372499762752</v>
          </cell>
          <cell r="DM156">
            <v>355.28601540738219</v>
          </cell>
          <cell r="DN156">
            <v>365.07687617835455</v>
          </cell>
          <cell r="DO156">
            <v>386.27310753976417</v>
          </cell>
          <cell r="DP156">
            <v>398.92267227748357</v>
          </cell>
          <cell r="DQ156">
            <v>412.80832550708982</v>
          </cell>
          <cell r="DR156">
            <v>422.26142762328175</v>
          </cell>
          <cell r="DS156">
            <v>436.78233098456025</v>
          </cell>
          <cell r="DT156">
            <v>451.13882859127011</v>
          </cell>
          <cell r="DU156">
            <v>472.83733454910697</v>
          </cell>
          <cell r="DV156">
            <v>494.10035023283024</v>
          </cell>
          <cell r="DW156">
            <v>509.51333851057012</v>
          </cell>
          <cell r="DX156">
            <v>531.46158066761768</v>
          </cell>
          <cell r="DY156">
            <v>556.3560342464973</v>
          </cell>
          <cell r="DZ156" t="str">
            <v>xx</v>
          </cell>
          <cell r="EA156" t="str">
            <v>xx</v>
          </cell>
          <cell r="EE156">
            <v>199.42824101581093</v>
          </cell>
          <cell r="EF156" t="str">
            <v/>
          </cell>
          <cell r="EG156" t="str">
            <v/>
          </cell>
          <cell r="EH156" t="str">
            <v/>
          </cell>
          <cell r="EI156">
            <v>199.50380691752761</v>
          </cell>
          <cell r="EJ156">
            <v>203.07316818420617</v>
          </cell>
          <cell r="EK156">
            <v>210.93936278602726</v>
          </cell>
          <cell r="EL156">
            <v>219.84120377547382</v>
          </cell>
          <cell r="EM156">
            <v>227.54471980943887</v>
          </cell>
          <cell r="EN156">
            <v>236.07390000000666</v>
          </cell>
          <cell r="EO156">
            <v>251.09981429245536</v>
          </cell>
          <cell r="EP156">
            <v>266.11616964070242</v>
          </cell>
          <cell r="EQ156">
            <v>273.13605313580393</v>
          </cell>
          <cell r="ER156">
            <v>280.37577900731225</v>
          </cell>
          <cell r="ES156">
            <v>290.08748134190944</v>
          </cell>
          <cell r="ET156">
            <v>298.28474822011111</v>
          </cell>
          <cell r="EU156">
            <v>318.29189382813644</v>
          </cell>
          <cell r="EV156">
            <v>333.98043189419514</v>
          </cell>
          <cell r="EW156">
            <v>355.22311362452177</v>
          </cell>
          <cell r="EX156">
            <v>370.22429783872605</v>
          </cell>
          <cell r="EY156">
            <v>394.20518686161967</v>
          </cell>
          <cell r="EZ156">
            <v>408.45246976235558</v>
          </cell>
          <cell r="FA156">
            <v>423.9690048721061</v>
          </cell>
          <cell r="FB156">
            <v>434.52356550353636</v>
          </cell>
          <cell r="FC156">
            <v>455.27080580213658</v>
          </cell>
          <cell r="FD156">
            <v>477.39428667833982</v>
          </cell>
          <cell r="FE156">
            <v>503.2047667511564</v>
          </cell>
          <cell r="FF156">
            <v>528.23329929841839</v>
          </cell>
          <cell r="FG156">
            <v>547.99462816359505</v>
          </cell>
          <cell r="FH156">
            <v>574.33897366042811</v>
          </cell>
          <cell r="FI156">
            <v>604.451890651746</v>
          </cell>
          <cell r="FK156">
            <v>199.42824101581093</v>
          </cell>
          <cell r="FL156" t="str">
            <v/>
          </cell>
          <cell r="FM156" t="str">
            <v/>
          </cell>
          <cell r="FN156" t="str">
            <v/>
          </cell>
          <cell r="FO156">
            <v>201.32584996863258</v>
          </cell>
          <cell r="FP156">
            <v>204.5857273000739</v>
          </cell>
          <cell r="FQ156">
            <v>211.63381602934288</v>
          </cell>
          <cell r="FR156">
            <v>218.95342248278413</v>
          </cell>
          <cell r="FS156">
            <v>219.27809542231796</v>
          </cell>
          <cell r="FT156">
            <v>226.39181427581971</v>
          </cell>
          <cell r="FU156">
            <v>242.03979084309449</v>
          </cell>
          <cell r="FV156">
            <v>254.3733766108094</v>
          </cell>
          <cell r="FW156">
            <v>262.31300139673152</v>
          </cell>
          <cell r="FX156">
            <v>273.01580506434544</v>
          </cell>
          <cell r="FY156">
            <v>281.99054267817269</v>
          </cell>
          <cell r="FZ156">
            <v>290.20649678662011</v>
          </cell>
          <cell r="GA156">
            <v>310.66025165313573</v>
          </cell>
          <cell r="GB156">
            <v>324.76697519895527</v>
          </cell>
          <cell r="GC156">
            <v>342.05210350382674</v>
          </cell>
          <cell r="GD156">
            <v>352.9839753616622</v>
          </cell>
          <cell r="GE156">
            <v>366.99158973086611</v>
          </cell>
          <cell r="GF156">
            <v>379.95216570653389</v>
          </cell>
          <cell r="GG156">
            <v>395.5461788394781</v>
          </cell>
          <cell r="GH156">
            <v>411.6768418423826</v>
          </cell>
          <cell r="GI156">
            <v>427.51964461200373</v>
          </cell>
          <cell r="GJ156">
            <v>443.76416416767796</v>
          </cell>
          <cell r="GK156">
            <v>458.03224316625938</v>
          </cell>
          <cell r="GL156">
            <v>473.99273865180675</v>
          </cell>
          <cell r="GM156">
            <v>489.10630068892868</v>
          </cell>
          <cell r="GN156">
            <v>507.39244283290242</v>
          </cell>
          <cell r="GO156">
            <v>524.28118784315348</v>
          </cell>
        </row>
        <row r="157">
          <cell r="A157">
            <v>10179</v>
          </cell>
          <cell r="B157" t="str">
            <v>Bulk materials—Middle East (USD)</v>
          </cell>
          <cell r="C157">
            <v>100</v>
          </cell>
          <cell r="D157">
            <v>101.24117283879555</v>
          </cell>
          <cell r="E157">
            <v>103.29177446966827</v>
          </cell>
          <cell r="F157">
            <v>103.97017617000053</v>
          </cell>
          <cell r="G157">
            <v>109.18500842368424</v>
          </cell>
          <cell r="H157">
            <v>111.76406275009447</v>
          </cell>
          <cell r="I157">
            <v>114.17977110587721</v>
          </cell>
          <cell r="J157">
            <v>115.02202919326145</v>
          </cell>
          <cell r="K157">
            <v>114.72155172975336</v>
          </cell>
          <cell r="L157">
            <v>114.89622999582259</v>
          </cell>
          <cell r="M157">
            <v>114.83354771291769</v>
          </cell>
          <cell r="N157">
            <v>114.14304282338371</v>
          </cell>
          <cell r="O157">
            <v>113.1800731519893</v>
          </cell>
          <cell r="P157">
            <v>111.71652574246485</v>
          </cell>
          <cell r="Q157">
            <v>108.75058788214363</v>
          </cell>
          <cell r="R157">
            <v>105.57732039433401</v>
          </cell>
          <cell r="S157">
            <v>108.90405235630573</v>
          </cell>
          <cell r="T157">
            <v>109.59133036141716</v>
          </cell>
          <cell r="U157">
            <v>110.2396741289355</v>
          </cell>
          <cell r="V157">
            <v>110.92153448902376</v>
          </cell>
          <cell r="W157">
            <v>111.68883147911586</v>
          </cell>
          <cell r="X157">
            <v>111.93653683614613</v>
          </cell>
          <cell r="Y157">
            <v>113.41058334637779</v>
          </cell>
          <cell r="Z157">
            <v>115.42718029813626</v>
          </cell>
          <cell r="AA157">
            <v>117.43813538658767</v>
          </cell>
          <cell r="AB157">
            <v>117.41556232550754</v>
          </cell>
          <cell r="AC157">
            <v>116.68928186751776</v>
          </cell>
          <cell r="AD157">
            <v>118.35334502733416</v>
          </cell>
          <cell r="AE157">
            <v>119.24468416137555</v>
          </cell>
          <cell r="AF157">
            <v>122.926510902099</v>
          </cell>
          <cell r="AG157">
            <v>126.33599241350504</v>
          </cell>
          <cell r="AH157">
            <v>128.45957983116926</v>
          </cell>
          <cell r="AI157">
            <v>130.86637784862012</v>
          </cell>
          <cell r="AJ157">
            <v>134.86651161828161</v>
          </cell>
          <cell r="AK157">
            <v>141.83905145973202</v>
          </cell>
          <cell r="AL157">
            <v>140.39775855329029</v>
          </cell>
          <cell r="AM157">
            <v>139.95647672560284</v>
          </cell>
          <cell r="AN157">
            <v>142.32827300712842</v>
          </cell>
          <cell r="AO157">
            <v>140.97746169538357</v>
          </cell>
          <cell r="AP157">
            <v>137.50789066928982</v>
          </cell>
          <cell r="AQ157">
            <v>136.66118754457858</v>
          </cell>
          <cell r="AR157">
            <v>135.48975441736795</v>
          </cell>
          <cell r="AS157">
            <v>135.52600785266191</v>
          </cell>
          <cell r="AT157">
            <v>135.00227616412545</v>
          </cell>
          <cell r="AU157">
            <v>134.6523769146178</v>
          </cell>
          <cell r="AV157">
            <v>133.64595768412875</v>
          </cell>
          <cell r="AW157">
            <v>133.43382313625116</v>
          </cell>
          <cell r="AX157">
            <v>132.54465070007649</v>
          </cell>
          <cell r="AY157">
            <v>135.46312514482469</v>
          </cell>
          <cell r="AZ157">
            <v>136.04977676924253</v>
          </cell>
          <cell r="BA157">
            <v>137.51440636857615</v>
          </cell>
          <cell r="BB157">
            <v>136.53373190393185</v>
          </cell>
          <cell r="BC157">
            <v>137.77826590418525</v>
          </cell>
          <cell r="BD157">
            <v>137.58292846524103</v>
          </cell>
          <cell r="BE157">
            <v>139.72388563799271</v>
          </cell>
          <cell r="BF157">
            <v>142.46938835748824</v>
          </cell>
          <cell r="BG157">
            <v>144.09623446506842</v>
          </cell>
          <cell r="BH157">
            <v>145.35243356293398</v>
          </cell>
          <cell r="BI157">
            <v>148.06637801434042</v>
          </cell>
          <cell r="BJ157">
            <v>152.29300593134482</v>
          </cell>
          <cell r="BK157">
            <v>142.96513462622841</v>
          </cell>
          <cell r="BL157">
            <v>150.65577638622179</v>
          </cell>
          <cell r="BM157">
            <v>150.10299929895632</v>
          </cell>
          <cell r="BN157">
            <v>149.24741220295226</v>
          </cell>
          <cell r="BO157">
            <v>140.82322493638563</v>
          </cell>
          <cell r="BP157">
            <v>141.43961468683179</v>
          </cell>
          <cell r="BQ157">
            <v>143.56120890713424</v>
          </cell>
          <cell r="BR157">
            <v>144.98086975077146</v>
          </cell>
          <cell r="BS157">
            <v>147.62329898573782</v>
          </cell>
          <cell r="BT157">
            <v>148.85762984976023</v>
          </cell>
          <cell r="BU157">
            <v>150.26777478127738</v>
          </cell>
          <cell r="BV157">
            <v>150.97496228222428</v>
          </cell>
          <cell r="BW157">
            <v>151.83787547565379</v>
          </cell>
          <cell r="BX157">
            <v>152.85772794023126</v>
          </cell>
          <cell r="BY157">
            <v>155.88690630166548</v>
          </cell>
          <cell r="BZ157">
            <v>157.35986190846759</v>
          </cell>
          <cell r="CA157">
            <v>158.56380605209171</v>
          </cell>
          <cell r="CB157">
            <v>159.25926015125498</v>
          </cell>
          <cell r="CC157">
            <v>160.64126027597692</v>
          </cell>
          <cell r="CD157">
            <v>161</v>
          </cell>
          <cell r="CE157">
            <v>160.01155880727947</v>
          </cell>
          <cell r="CF157">
            <v>157.45669538412659</v>
          </cell>
          <cell r="CG157">
            <v>157.5760304165785</v>
          </cell>
          <cell r="CH157">
            <v>158.96416207970861</v>
          </cell>
          <cell r="CI157">
            <v>161.5337836037053</v>
          </cell>
          <cell r="CJ157">
            <v>164.43293014391008</v>
          </cell>
          <cell r="CK157">
            <v>166.35163547936094</v>
          </cell>
          <cell r="CL157">
            <v>168.69357366904475</v>
          </cell>
          <cell r="CM157">
            <v>173.29172303678104</v>
          </cell>
          <cell r="CN157">
            <v>177.90875543687093</v>
          </cell>
          <cell r="CO157">
            <v>179.75925707644282</v>
          </cell>
          <cell r="CP157">
            <v>179.74623818882509</v>
          </cell>
          <cell r="CQ157">
            <v>182.48436852377415</v>
          </cell>
          <cell r="CR157">
            <v>183.04718190403864</v>
          </cell>
          <cell r="CS157">
            <v>184.28613320939203</v>
          </cell>
          <cell r="CT157">
            <v>183.27834343347973</v>
          </cell>
          <cell r="CU157">
            <v>184.4526667212748</v>
          </cell>
          <cell r="CV157" t="str">
            <v/>
          </cell>
          <cell r="CW157" t="str">
            <v/>
          </cell>
          <cell r="CX157" t="str">
            <v/>
          </cell>
          <cell r="CY157">
            <v>189.35531544742045</v>
          </cell>
          <cell r="CZ157">
            <v>202.4026149126739</v>
          </cell>
          <cell r="DA157">
            <v>213.71644878507442</v>
          </cell>
          <cell r="DB157">
            <v>225.14423752779089</v>
          </cell>
          <cell r="DC157">
            <v>233.49859624097508</v>
          </cell>
          <cell r="DD157">
            <v>243.19561971911131</v>
          </cell>
          <cell r="DE157">
            <v>252.34843368593184</v>
          </cell>
          <cell r="DF157">
            <v>263.27411182332537</v>
          </cell>
          <cell r="DG157">
            <v>273.36179491438503</v>
          </cell>
          <cell r="DH157">
            <v>287.4727958404207</v>
          </cell>
          <cell r="DI157">
            <v>299.92625764263676</v>
          </cell>
          <cell r="DJ157">
            <v>310.04780166469902</v>
          </cell>
          <cell r="DK157">
            <v>320.5222884032143</v>
          </cell>
          <cell r="DL157">
            <v>333.65349651155606</v>
          </cell>
          <cell r="DM157">
            <v>347.38849913638279</v>
          </cell>
          <cell r="DN157">
            <v>360.52956170844152</v>
          </cell>
          <cell r="DO157">
            <v>374.07194744319645</v>
          </cell>
          <cell r="DP157">
            <v>389.3913321165146</v>
          </cell>
          <cell r="DQ157">
            <v>406.6627663546015</v>
          </cell>
          <cell r="DR157">
            <v>426.07487515434389</v>
          </cell>
          <cell r="DS157">
            <v>443.53666281037289</v>
          </cell>
          <cell r="DT157">
            <v>461.05828598176919</v>
          </cell>
          <cell r="DU157">
            <v>478.31994036367036</v>
          </cell>
          <cell r="DV157">
            <v>495.27036977942686</v>
          </cell>
          <cell r="DW157">
            <v>514.76515772025675</v>
          </cell>
          <cell r="DX157">
            <v>534.5422362920815</v>
          </cell>
          <cell r="DY157">
            <v>554.11722887791552</v>
          </cell>
          <cell r="DZ157" t="str">
            <v>xx</v>
          </cell>
          <cell r="EA157" t="str">
            <v>xx</v>
          </cell>
          <cell r="EE157">
            <v>184.4526667212748</v>
          </cell>
          <cell r="EF157" t="str">
            <v/>
          </cell>
          <cell r="EG157" t="str">
            <v/>
          </cell>
          <cell r="EH157" t="str">
            <v/>
          </cell>
          <cell r="EI157">
            <v>189.08115681501857</v>
          </cell>
          <cell r="EJ157">
            <v>196.02606663452713</v>
          </cell>
          <cell r="EK157">
            <v>204.67210817293281</v>
          </cell>
          <cell r="EL157">
            <v>214.23664367127333</v>
          </cell>
          <cell r="EM157">
            <v>222.2379987644708</v>
          </cell>
          <cell r="EN157">
            <v>231.69655256403189</v>
          </cell>
          <cell r="EO157">
            <v>240.77664804079058</v>
          </cell>
          <cell r="EP157">
            <v>252.61645714856013</v>
          </cell>
          <cell r="EQ157">
            <v>264.89376975942849</v>
          </cell>
          <cell r="ER157">
            <v>279.72306531882055</v>
          </cell>
          <cell r="ES157">
            <v>293.73489753615149</v>
          </cell>
          <cell r="ET157">
            <v>306.44835900114612</v>
          </cell>
          <cell r="EU157">
            <v>318.6028300843937</v>
          </cell>
          <cell r="EV157">
            <v>334.50046745611542</v>
          </cell>
          <cell r="EW157">
            <v>352.19437702198644</v>
          </cell>
          <cell r="EX157">
            <v>367.84161011326529</v>
          </cell>
          <cell r="EY157">
            <v>382.33184285439131</v>
          </cell>
          <cell r="EZ157">
            <v>399.0717064273137</v>
          </cell>
          <cell r="FA157">
            <v>417.76920664632468</v>
          </cell>
          <cell r="FB157">
            <v>438.65994989970653</v>
          </cell>
          <cell r="FC157">
            <v>458.02244956776553</v>
          </cell>
          <cell r="FD157">
            <v>476.9349930015706</v>
          </cell>
          <cell r="FE157">
            <v>495.86868695498208</v>
          </cell>
          <cell r="FF157">
            <v>515.42421465175289</v>
          </cell>
          <cell r="FG157">
            <v>537.37257529567808</v>
          </cell>
          <cell r="FH157">
            <v>559.30914625725188</v>
          </cell>
          <cell r="FI157">
            <v>581.3917193833729</v>
          </cell>
          <cell r="FK157">
            <v>184.4526667212748</v>
          </cell>
          <cell r="FL157" t="str">
            <v/>
          </cell>
          <cell r="FM157" t="str">
            <v/>
          </cell>
          <cell r="FN157" t="str">
            <v/>
          </cell>
          <cell r="FO157">
            <v>190.91262484721952</v>
          </cell>
          <cell r="FP157">
            <v>199.55232122265787</v>
          </cell>
          <cell r="FQ157">
            <v>207.68420259006032</v>
          </cell>
          <cell r="FR157">
            <v>216.91897944023509</v>
          </cell>
          <cell r="FS157">
            <v>226.28477067125036</v>
          </cell>
          <cell r="FT157">
            <v>235.34256753491161</v>
          </cell>
          <cell r="FU157">
            <v>245.61665364220141</v>
          </cell>
          <cell r="FV157">
            <v>255.47057736737841</v>
          </cell>
          <cell r="FW157">
            <v>268.11147134345396</v>
          </cell>
          <cell r="FX157">
            <v>281.50766650028777</v>
          </cell>
          <cell r="FY157">
            <v>295.08587016745588</v>
          </cell>
          <cell r="FZ157">
            <v>311.89541538370213</v>
          </cell>
          <cell r="GA157">
            <v>325.43252836296188</v>
          </cell>
          <cell r="GB157">
            <v>338.40490591060848</v>
          </cell>
          <cell r="GC157">
            <v>351.81027731654598</v>
          </cell>
          <cell r="GD157">
            <v>363.07394872135944</v>
          </cell>
          <cell r="GE157">
            <v>378.17388171228112</v>
          </cell>
          <cell r="GF157">
            <v>391.78808506199482</v>
          </cell>
          <cell r="GG157">
            <v>409.51887791959507</v>
          </cell>
          <cell r="GH157">
            <v>425.43851743874575</v>
          </cell>
          <cell r="GI157">
            <v>441.42564622952852</v>
          </cell>
          <cell r="GJ157">
            <v>458.20830375789296</v>
          </cell>
          <cell r="GK157">
            <v>475.45740502714381</v>
          </cell>
          <cell r="GL157">
            <v>492.71307511295669</v>
          </cell>
          <cell r="GM157">
            <v>511.28237048134093</v>
          </cell>
          <cell r="GN157">
            <v>528.25482676875572</v>
          </cell>
          <cell r="GO157">
            <v>544.85037858186149</v>
          </cell>
        </row>
        <row r="158">
          <cell r="A158">
            <v>10180</v>
          </cell>
          <cell r="B158" t="str">
            <v>Bulk materials—CIS (USD)</v>
          </cell>
          <cell r="C158">
            <v>100</v>
          </cell>
          <cell r="D158">
            <v>101.68539697766933</v>
          </cell>
          <cell r="E158">
            <v>103.90170136435732</v>
          </cell>
          <cell r="F158">
            <v>104.61027288726078</v>
          </cell>
          <cell r="G158">
            <v>109.66654344579931</v>
          </cell>
          <cell r="H158">
            <v>114.32821817674413</v>
          </cell>
          <cell r="I158">
            <v>117.90611341843564</v>
          </cell>
          <cell r="J158">
            <v>119.45839351569522</v>
          </cell>
          <cell r="K158">
            <v>118.64581091389924</v>
          </cell>
          <cell r="L158">
            <v>116.43020598060411</v>
          </cell>
          <cell r="M158">
            <v>117.33371926536891</v>
          </cell>
          <cell r="N158">
            <v>117.41164910981682</v>
          </cell>
          <cell r="O158">
            <v>117.69443714722912</v>
          </cell>
          <cell r="P158">
            <v>119.35269115767683</v>
          </cell>
          <cell r="Q158">
            <v>118.00405692498514</v>
          </cell>
          <cell r="R158">
            <v>117.68259243124396</v>
          </cell>
          <cell r="S158">
            <v>124.47873015239075</v>
          </cell>
          <cell r="T158">
            <v>128.24132375528734</v>
          </cell>
          <cell r="U158">
            <v>130.41827944855135</v>
          </cell>
          <cell r="V158">
            <v>132.53469100591371</v>
          </cell>
          <cell r="W158">
            <v>136.53276954905132</v>
          </cell>
          <cell r="X158">
            <v>140.04796256026648</v>
          </cell>
          <cell r="Y158">
            <v>143.19226071321521</v>
          </cell>
          <cell r="Z158">
            <v>148.44982320638468</v>
          </cell>
          <cell r="AA158">
            <v>154.71120368054449</v>
          </cell>
          <cell r="AB158">
            <v>158.59394998072622</v>
          </cell>
          <cell r="AC158">
            <v>164.18029372011014</v>
          </cell>
          <cell r="AD158">
            <v>170.44306230124351</v>
          </cell>
          <cell r="AE158">
            <v>175.8203419652389</v>
          </cell>
          <cell r="AF158">
            <v>181.23506998595312</v>
          </cell>
          <cell r="AG158">
            <v>186.58314500864324</v>
          </cell>
          <cell r="AH158">
            <v>188.89440532532913</v>
          </cell>
          <cell r="AI158">
            <v>192.28990027784067</v>
          </cell>
          <cell r="AJ158">
            <v>198.98416218632266</v>
          </cell>
          <cell r="AK158">
            <v>210.8224985436583</v>
          </cell>
          <cell r="AL158">
            <v>204.02228322941849</v>
          </cell>
          <cell r="AM158">
            <v>196.79758156967904</v>
          </cell>
          <cell r="AN158">
            <v>195.6335794855039</v>
          </cell>
          <cell r="AO158">
            <v>192.36488856473147</v>
          </cell>
          <cell r="AP158">
            <v>192.1148185129405</v>
          </cell>
          <cell r="AQ158">
            <v>196.45747652040808</v>
          </cell>
          <cell r="AR158">
            <v>199.34659410835053</v>
          </cell>
          <cell r="AS158">
            <v>203.30450240790037</v>
          </cell>
          <cell r="AT158">
            <v>207.3600962817215</v>
          </cell>
          <cell r="AU158">
            <v>212.59445816490037</v>
          </cell>
          <cell r="AV158">
            <v>216.03260023296144</v>
          </cell>
          <cell r="AW158">
            <v>217.51365634502636</v>
          </cell>
          <cell r="AX158">
            <v>218.13894700088159</v>
          </cell>
          <cell r="AY158">
            <v>223.20566685493424</v>
          </cell>
          <cell r="AZ158">
            <v>224.25598778428389</v>
          </cell>
          <cell r="BA158">
            <v>228.35575442200957</v>
          </cell>
          <cell r="BB158">
            <v>229.64088354835008</v>
          </cell>
          <cell r="BC158">
            <v>233.31234239861087</v>
          </cell>
          <cell r="BD158">
            <v>234.15149934461209</v>
          </cell>
          <cell r="BE158">
            <v>239.0447082632393</v>
          </cell>
          <cell r="BF158">
            <v>241.1704583442133</v>
          </cell>
          <cell r="BG158">
            <v>240.540929834384</v>
          </cell>
          <cell r="BH158">
            <v>237.91120879844271</v>
          </cell>
          <cell r="BI158">
            <v>231.89646898200451</v>
          </cell>
          <cell r="BJ158">
            <v>222.71235197839971</v>
          </cell>
          <cell r="BK158">
            <v>196.12697342482409</v>
          </cell>
          <cell r="BL158">
            <v>188.91399141917518</v>
          </cell>
          <cell r="BM158">
            <v>170.84930374482758</v>
          </cell>
          <cell r="BN158">
            <v>147.49420392290963</v>
          </cell>
          <cell r="BO158">
            <v>127.36943920987262</v>
          </cell>
          <cell r="BP158">
            <v>143.59980250656187</v>
          </cell>
          <cell r="BQ158">
            <v>141.9316682864098</v>
          </cell>
          <cell r="BR158">
            <v>143.38315714751243</v>
          </cell>
          <cell r="BS158">
            <v>145.12070129479923</v>
          </cell>
          <cell r="BT158">
            <v>148.48174055177088</v>
          </cell>
          <cell r="BU158">
            <v>144.86655223110364</v>
          </cell>
          <cell r="BV158">
            <v>148.90491152649273</v>
          </cell>
          <cell r="BW158">
            <v>153.66468833580984</v>
          </cell>
          <cell r="BX158">
            <v>158.72778462692631</v>
          </cell>
          <cell r="BY158">
            <v>160.32628085281419</v>
          </cell>
          <cell r="BZ158">
            <v>156.66427086262553</v>
          </cell>
          <cell r="CA158">
            <v>156.97716469682055</v>
          </cell>
          <cell r="CB158">
            <v>157.61610860008523</v>
          </cell>
          <cell r="CC158">
            <v>158.06044871244947</v>
          </cell>
          <cell r="CD158">
            <v>159</v>
          </cell>
          <cell r="CE158">
            <v>155.72613354824711</v>
          </cell>
          <cell r="CF158">
            <v>145.9805244577523</v>
          </cell>
          <cell r="CG158">
            <v>149.23700375621914</v>
          </cell>
          <cell r="CH158">
            <v>143.88210514904321</v>
          </cell>
          <cell r="CI158">
            <v>149.70520722722679</v>
          </cell>
          <cell r="CJ158">
            <v>150.52203561471367</v>
          </cell>
          <cell r="CK158">
            <v>153.40957044700644</v>
          </cell>
          <cell r="CL158">
            <v>156.28114110734725</v>
          </cell>
          <cell r="CM158">
            <v>147.25144435002971</v>
          </cell>
          <cell r="CN158">
            <v>171.12972214231758</v>
          </cell>
          <cell r="CO158">
            <v>179.20819904835545</v>
          </cell>
          <cell r="CP158">
            <v>174.68221157663334</v>
          </cell>
          <cell r="CQ158">
            <v>177.72262600968978</v>
          </cell>
          <cell r="CR158">
            <v>172.83800776447117</v>
          </cell>
          <cell r="CS158">
            <v>165.73155553402432</v>
          </cell>
          <cell r="CT158">
            <v>163.9629968392012</v>
          </cell>
          <cell r="CU158">
            <v>168.24097974251069</v>
          </cell>
          <cell r="CV158" t="str">
            <v/>
          </cell>
          <cell r="CW158" t="str">
            <v/>
          </cell>
          <cell r="CX158" t="str">
            <v/>
          </cell>
          <cell r="CY158">
            <v>168.08999932867238</v>
          </cell>
          <cell r="CZ158">
            <v>175.84492212164162</v>
          </cell>
          <cell r="DA158">
            <v>185.01447441947053</v>
          </cell>
          <cell r="DB158">
            <v>192.25508652522464</v>
          </cell>
          <cell r="DC158">
            <v>201.0848083442221</v>
          </cell>
          <cell r="DD158">
            <v>210.6684513110859</v>
          </cell>
          <cell r="DE158">
            <v>221.43399595893811</v>
          </cell>
          <cell r="DF158">
            <v>232.61437150566277</v>
          </cell>
          <cell r="DG158">
            <v>240.33441752140507</v>
          </cell>
          <cell r="DH158">
            <v>251.12635691413152</v>
          </cell>
          <cell r="DI158">
            <v>261.36122166220832</v>
          </cell>
          <cell r="DJ158">
            <v>272.77671752358196</v>
          </cell>
          <cell r="DK158">
            <v>283.08549587764145</v>
          </cell>
          <cell r="DL158">
            <v>294.29790224645359</v>
          </cell>
          <cell r="DM158">
            <v>307.48739800859857</v>
          </cell>
          <cell r="DN158">
            <v>319.23123933480707</v>
          </cell>
          <cell r="DO158">
            <v>331.57601355487304</v>
          </cell>
          <cell r="DP158">
            <v>344.16597038069835</v>
          </cell>
          <cell r="DQ158">
            <v>361.11398749051506</v>
          </cell>
          <cell r="DR158">
            <v>373.79406944828196</v>
          </cell>
          <cell r="DS158">
            <v>387.52120998437209</v>
          </cell>
          <cell r="DT158">
            <v>402.04076821847281</v>
          </cell>
          <cell r="DU158">
            <v>415.52795812062209</v>
          </cell>
          <cell r="DV158">
            <v>429.81483777345449</v>
          </cell>
          <cell r="DW158">
            <v>445.15704461636278</v>
          </cell>
          <cell r="DX158">
            <v>460.45457038416782</v>
          </cell>
          <cell r="DY158">
            <v>474.00417583818017</v>
          </cell>
          <cell r="DZ158" t="str">
            <v>xx</v>
          </cell>
          <cell r="EA158" t="str">
            <v>xx</v>
          </cell>
          <cell r="EE158">
            <v>168.24097974251069</v>
          </cell>
          <cell r="EF158" t="str">
            <v/>
          </cell>
          <cell r="EG158" t="str">
            <v/>
          </cell>
          <cell r="EH158" t="str">
            <v/>
          </cell>
          <cell r="EI158">
            <v>171.51811486891927</v>
          </cell>
          <cell r="EJ158">
            <v>174.83228726005501</v>
          </cell>
          <cell r="EK158">
            <v>180.37564885814666</v>
          </cell>
          <cell r="EL158">
            <v>187.10210938694436</v>
          </cell>
          <cell r="EM158">
            <v>195.96302246752242</v>
          </cell>
          <cell r="EN158">
            <v>205.56847293629139</v>
          </cell>
          <cell r="EO158">
            <v>217.89600941431465</v>
          </cell>
          <cell r="EP158">
            <v>230.69004340622027</v>
          </cell>
          <cell r="EQ158">
            <v>238.33534502372785</v>
          </cell>
          <cell r="ER158">
            <v>250.16559985839783</v>
          </cell>
          <cell r="ES158">
            <v>262.06866146301894</v>
          </cell>
          <cell r="ET158">
            <v>273.90531008687765</v>
          </cell>
          <cell r="EU158">
            <v>287.36958601597638</v>
          </cell>
          <cell r="EV158">
            <v>300.41830142899425</v>
          </cell>
          <cell r="EW158">
            <v>316.19329059114335</v>
          </cell>
          <cell r="EX158">
            <v>331.17505611289909</v>
          </cell>
          <cell r="EY158">
            <v>345.60686517567495</v>
          </cell>
          <cell r="EZ158">
            <v>359.76496379446849</v>
          </cell>
          <cell r="FA158">
            <v>379.67772235392289</v>
          </cell>
          <cell r="FB158">
            <v>394.6974036607956</v>
          </cell>
          <cell r="FC158">
            <v>411.37520565673714</v>
          </cell>
          <cell r="FD158">
            <v>428.89182493650378</v>
          </cell>
          <cell r="FE158">
            <v>446.00734393426552</v>
          </cell>
          <cell r="FF158">
            <v>464.68952242671594</v>
          </cell>
          <cell r="FG158">
            <v>484.28551245110714</v>
          </cell>
          <cell r="FH158">
            <v>504.0567428418135</v>
          </cell>
          <cell r="FI158">
            <v>522.08034598767154</v>
          </cell>
          <cell r="FK158">
            <v>168.24097974251069</v>
          </cell>
          <cell r="FL158" t="str">
            <v/>
          </cell>
          <cell r="FM158" t="str">
            <v/>
          </cell>
          <cell r="FN158" t="str">
            <v/>
          </cell>
          <cell r="FO158">
            <v>177.1733486244255</v>
          </cell>
          <cell r="FP158">
            <v>183.48426810802948</v>
          </cell>
          <cell r="FQ158">
            <v>191.42486779920051</v>
          </cell>
          <cell r="FR158">
            <v>199.46294064574147</v>
          </cell>
          <cell r="FS158">
            <v>209.91250894399641</v>
          </cell>
          <cell r="FT158">
            <v>217.25571914199247</v>
          </cell>
          <cell r="FU158">
            <v>227.97819082045547</v>
          </cell>
          <cell r="FV158">
            <v>240.12564306795534</v>
          </cell>
          <cell r="FW158">
            <v>246.92330904980275</v>
          </cell>
          <cell r="FX158">
            <v>259.01559154370699</v>
          </cell>
          <cell r="FY158">
            <v>271.04080277240678</v>
          </cell>
          <cell r="FZ158">
            <v>282.90145896486843</v>
          </cell>
          <cell r="GA158">
            <v>298.07863941500096</v>
          </cell>
          <cell r="GB158">
            <v>310.18460678781145</v>
          </cell>
          <cell r="GC158">
            <v>326.31388518288122</v>
          </cell>
          <cell r="GD158">
            <v>338.73055664675826</v>
          </cell>
          <cell r="GE158">
            <v>351.43080956908068</v>
          </cell>
          <cell r="GF158">
            <v>366.1912173032519</v>
          </cell>
          <cell r="GG158">
            <v>382.66890677827217</v>
          </cell>
          <cell r="GH158">
            <v>396.8977176580018</v>
          </cell>
          <cell r="GI158">
            <v>411.52891485603078</v>
          </cell>
          <cell r="GJ158">
            <v>426.76140847018399</v>
          </cell>
          <cell r="GK158">
            <v>443.28670073071208</v>
          </cell>
          <cell r="GL158">
            <v>458.75072293234075</v>
          </cell>
          <cell r="GM158">
            <v>473.56776374110945</v>
          </cell>
          <cell r="GN158">
            <v>490.16195628940363</v>
          </cell>
          <cell r="GO158">
            <v>504.82651488265861</v>
          </cell>
        </row>
        <row r="159">
          <cell r="A159">
            <v>10181</v>
          </cell>
          <cell r="B159" t="str">
            <v>Cement—Global (USD)</v>
          </cell>
          <cell r="C159">
            <v>100</v>
          </cell>
          <cell r="D159">
            <v>100</v>
          </cell>
          <cell r="E159">
            <v>100</v>
          </cell>
          <cell r="F159">
            <v>100</v>
          </cell>
          <cell r="G159">
            <v>101</v>
          </cell>
          <cell r="H159">
            <v>101.5</v>
          </cell>
          <cell r="I159">
            <v>102</v>
          </cell>
          <cell r="J159">
            <v>102</v>
          </cell>
          <cell r="K159">
            <v>103</v>
          </cell>
          <cell r="L159">
            <v>103.5</v>
          </cell>
          <cell r="M159">
            <v>104</v>
          </cell>
          <cell r="N159">
            <v>104</v>
          </cell>
          <cell r="O159">
            <v>103</v>
          </cell>
          <cell r="P159">
            <v>102.5</v>
          </cell>
          <cell r="Q159">
            <v>102</v>
          </cell>
          <cell r="R159">
            <v>102</v>
          </cell>
          <cell r="S159">
            <v>105</v>
          </cell>
          <cell r="T159">
            <v>106.35499999999999</v>
          </cell>
          <cell r="U159">
            <v>107.71</v>
          </cell>
          <cell r="V159">
            <v>109.35499999999999</v>
          </cell>
          <cell r="W159">
            <v>111</v>
          </cell>
          <cell r="X159">
            <v>113</v>
          </cell>
          <cell r="Y159">
            <v>115</v>
          </cell>
          <cell r="Z159">
            <v>117.5</v>
          </cell>
          <cell r="AA159">
            <v>120</v>
          </cell>
          <cell r="AB159">
            <v>123.5</v>
          </cell>
          <cell r="AC159">
            <v>127</v>
          </cell>
          <cell r="AD159">
            <v>128</v>
          </cell>
          <cell r="AE159">
            <v>129</v>
          </cell>
          <cell r="AF159">
            <v>130</v>
          </cell>
          <cell r="AG159">
            <v>131</v>
          </cell>
          <cell r="AH159">
            <v>128</v>
          </cell>
          <cell r="AI159">
            <v>125</v>
          </cell>
          <cell r="AJ159">
            <v>123</v>
          </cell>
          <cell r="AK159">
            <v>121</v>
          </cell>
          <cell r="AL159">
            <v>121.60499999999999</v>
          </cell>
          <cell r="AM159">
            <v>122.21302499999997</v>
          </cell>
          <cell r="AN159">
            <v>122.82409012499996</v>
          </cell>
          <cell r="AO159">
            <v>123.43821057562494</v>
          </cell>
          <cell r="AP159">
            <v>123</v>
          </cell>
          <cell r="AQ159">
            <v>121.77</v>
          </cell>
          <cell r="AR159">
            <v>122</v>
          </cell>
          <cell r="AS159">
            <v>122.60999999999999</v>
          </cell>
          <cell r="AT159">
            <v>123</v>
          </cell>
          <cell r="AU159">
            <v>124.84499999999998</v>
          </cell>
          <cell r="AV159">
            <v>126.09344999999999</v>
          </cell>
          <cell r="AW159">
            <v>126</v>
          </cell>
          <cell r="AX159">
            <v>126.62999999999998</v>
          </cell>
          <cell r="AY159">
            <v>129.16259999999997</v>
          </cell>
          <cell r="AZ159">
            <v>128</v>
          </cell>
          <cell r="BA159">
            <v>129.792</v>
          </cell>
          <cell r="BB159">
            <v>130.05158399999999</v>
          </cell>
          <cell r="BC159">
            <v>130.963115552256</v>
          </cell>
          <cell r="BD159">
            <v>131.48696801446502</v>
          </cell>
          <cell r="BE159">
            <v>131.91857200000001</v>
          </cell>
          <cell r="BF159">
            <v>134.55694344000003</v>
          </cell>
          <cell r="BG159">
            <v>135.92942426308804</v>
          </cell>
          <cell r="BH159">
            <v>137.69650677850817</v>
          </cell>
          <cell r="BI159">
            <v>140.03734739374278</v>
          </cell>
          <cell r="BJ159">
            <v>141.99787025725519</v>
          </cell>
          <cell r="BK159">
            <v>128.91866462124833</v>
          </cell>
          <cell r="BL159">
            <v>131.11118439031955</v>
          </cell>
          <cell r="BM159">
            <v>123.24451332690037</v>
          </cell>
          <cell r="BN159">
            <v>115.72659801395946</v>
          </cell>
          <cell r="BO159">
            <v>108.1710977461231</v>
          </cell>
          <cell r="BP159">
            <v>112.9320717999731</v>
          </cell>
          <cell r="BQ159">
            <v>113.30728791927723</v>
          </cell>
          <cell r="BR159">
            <v>113.50174801900083</v>
          </cell>
          <cell r="BS159">
            <v>115.03100891887341</v>
          </cell>
          <cell r="BT159">
            <v>116.20902926116058</v>
          </cell>
          <cell r="BU159">
            <v>119.1311616281257</v>
          </cell>
          <cell r="BV159">
            <v>120.1143015063314</v>
          </cell>
          <cell r="BW159">
            <v>121.63636580877686</v>
          </cell>
          <cell r="BX159">
            <v>123.17962768552727</v>
          </cell>
          <cell r="BY159">
            <v>124.6496957650788</v>
          </cell>
          <cell r="BZ159">
            <v>124.21000264484803</v>
          </cell>
          <cell r="CA159">
            <v>125.72567456912016</v>
          </cell>
          <cell r="CB159">
            <v>126.38450217061335</v>
          </cell>
          <cell r="CC159">
            <v>125.67482284421709</v>
          </cell>
          <cell r="CD159">
            <v>125</v>
          </cell>
          <cell r="CE159">
            <v>122.44166854181668</v>
          </cell>
          <cell r="CF159">
            <v>114.76413354142723</v>
          </cell>
          <cell r="CG159">
            <v>118.35184275860601</v>
          </cell>
          <cell r="CH159">
            <v>119.15841463572114</v>
          </cell>
          <cell r="CI159">
            <v>123.76248583246367</v>
          </cell>
          <cell r="CJ159">
            <v>125.679228122403</v>
          </cell>
          <cell r="CK159">
            <v>125.61081480949709</v>
          </cell>
          <cell r="CL159">
            <v>125.96742652539611</v>
          </cell>
          <cell r="CM159">
            <v>126.93472461598957</v>
          </cell>
          <cell r="CN159">
            <v>129.62034381663591</v>
          </cell>
          <cell r="CO159">
            <v>129.45600532396074</v>
          </cell>
          <cell r="CP159">
            <v>130.87921603020069</v>
          </cell>
          <cell r="CQ159">
            <v>136.07063973340937</v>
          </cell>
          <cell r="CR159">
            <v>137.51140623549742</v>
          </cell>
          <cell r="CS159">
            <v>135.86227940856446</v>
          </cell>
          <cell r="CT159">
            <v>133.56093773158383</v>
          </cell>
          <cell r="CU159">
            <v>137.56831088529972</v>
          </cell>
          <cell r="CV159" t="str">
            <v/>
          </cell>
          <cell r="CW159" t="str">
            <v/>
          </cell>
          <cell r="CX159" t="str">
            <v/>
          </cell>
          <cell r="CY159">
            <v>140.68138194616614</v>
          </cell>
          <cell r="CZ159">
            <v>149.26900191234299</v>
          </cell>
          <cell r="DA159">
            <v>158.59945882466425</v>
          </cell>
          <cell r="DB159">
            <v>167.14112751622139</v>
          </cell>
          <cell r="DC159">
            <v>175.18451642659207</v>
          </cell>
          <cell r="DD159">
            <v>184.70829872106989</v>
          </cell>
          <cell r="DE159">
            <v>195.31372809331856</v>
          </cell>
          <cell r="DF159">
            <v>203.08195475859347</v>
          </cell>
          <cell r="DG159">
            <v>210.93178926905892</v>
          </cell>
          <cell r="DH159">
            <v>220.4460255939338</v>
          </cell>
          <cell r="DI159">
            <v>229.40546459669326</v>
          </cell>
          <cell r="DJ159">
            <v>237.95369817291055</v>
          </cell>
          <cell r="DK159">
            <v>246.89106260316194</v>
          </cell>
          <cell r="DL159">
            <v>255.87171093849926</v>
          </cell>
          <cell r="DM159">
            <v>267.96965762268923</v>
          </cell>
          <cell r="DN159">
            <v>280.40762429146349</v>
          </cell>
          <cell r="DO159">
            <v>291.31520731142325</v>
          </cell>
          <cell r="DP159">
            <v>303.31547162500613</v>
          </cell>
          <cell r="DQ159">
            <v>315.90116525748721</v>
          </cell>
          <cell r="DR159">
            <v>328.67308372751472</v>
          </cell>
          <cell r="DS159">
            <v>345.02287624940823</v>
          </cell>
          <cell r="DT159">
            <v>359.91089194861746</v>
          </cell>
          <cell r="DU159">
            <v>374.13509359398518</v>
          </cell>
          <cell r="DV159">
            <v>388.31833951038499</v>
          </cell>
          <cell r="DW159">
            <v>403.68132195735092</v>
          </cell>
          <cell r="DX159">
            <v>419.91094506094265</v>
          </cell>
          <cell r="DY159">
            <v>434.72717019439887</v>
          </cell>
          <cell r="DZ159" t="str">
            <v>xx</v>
          </cell>
          <cell r="EA159" t="str">
            <v>xx</v>
          </cell>
          <cell r="EE159">
            <v>137.56831088529972</v>
          </cell>
          <cell r="EF159" t="str">
            <v/>
          </cell>
          <cell r="EG159" t="str">
            <v/>
          </cell>
          <cell r="EH159" t="str">
            <v/>
          </cell>
          <cell r="EI159">
            <v>139.25513680052262</v>
          </cell>
          <cell r="EJ159">
            <v>145.23378863193705</v>
          </cell>
          <cell r="EK159">
            <v>155.0944432701595</v>
          </cell>
          <cell r="EL159">
            <v>164.34095673550857</v>
          </cell>
          <cell r="EM159">
            <v>173.40170284554588</v>
          </cell>
          <cell r="EN159">
            <v>183.64890752924293</v>
          </cell>
          <cell r="EO159">
            <v>195.52798826731777</v>
          </cell>
          <cell r="EP159">
            <v>204.78317807532923</v>
          </cell>
          <cell r="EQ159">
            <v>213.51868738465407</v>
          </cell>
          <cell r="ER159">
            <v>224.09145730352165</v>
          </cell>
          <cell r="ES159">
            <v>235.02509907218149</v>
          </cell>
          <cell r="ET159">
            <v>244.88277423938948</v>
          </cell>
          <cell r="EU159">
            <v>255.84642908610934</v>
          </cell>
          <cell r="EV159">
            <v>266.55677016769073</v>
          </cell>
          <cell r="EW159">
            <v>280.79013974507637</v>
          </cell>
          <cell r="EX159">
            <v>296.85024361030247</v>
          </cell>
          <cell r="EY159">
            <v>310.07377616472706</v>
          </cell>
          <cell r="EZ159">
            <v>323.87188792321513</v>
          </cell>
          <cell r="FA159">
            <v>338.4903784415111</v>
          </cell>
          <cell r="FB159">
            <v>353.07356849212096</v>
          </cell>
          <cell r="FC159">
            <v>372.27083390540383</v>
          </cell>
          <cell r="FD159">
            <v>389.69128404297578</v>
          </cell>
          <cell r="FE159">
            <v>406.10343557351268</v>
          </cell>
          <cell r="FF159">
            <v>424.15629621235013</v>
          </cell>
          <cell r="FG159">
            <v>443.80342765463217</v>
          </cell>
          <cell r="FH159">
            <v>465.72378363556322</v>
          </cell>
          <cell r="FI159">
            <v>485.4414681359915</v>
          </cell>
          <cell r="FK159">
            <v>137.56831088529972</v>
          </cell>
          <cell r="FL159" t="str">
            <v/>
          </cell>
          <cell r="FM159" t="str">
            <v/>
          </cell>
          <cell r="FN159" t="str">
            <v/>
          </cell>
          <cell r="FO159">
            <v>141.45571854923682</v>
          </cell>
          <cell r="FP159">
            <v>149.55741950504833</v>
          </cell>
          <cell r="FQ159">
            <v>157.45865274462221</v>
          </cell>
          <cell r="FR159">
            <v>163.32853689471182</v>
          </cell>
          <cell r="FS159">
            <v>172.24049946827401</v>
          </cell>
          <cell r="FT159">
            <v>179.99916176961585</v>
          </cell>
          <cell r="FU159">
            <v>188.48969506431376</v>
          </cell>
          <cell r="FV159">
            <v>195.73737770410582</v>
          </cell>
          <cell r="FW159">
            <v>203.87992106566938</v>
          </cell>
          <cell r="FX159">
            <v>214.75331449224856</v>
          </cell>
          <cell r="FY159">
            <v>224.40491681292036</v>
          </cell>
          <cell r="FZ159">
            <v>236.33165334244956</v>
          </cell>
          <cell r="GA159">
            <v>246.60800050319469</v>
          </cell>
          <cell r="GB159">
            <v>260.95679614713919</v>
          </cell>
          <cell r="GC159">
            <v>274.58026143251442</v>
          </cell>
          <cell r="GD159">
            <v>286.15737688078087</v>
          </cell>
          <cell r="GE159">
            <v>295.21152769940142</v>
          </cell>
          <cell r="GF159">
            <v>306.4038007841159</v>
          </cell>
          <cell r="GG159">
            <v>318.47031328004556</v>
          </cell>
          <cell r="GH159">
            <v>330.1250522709127</v>
          </cell>
          <cell r="GI159">
            <v>342.57264496836785</v>
          </cell>
          <cell r="GJ159">
            <v>353.97326095399768</v>
          </cell>
          <cell r="GK159">
            <v>364.8157215152653</v>
          </cell>
          <cell r="GL159">
            <v>376.59191143235006</v>
          </cell>
          <cell r="GM159">
            <v>389.88924278295087</v>
          </cell>
          <cell r="GN159">
            <v>405.47304034050399</v>
          </cell>
          <cell r="GO159">
            <v>420.18065581128747</v>
          </cell>
        </row>
        <row r="160">
          <cell r="A160">
            <v>10182</v>
          </cell>
          <cell r="B160" t="str">
            <v>Cement—North America (USD)</v>
          </cell>
          <cell r="C160">
            <v>100</v>
          </cell>
          <cell r="D160">
            <v>101.35193537369226</v>
          </cell>
          <cell r="E160">
            <v>100.80527645785872</v>
          </cell>
          <cell r="F160">
            <v>101.29001915240724</v>
          </cell>
          <cell r="G160">
            <v>102.35519217223325</v>
          </cell>
          <cell r="H160">
            <v>102.25422060931172</v>
          </cell>
          <cell r="I160">
            <v>103.37549649357742</v>
          </cell>
          <cell r="J160">
            <v>103.09847002107112</v>
          </cell>
          <cell r="K160">
            <v>104.01577270503155</v>
          </cell>
          <cell r="L160">
            <v>103.54543432354967</v>
          </cell>
          <cell r="M160">
            <v>103.63740050900432</v>
          </cell>
          <cell r="N160">
            <v>102.72666584233971</v>
          </cell>
          <cell r="O160">
            <v>101.80037284612787</v>
          </cell>
          <cell r="P160">
            <v>100.86325435070965</v>
          </cell>
          <cell r="Q160">
            <v>99.078506050752679</v>
          </cell>
          <cell r="R160">
            <v>97.559875519804066</v>
          </cell>
          <cell r="S160">
            <v>99.450301707606158</v>
          </cell>
          <cell r="T160">
            <v>98.864283844884469</v>
          </cell>
          <cell r="U160">
            <v>98.75618759237085</v>
          </cell>
          <cell r="V160">
            <v>100.46965556062018</v>
          </cell>
          <cell r="W160">
            <v>100.85036958722304</v>
          </cell>
          <cell r="X160">
            <v>102.3042910350991</v>
          </cell>
          <cell r="Y160">
            <v>104.07683654360811</v>
          </cell>
          <cell r="Z160">
            <v>106.99546456721858</v>
          </cell>
          <cell r="AA160">
            <v>109.63206625536269</v>
          </cell>
          <cell r="AB160">
            <v>112.17777859889472</v>
          </cell>
          <cell r="AC160">
            <v>113.61340253096816</v>
          </cell>
          <cell r="AD160">
            <v>112.06021118129944</v>
          </cell>
          <cell r="AE160">
            <v>110.77176246522194</v>
          </cell>
          <cell r="AF160">
            <v>111.42954183896408</v>
          </cell>
          <cell r="AG160">
            <v>112.56392335680559</v>
          </cell>
          <cell r="AH160">
            <v>111.37587104872165</v>
          </cell>
          <cell r="AI160">
            <v>108.35381667649222</v>
          </cell>
          <cell r="AJ160">
            <v>106.68387013040171</v>
          </cell>
          <cell r="AK160">
            <v>105.47649395562907</v>
          </cell>
          <cell r="AL160">
            <v>107.80666996810608</v>
          </cell>
          <cell r="AM160">
            <v>110.16418690570335</v>
          </cell>
          <cell r="AN160">
            <v>112.26819836094847</v>
          </cell>
          <cell r="AO160">
            <v>112.73059012801166</v>
          </cell>
          <cell r="AP160">
            <v>110.89903322352265</v>
          </cell>
          <cell r="AQ160">
            <v>109.81297810534559</v>
          </cell>
          <cell r="AR160">
            <v>110.10755504000441</v>
          </cell>
          <cell r="AS160">
            <v>110.93737057141958</v>
          </cell>
          <cell r="AT160">
            <v>110.91480043158651</v>
          </cell>
          <cell r="AU160">
            <v>111.31844667834477</v>
          </cell>
          <cell r="AV160">
            <v>111.1675646858974</v>
          </cell>
          <cell r="AW160">
            <v>110.79255257201255</v>
          </cell>
          <cell r="AX160">
            <v>110.55256440757007</v>
          </cell>
          <cell r="AY160">
            <v>112.92684813864622</v>
          </cell>
          <cell r="AZ160">
            <v>112.09986369169208</v>
          </cell>
          <cell r="BA160">
            <v>113.91420681686211</v>
          </cell>
          <cell r="BB160">
            <v>113.90260548828786</v>
          </cell>
          <cell r="BC160">
            <v>114.7575822013977</v>
          </cell>
          <cell r="BD160">
            <v>115.91750297210403</v>
          </cell>
          <cell r="BE160">
            <v>116.4229077491264</v>
          </cell>
          <cell r="BF160">
            <v>119.07110172302333</v>
          </cell>
          <cell r="BG160">
            <v>119.79567907100267</v>
          </cell>
          <cell r="BH160">
            <v>121.08994508377482</v>
          </cell>
          <cell r="BI160">
            <v>124.0825115657166</v>
          </cell>
          <cell r="BJ160">
            <v>126.9340250967974</v>
          </cell>
          <cell r="BK160">
            <v>117.71533108510236</v>
          </cell>
          <cell r="BL160">
            <v>122.00493640041486</v>
          </cell>
          <cell r="BM160">
            <v>117.07797741584649</v>
          </cell>
          <cell r="BN160">
            <v>114.03395000303448</v>
          </cell>
          <cell r="BO160">
            <v>110.61293150294344</v>
          </cell>
          <cell r="BP160">
            <v>115.96153337171654</v>
          </cell>
          <cell r="BQ160">
            <v>116.31502786876221</v>
          </cell>
          <cell r="BR160">
            <v>115.04146577083864</v>
          </cell>
          <cell r="BS160">
            <v>116.94993447928864</v>
          </cell>
          <cell r="BT160">
            <v>118.00620191267984</v>
          </cell>
          <cell r="BU160">
            <v>120.18250670596548</v>
          </cell>
          <cell r="BV160">
            <v>120.3347157373305</v>
          </cell>
          <cell r="BW160">
            <v>121.99623325187845</v>
          </cell>
          <cell r="BX160">
            <v>123.5291196044269</v>
          </cell>
          <cell r="BY160">
            <v>123.82363818315267</v>
          </cell>
          <cell r="BZ160">
            <v>123.92728704279834</v>
          </cell>
          <cell r="CA160">
            <v>124.76206875281468</v>
          </cell>
          <cell r="CB160">
            <v>125.60247360298044</v>
          </cell>
          <cell r="CC160">
            <v>125.76923366259227</v>
          </cell>
          <cell r="CD160">
            <v>126</v>
          </cell>
          <cell r="CE160">
            <v>125.2867646081758</v>
          </cell>
          <cell r="CF160">
            <v>121.05969549136809</v>
          </cell>
          <cell r="CG160">
            <v>124.49800987315844</v>
          </cell>
          <cell r="CH160">
            <v>125.61386091231199</v>
          </cell>
          <cell r="CI160">
            <v>130.37463339462903</v>
          </cell>
          <cell r="CJ160">
            <v>134.12533818667868</v>
          </cell>
          <cell r="CK160">
            <v>133.6494271612282</v>
          </cell>
          <cell r="CL160">
            <v>135.00518085424815</v>
          </cell>
          <cell r="CM160">
            <v>137.56139654140046</v>
          </cell>
          <cell r="CN160">
            <v>139.81070134154277</v>
          </cell>
          <cell r="CO160">
            <v>141.30794795139457</v>
          </cell>
          <cell r="CP160">
            <v>143.95163944564317</v>
          </cell>
          <cell r="CQ160">
            <v>150.60023141213236</v>
          </cell>
          <cell r="CR160">
            <v>152.17279081732477</v>
          </cell>
          <cell r="CS160">
            <v>156.58000918104318</v>
          </cell>
          <cell r="CT160">
            <v>153.42850267927483</v>
          </cell>
          <cell r="CU160">
            <v>160.08952219797047</v>
          </cell>
          <cell r="CV160" t="str">
            <v/>
          </cell>
          <cell r="CW160" t="str">
            <v/>
          </cell>
          <cell r="CX160" t="str">
            <v/>
          </cell>
          <cell r="CY160">
            <v>159.19095815945579</v>
          </cell>
          <cell r="CZ160">
            <v>167.55059389337214</v>
          </cell>
          <cell r="DA160">
            <v>176.17681062981509</v>
          </cell>
          <cell r="DB160">
            <v>184.63544645089647</v>
          </cell>
          <cell r="DC160">
            <v>195.6476086976609</v>
          </cell>
          <cell r="DD160">
            <v>207.14856464873336</v>
          </cell>
          <cell r="DE160">
            <v>218.55883812707617</v>
          </cell>
          <cell r="DF160">
            <v>228.7250452011439</v>
          </cell>
          <cell r="DG160">
            <v>238.78085730590121</v>
          </cell>
          <cell r="DH160">
            <v>248.36525957608734</v>
          </cell>
          <cell r="DI160">
            <v>256.29050945509948</v>
          </cell>
          <cell r="DJ160">
            <v>266.59246727496674</v>
          </cell>
          <cell r="DK160">
            <v>275.57302302191448</v>
          </cell>
          <cell r="DL160">
            <v>286.67446146148382</v>
          </cell>
          <cell r="DM160">
            <v>296.4485892427532</v>
          </cell>
          <cell r="DN160">
            <v>306.35533802084967</v>
          </cell>
          <cell r="DO160">
            <v>316.03362237410812</v>
          </cell>
          <cell r="DP160">
            <v>328.88083195667622</v>
          </cell>
          <cell r="DQ160">
            <v>342.94277974708922</v>
          </cell>
          <cell r="DR160">
            <v>356.22570662332174</v>
          </cell>
          <cell r="DS160">
            <v>369.73559874131655</v>
          </cell>
          <cell r="DT160">
            <v>384.09146056028192</v>
          </cell>
          <cell r="DU160">
            <v>398.6607156130367</v>
          </cell>
          <cell r="DV160">
            <v>413.81379620582493</v>
          </cell>
          <cell r="DW160">
            <v>429.83386605959714</v>
          </cell>
          <cell r="DX160">
            <v>446.87324964627925</v>
          </cell>
          <cell r="DY160">
            <v>467.22441602567454</v>
          </cell>
          <cell r="DZ160" t="str">
            <v>xx</v>
          </cell>
          <cell r="EA160" t="str">
            <v>xx</v>
          </cell>
          <cell r="EE160">
            <v>160.08952219797047</v>
          </cell>
          <cell r="EF160" t="str">
            <v/>
          </cell>
          <cell r="EG160" t="str">
            <v/>
          </cell>
          <cell r="EH160" t="str">
            <v/>
          </cell>
          <cell r="EI160">
            <v>160.58318506567187</v>
          </cell>
          <cell r="EJ160">
            <v>166.31583999803451</v>
          </cell>
          <cell r="EK160">
            <v>175.50903824279592</v>
          </cell>
          <cell r="EL160">
            <v>184.32722601278374</v>
          </cell>
          <cell r="EM160">
            <v>195.87069410780666</v>
          </cell>
          <cell r="EN160">
            <v>208.72410523755434</v>
          </cell>
          <cell r="EO160">
            <v>220.87312821352742</v>
          </cell>
          <cell r="EP160">
            <v>231.85495523665858</v>
          </cell>
          <cell r="EQ160">
            <v>242.41975773207196</v>
          </cell>
          <cell r="ER160">
            <v>252.63674467017111</v>
          </cell>
          <cell r="ES160">
            <v>261.63692205252067</v>
          </cell>
          <cell r="ET160">
            <v>273.98421872591445</v>
          </cell>
          <cell r="EU160">
            <v>285.79345110727411</v>
          </cell>
          <cell r="EV160">
            <v>298.7016960955616</v>
          </cell>
          <cell r="EW160">
            <v>310.77170012885654</v>
          </cell>
          <cell r="EX160">
            <v>325.02010306144342</v>
          </cell>
          <cell r="EY160">
            <v>337.08879505465256</v>
          </cell>
          <cell r="EZ160">
            <v>354.36384160263992</v>
          </cell>
          <cell r="FA160">
            <v>371.18369022373059</v>
          </cell>
          <cell r="FB160">
            <v>386.02153479905036</v>
          </cell>
          <cell r="FC160">
            <v>401.39343147316123</v>
          </cell>
          <cell r="FD160">
            <v>418.00514017151653</v>
          </cell>
          <cell r="FE160">
            <v>434.6535828789373</v>
          </cell>
          <cell r="FF160">
            <v>452.00080957831159</v>
          </cell>
          <cell r="FG160">
            <v>469.67752839208367</v>
          </cell>
          <cell r="FH160">
            <v>489.24070122423626</v>
          </cell>
          <cell r="FI160">
            <v>512.13193516252102</v>
          </cell>
          <cell r="FK160">
            <v>160.08952219797047</v>
          </cell>
          <cell r="FL160" t="str">
            <v/>
          </cell>
          <cell r="FM160" t="str">
            <v/>
          </cell>
          <cell r="FN160" t="str">
            <v/>
          </cell>
          <cell r="FO160">
            <v>161.53538643725304</v>
          </cell>
          <cell r="FP160">
            <v>171.33676530924075</v>
          </cell>
          <cell r="FQ160">
            <v>179.94520881730821</v>
          </cell>
          <cell r="FR160">
            <v>187.03695409993833</v>
          </cell>
          <cell r="FS160">
            <v>195.03453623737207</v>
          </cell>
          <cell r="FT160">
            <v>205.4864683391929</v>
          </cell>
          <cell r="FU160">
            <v>215.21642147751487</v>
          </cell>
          <cell r="FV160">
            <v>224.38646918490875</v>
          </cell>
          <cell r="FW160">
            <v>236.16620280242023</v>
          </cell>
          <cell r="FX160">
            <v>248.28972245577671</v>
          </cell>
          <cell r="FY160">
            <v>259.26989560619228</v>
          </cell>
          <cell r="FZ160">
            <v>272.51304424809018</v>
          </cell>
          <cell r="GA160">
            <v>285.89973617483446</v>
          </cell>
          <cell r="GB160">
            <v>299.5606251292038</v>
          </cell>
          <cell r="GC160">
            <v>313.61176026598565</v>
          </cell>
          <cell r="GD160">
            <v>333.16154860110186</v>
          </cell>
          <cell r="GE160">
            <v>342.3492565665149</v>
          </cell>
          <cell r="GF160">
            <v>355.4162353356179</v>
          </cell>
          <cell r="GG160">
            <v>367.3842251880489</v>
          </cell>
          <cell r="GH160">
            <v>377.06465639332299</v>
          </cell>
          <cell r="GI160">
            <v>393.13207804737681</v>
          </cell>
          <cell r="GJ160">
            <v>404.42747512114693</v>
          </cell>
          <cell r="GK160">
            <v>412.54897801941837</v>
          </cell>
          <cell r="GL160">
            <v>422.22912945997422</v>
          </cell>
          <cell r="GM160">
            <v>441.70722542226963</v>
          </cell>
          <cell r="GN160">
            <v>466.50976899533845</v>
          </cell>
          <cell r="GO160">
            <v>487.51184493074931</v>
          </cell>
        </row>
        <row r="161">
          <cell r="A161">
            <v>10183</v>
          </cell>
          <cell r="B161" t="str">
            <v>Cement—South America (USD)</v>
          </cell>
          <cell r="C161">
            <v>100</v>
          </cell>
          <cell r="D161">
            <v>103.39416367119637</v>
          </cell>
          <cell r="E161">
            <v>104.05047376025782</v>
          </cell>
          <cell r="F161">
            <v>102.6944359854503</v>
          </cell>
          <cell r="G161">
            <v>103.30270093379022</v>
          </cell>
          <cell r="H161">
            <v>102.21067764340128</v>
          </cell>
          <cell r="I161">
            <v>101.87092909885689</v>
          </cell>
          <cell r="J161">
            <v>101.49934732471284</v>
          </cell>
          <cell r="K161">
            <v>102.75830116621009</v>
          </cell>
          <cell r="L161">
            <v>100.47500361563073</v>
          </cell>
          <cell r="M161">
            <v>97.363015102527228</v>
          </cell>
          <cell r="N161">
            <v>92.796441874338996</v>
          </cell>
          <cell r="O161">
            <v>88.578276935478414</v>
          </cell>
          <cell r="P161">
            <v>88.285550731655874</v>
          </cell>
          <cell r="Q161">
            <v>87.611300451156495</v>
          </cell>
          <cell r="R161">
            <v>88.232048841563866</v>
          </cell>
          <cell r="S161">
            <v>91.647172791360191</v>
          </cell>
          <cell r="T161">
            <v>93.356177690549345</v>
          </cell>
          <cell r="U161">
            <v>95.062729934900531</v>
          </cell>
          <cell r="V161">
            <v>97.664240130037186</v>
          </cell>
          <cell r="W161">
            <v>100.87062911754984</v>
          </cell>
          <cell r="X161">
            <v>105.55957556453433</v>
          </cell>
          <cell r="Y161">
            <v>110.4772617553038</v>
          </cell>
          <cell r="Z161">
            <v>114.98701235468066</v>
          </cell>
          <cell r="AA161">
            <v>117.31845408116394</v>
          </cell>
          <cell r="AB161">
            <v>121.20001864522654</v>
          </cell>
          <cell r="AC161">
            <v>124.67484999947573</v>
          </cell>
          <cell r="AD161">
            <v>126.60586090889026</v>
          </cell>
          <cell r="AE161">
            <v>129.69541350541024</v>
          </cell>
          <cell r="AF161">
            <v>131.29121920991278</v>
          </cell>
          <cell r="AG161">
            <v>133.64451458458132</v>
          </cell>
          <cell r="AH161">
            <v>132.46475797394541</v>
          </cell>
          <cell r="AI161">
            <v>131.12220695524923</v>
          </cell>
          <cell r="AJ161">
            <v>131.06020971610215</v>
          </cell>
          <cell r="AK161">
            <v>126.47853848864423</v>
          </cell>
          <cell r="AL161">
            <v>126.16015778972526</v>
          </cell>
          <cell r="AM161">
            <v>127.36107516047052</v>
          </cell>
          <cell r="AN161">
            <v>127.24612985093715</v>
          </cell>
          <cell r="AO161">
            <v>130.52408494097963</v>
          </cell>
          <cell r="AP161">
            <v>132.14395630383564</v>
          </cell>
          <cell r="AQ161">
            <v>132.44999118759145</v>
          </cell>
          <cell r="AR161">
            <v>133.70135641069987</v>
          </cell>
          <cell r="AS161">
            <v>135.0527995212029</v>
          </cell>
          <cell r="AT161">
            <v>135.78426939301536</v>
          </cell>
          <cell r="AU161">
            <v>137.49405720268715</v>
          </cell>
          <cell r="AV161">
            <v>138.02373010794443</v>
          </cell>
          <cell r="AW161">
            <v>137.66649402506678</v>
          </cell>
          <cell r="AX161">
            <v>138.40396380603164</v>
          </cell>
          <cell r="AY161">
            <v>140.89965056845929</v>
          </cell>
          <cell r="AZ161">
            <v>139.03915165720042</v>
          </cell>
          <cell r="BA161">
            <v>140.98287969753162</v>
          </cell>
          <cell r="BB161">
            <v>141.18466417047907</v>
          </cell>
          <cell r="BC161">
            <v>142.65175763636461</v>
          </cell>
          <cell r="BD161">
            <v>142.69209448939409</v>
          </cell>
          <cell r="BE161">
            <v>143.43170000043051</v>
          </cell>
          <cell r="BF161">
            <v>145.95882853393044</v>
          </cell>
          <cell r="BG161">
            <v>148.08299046527736</v>
          </cell>
          <cell r="BH161">
            <v>150.54982502035017</v>
          </cell>
          <cell r="BI161">
            <v>152.34059653077455</v>
          </cell>
          <cell r="BJ161">
            <v>154.5847302890985</v>
          </cell>
          <cell r="BK161">
            <v>138.67496097467705</v>
          </cell>
          <cell r="BL161">
            <v>137.15713615767663</v>
          </cell>
          <cell r="BM161">
            <v>126.26702556273254</v>
          </cell>
          <cell r="BN161">
            <v>117.04953269665307</v>
          </cell>
          <cell r="BO161">
            <v>108.97311494058401</v>
          </cell>
          <cell r="BP161">
            <v>114.16281641756422</v>
          </cell>
          <cell r="BQ161">
            <v>117.63229551586602</v>
          </cell>
          <cell r="BR161">
            <v>120.15059062629898</v>
          </cell>
          <cell r="BS161">
            <v>123.42826876861724</v>
          </cell>
          <cell r="BT161">
            <v>125.3399598502172</v>
          </cell>
          <cell r="BU161">
            <v>127.32638065560892</v>
          </cell>
          <cell r="BV161">
            <v>128.61383458199577</v>
          </cell>
          <cell r="BW161">
            <v>128.99056903948065</v>
          </cell>
          <cell r="BX161">
            <v>129.03840189705238</v>
          </cell>
          <cell r="BY161">
            <v>128.97983595351579</v>
          </cell>
          <cell r="BZ161">
            <v>127.96826560203998</v>
          </cell>
          <cell r="CA161">
            <v>128.40903210146905</v>
          </cell>
          <cell r="CB161">
            <v>128.00538975454819</v>
          </cell>
          <cell r="CC161">
            <v>127.88874863887204</v>
          </cell>
          <cell r="CD161">
            <v>125</v>
          </cell>
          <cell r="CE161">
            <v>122.81877536305458</v>
          </cell>
          <cell r="CF161">
            <v>108.66426210860453</v>
          </cell>
          <cell r="CG161">
            <v>110.41921056595453</v>
          </cell>
          <cell r="CH161">
            <v>111.89110081832862</v>
          </cell>
          <cell r="CI161">
            <v>114.77274762321609</v>
          </cell>
          <cell r="CJ161">
            <v>115.21175677735077</v>
          </cell>
          <cell r="CK161">
            <v>115.99839478166656</v>
          </cell>
          <cell r="CL161">
            <v>113.68748235091797</v>
          </cell>
          <cell r="CM161">
            <v>118.95011234663747</v>
          </cell>
          <cell r="CN161">
            <v>120.37584996695338</v>
          </cell>
          <cell r="CO161">
            <v>117.41821307807037</v>
          </cell>
          <cell r="CP161">
            <v>115.87152455118061</v>
          </cell>
          <cell r="CQ161">
            <v>120.66261342797449</v>
          </cell>
          <cell r="CR161">
            <v>126.92276542213374</v>
          </cell>
          <cell r="CS161">
            <v>134.21509246835265</v>
          </cell>
          <cell r="CT161">
            <v>131.77303223602664</v>
          </cell>
          <cell r="CU161">
            <v>138.09405017940159</v>
          </cell>
          <cell r="CV161" t="str">
            <v/>
          </cell>
          <cell r="CW161" t="str">
            <v/>
          </cell>
          <cell r="CX161" t="str">
            <v/>
          </cell>
          <cell r="CY161">
            <v>141.50371563619146</v>
          </cell>
          <cell r="CZ161">
            <v>150.50248795968616</v>
          </cell>
          <cell r="DA161">
            <v>161.17217238366328</v>
          </cell>
          <cell r="DB161">
            <v>171.56295246587044</v>
          </cell>
          <cell r="DC161">
            <v>179.49023932209732</v>
          </cell>
          <cell r="DD161">
            <v>191.18028700117122</v>
          </cell>
          <cell r="DE161">
            <v>201.2002491133691</v>
          </cell>
          <cell r="DF161">
            <v>205.8519597925652</v>
          </cell>
          <cell r="DG161">
            <v>213.39900390653617</v>
          </cell>
          <cell r="DH161">
            <v>219.88844313945688</v>
          </cell>
          <cell r="DI161">
            <v>225.7865319706724</v>
          </cell>
          <cell r="DJ161">
            <v>236.36025968190677</v>
          </cell>
          <cell r="DK161">
            <v>248.33193501225981</v>
          </cell>
          <cell r="DL161">
            <v>259.87502043742444</v>
          </cell>
          <cell r="DM161">
            <v>268.75909884892644</v>
          </cell>
          <cell r="DN161">
            <v>282.4745824539657</v>
          </cell>
          <cell r="DO161">
            <v>297.86755695668012</v>
          </cell>
          <cell r="DP161">
            <v>310.26275690817801</v>
          </cell>
          <cell r="DQ161">
            <v>324.98941344332201</v>
          </cell>
          <cell r="DR161">
            <v>337.95689165621746</v>
          </cell>
          <cell r="DS161">
            <v>360.07509193275303</v>
          </cell>
          <cell r="DT161">
            <v>370.39486868592445</v>
          </cell>
          <cell r="DU161">
            <v>381.8417984802478</v>
          </cell>
          <cell r="DV161">
            <v>390.11111207239065</v>
          </cell>
          <cell r="DW161">
            <v>405.98744741997746</v>
          </cell>
          <cell r="DX161">
            <v>424.75974078103104</v>
          </cell>
          <cell r="DY161">
            <v>439.09477429509036</v>
          </cell>
          <cell r="DZ161" t="str">
            <v>xx</v>
          </cell>
          <cell r="EA161" t="str">
            <v>xx</v>
          </cell>
          <cell r="EE161">
            <v>138.09405017940159</v>
          </cell>
          <cell r="EF161" t="str">
            <v/>
          </cell>
          <cell r="EG161" t="str">
            <v/>
          </cell>
          <cell r="EH161" t="str">
            <v/>
          </cell>
          <cell r="EI161">
            <v>135.93730773898591</v>
          </cell>
          <cell r="EJ161">
            <v>145.13832947979145</v>
          </cell>
          <cell r="EK161">
            <v>155.94219859906315</v>
          </cell>
          <cell r="EL161">
            <v>166.49848210988921</v>
          </cell>
          <cell r="EM161">
            <v>177.72495680047953</v>
          </cell>
          <cell r="EN161">
            <v>189.87878693595661</v>
          </cell>
          <cell r="EO161">
            <v>201.68454744207767</v>
          </cell>
          <cell r="EP161">
            <v>209.56191143308661</v>
          </cell>
          <cell r="EQ161">
            <v>217.62912459625824</v>
          </cell>
          <cell r="ER161">
            <v>225.87766825541809</v>
          </cell>
          <cell r="ES161">
            <v>234.23099152100627</v>
          </cell>
          <cell r="ET161">
            <v>245.74863803194665</v>
          </cell>
          <cell r="EU161">
            <v>259.39199940922919</v>
          </cell>
          <cell r="EV161">
            <v>272.05204334606333</v>
          </cell>
          <cell r="EW161">
            <v>281.75026059142294</v>
          </cell>
          <cell r="EX161">
            <v>301.54469611608073</v>
          </cell>
          <cell r="EY161">
            <v>323.51970418752694</v>
          </cell>
          <cell r="EZ161">
            <v>337.65550345266439</v>
          </cell>
          <cell r="FA161">
            <v>354.48370258911808</v>
          </cell>
          <cell r="FB161">
            <v>369.33525613210816</v>
          </cell>
          <cell r="FC161">
            <v>400.12442294298478</v>
          </cell>
          <cell r="FD161">
            <v>415.12615856272322</v>
          </cell>
          <cell r="FE161">
            <v>429.86896627289531</v>
          </cell>
          <cell r="FF161">
            <v>448.63406189887064</v>
          </cell>
          <cell r="FG161">
            <v>477.82960177063751</v>
          </cell>
          <cell r="FH161">
            <v>507.90667337895792</v>
          </cell>
          <cell r="FI161">
            <v>530.05308651114308</v>
          </cell>
          <cell r="FK161">
            <v>138.09405017940159</v>
          </cell>
          <cell r="FL161" t="str">
            <v/>
          </cell>
          <cell r="FM161" t="str">
            <v/>
          </cell>
          <cell r="FN161" t="str">
            <v/>
          </cell>
          <cell r="FO161">
            <v>139.71040582590669</v>
          </cell>
          <cell r="FP161">
            <v>152.81041407170702</v>
          </cell>
          <cell r="FQ161">
            <v>161.90625356966598</v>
          </cell>
          <cell r="FR161">
            <v>164.7063203010797</v>
          </cell>
          <cell r="FS161">
            <v>175.15522805564797</v>
          </cell>
          <cell r="FT161">
            <v>179.30815328225208</v>
          </cell>
          <cell r="FU161">
            <v>188.60101500617313</v>
          </cell>
          <cell r="FV161">
            <v>196.96353223426485</v>
          </cell>
          <cell r="FW161">
            <v>196.8642386322413</v>
          </cell>
          <cell r="FX161">
            <v>207.35777900616654</v>
          </cell>
          <cell r="FY161">
            <v>208.6856104567116</v>
          </cell>
          <cell r="FZ161">
            <v>219.10159876468961</v>
          </cell>
          <cell r="GA161">
            <v>231.11085482211072</v>
          </cell>
          <cell r="GB161">
            <v>246.98826069594199</v>
          </cell>
          <cell r="GC161">
            <v>263.2487768640836</v>
          </cell>
          <cell r="GD161">
            <v>273.81144000330153</v>
          </cell>
          <cell r="GE161">
            <v>288.30778699123994</v>
          </cell>
          <cell r="GF161">
            <v>299.72924795457931</v>
          </cell>
          <cell r="GG161">
            <v>310.45889067425082</v>
          </cell>
          <cell r="GH161">
            <v>320.70172098780739</v>
          </cell>
          <cell r="GI161">
            <v>332.5160293943801</v>
          </cell>
          <cell r="GJ161">
            <v>347.79566992810396</v>
          </cell>
          <cell r="GK161">
            <v>359.27277565633125</v>
          </cell>
          <cell r="GL161">
            <v>373.32373376136667</v>
          </cell>
          <cell r="GM161">
            <v>388.685883986428</v>
          </cell>
          <cell r="GN161">
            <v>401.4774928440599</v>
          </cell>
          <cell r="GO161">
            <v>413.37576858926582</v>
          </cell>
        </row>
        <row r="162">
          <cell r="A162">
            <v>10184</v>
          </cell>
          <cell r="B162" t="str">
            <v>Cement—Europe (USD)</v>
          </cell>
          <cell r="C162">
            <v>100</v>
          </cell>
          <cell r="D162">
            <v>98.570276097301459</v>
          </cell>
          <cell r="E162">
            <v>98.278993431674195</v>
          </cell>
          <cell r="F162">
            <v>96.89191831254459</v>
          </cell>
          <cell r="G162">
            <v>98.261750561227416</v>
          </cell>
          <cell r="H162">
            <v>99.937353792455539</v>
          </cell>
          <cell r="I162">
            <v>101.61610457312102</v>
          </cell>
          <cell r="J162">
            <v>103.06627234960949</v>
          </cell>
          <cell r="K162">
            <v>104.70204422636439</v>
          </cell>
          <cell r="L162">
            <v>108.30652791190394</v>
          </cell>
          <cell r="M162">
            <v>112.65605686767151</v>
          </cell>
          <cell r="N162">
            <v>116.99689459271947</v>
          </cell>
          <cell r="O162">
            <v>119.08574234037854</v>
          </cell>
          <cell r="P162">
            <v>118.15972922352458</v>
          </cell>
          <cell r="Q162">
            <v>116.67017182694423</v>
          </cell>
          <cell r="R162">
            <v>116.08412819325332</v>
          </cell>
          <cell r="S162">
            <v>120.73417082776002</v>
          </cell>
          <cell r="T162">
            <v>124.33745441602976</v>
          </cell>
          <cell r="U162">
            <v>127.16337861159167</v>
          </cell>
          <cell r="V162">
            <v>129.45056231602129</v>
          </cell>
          <cell r="W162">
            <v>131.25677427985531</v>
          </cell>
          <cell r="X162">
            <v>132.92047440951873</v>
          </cell>
          <cell r="Y162">
            <v>132.71697018802152</v>
          </cell>
          <cell r="Z162">
            <v>132.97175619731001</v>
          </cell>
          <cell r="AA162">
            <v>133.7790515244146</v>
          </cell>
          <cell r="AB162">
            <v>136.44390456101249</v>
          </cell>
          <cell r="AC162">
            <v>142.46836733297164</v>
          </cell>
          <cell r="AD162">
            <v>145.78186524284646</v>
          </cell>
          <cell r="AE162">
            <v>147.97792841351679</v>
          </cell>
          <cell r="AF162">
            <v>151.36110731306951</v>
          </cell>
          <cell r="AG162">
            <v>155.45715065987298</v>
          </cell>
          <cell r="AH162">
            <v>151.85096651390077</v>
          </cell>
          <cell r="AI162">
            <v>149.74346248063955</v>
          </cell>
          <cell r="AJ162">
            <v>148.17675529625114</v>
          </cell>
          <cell r="AK162">
            <v>139.71683678058017</v>
          </cell>
          <cell r="AL162">
            <v>135.58316098985827</v>
          </cell>
          <cell r="AM162">
            <v>133.03170977837439</v>
          </cell>
          <cell r="AN162">
            <v>130.71474035308324</v>
          </cell>
          <cell r="AO162">
            <v>131.02579958943355</v>
          </cell>
          <cell r="AP162">
            <v>131.05044720458503</v>
          </cell>
          <cell r="AQ162">
            <v>128.07528740532985</v>
          </cell>
          <cell r="AR162">
            <v>126.50733133933144</v>
          </cell>
          <cell r="AS162">
            <v>124.64653947936024</v>
          </cell>
          <cell r="AT162">
            <v>125.06489255423273</v>
          </cell>
          <cell r="AU162">
            <v>127.44287155897896</v>
          </cell>
          <cell r="AV162">
            <v>128.69439999622426</v>
          </cell>
          <cell r="AW162">
            <v>128.6315541837786</v>
          </cell>
          <cell r="AX162">
            <v>128.56995264683502</v>
          </cell>
          <cell r="AY162">
            <v>130.63886615469559</v>
          </cell>
          <cell r="AZ162">
            <v>129.0969132626733</v>
          </cell>
          <cell r="BA162">
            <v>131.07461086935345</v>
          </cell>
          <cell r="BB162">
            <v>132.09951842703182</v>
          </cell>
          <cell r="BC162">
            <v>132.45208080740159</v>
          </cell>
          <cell r="BD162">
            <v>134.08048586787547</v>
          </cell>
          <cell r="BE162">
            <v>134.7772228120113</v>
          </cell>
          <cell r="BF162">
            <v>139.04428581989941</v>
          </cell>
          <cell r="BG162">
            <v>142.90169875032581</v>
          </cell>
          <cell r="BH162">
            <v>145.94029585737826</v>
          </cell>
          <cell r="BI162">
            <v>148.62685930004292</v>
          </cell>
          <cell r="BJ162">
            <v>148.85122708398706</v>
          </cell>
          <cell r="BK162">
            <v>133.11186953540476</v>
          </cell>
          <cell r="BL162">
            <v>135.22437664357759</v>
          </cell>
          <cell r="BM162">
            <v>127.54924728330708</v>
          </cell>
          <cell r="BN162">
            <v>121.68198190827495</v>
          </cell>
          <cell r="BO162">
            <v>114.13769902996189</v>
          </cell>
          <cell r="BP162">
            <v>119.36662546810888</v>
          </cell>
          <cell r="BQ162">
            <v>111.33923409793239</v>
          </cell>
          <cell r="BR162">
            <v>107.73710983762044</v>
          </cell>
          <cell r="BS162">
            <v>108.7172248911581</v>
          </cell>
          <cell r="BT162">
            <v>106.63319904061127</v>
          </cell>
          <cell r="BU162">
            <v>111.80678456585836</v>
          </cell>
          <cell r="BV162">
            <v>112.08630152727301</v>
          </cell>
          <cell r="BW162">
            <v>112.92694878872719</v>
          </cell>
          <cell r="BX162">
            <v>113.93307259530268</v>
          </cell>
          <cell r="BY162">
            <v>114.08056473484126</v>
          </cell>
          <cell r="BZ162">
            <v>114.13760501720867</v>
          </cell>
          <cell r="CA162">
            <v>115.70156826008406</v>
          </cell>
          <cell r="CB162">
            <v>117.28696160940594</v>
          </cell>
          <cell r="CC162">
            <v>112.55606668004303</v>
          </cell>
          <cell r="CD162">
            <v>114</v>
          </cell>
          <cell r="CE162">
            <v>111.67605927625317</v>
          </cell>
          <cell r="CF162">
            <v>106.29677211742478</v>
          </cell>
          <cell r="CG162">
            <v>115.50023840749787</v>
          </cell>
          <cell r="CH162">
            <v>116.31440434162567</v>
          </cell>
          <cell r="CI162">
            <v>124.0754168678895</v>
          </cell>
          <cell r="CJ162">
            <v>126.83653098027276</v>
          </cell>
          <cell r="CK162">
            <v>123.45768569010121</v>
          </cell>
          <cell r="CL162">
            <v>123.93105472218623</v>
          </cell>
          <cell r="CM162">
            <v>125.49950861254507</v>
          </cell>
          <cell r="CN162">
            <v>120.29061110503901</v>
          </cell>
          <cell r="CO162">
            <v>115.60923018166197</v>
          </cell>
          <cell r="CP162">
            <v>114.92135696386386</v>
          </cell>
          <cell r="CQ162">
            <v>122.42065317556201</v>
          </cell>
          <cell r="CR162">
            <v>124.48103390734146</v>
          </cell>
          <cell r="CS162">
            <v>129.62160748676459</v>
          </cell>
          <cell r="CT162">
            <v>125.52682434072368</v>
          </cell>
          <cell r="CU162">
            <v>134.09244664576201</v>
          </cell>
          <cell r="CV162" t="str">
            <v/>
          </cell>
          <cell r="CW162" t="str">
            <v/>
          </cell>
          <cell r="CX162" t="str">
            <v/>
          </cell>
          <cell r="CY162">
            <v>134.64412597460162</v>
          </cell>
          <cell r="CZ162">
            <v>142.3945378558233</v>
          </cell>
          <cell r="DA162">
            <v>152.96735566783605</v>
          </cell>
          <cell r="DB162">
            <v>161.46536633916423</v>
          </cell>
          <cell r="DC162">
            <v>169.52117359071656</v>
          </cell>
          <cell r="DD162">
            <v>178.53939874213651</v>
          </cell>
          <cell r="DE162">
            <v>187.40300177012975</v>
          </cell>
          <cell r="DF162">
            <v>193.19807069380485</v>
          </cell>
          <cell r="DG162">
            <v>203.26915903348478</v>
          </cell>
          <cell r="DH162">
            <v>215.30691655069037</v>
          </cell>
          <cell r="DI162">
            <v>224.75134722753168</v>
          </cell>
          <cell r="DJ162">
            <v>235.08232244779342</v>
          </cell>
          <cell r="DK162">
            <v>241.05100024035474</v>
          </cell>
          <cell r="DL162">
            <v>247.15036576244239</v>
          </cell>
          <cell r="DM162">
            <v>263.15609603895854</v>
          </cell>
          <cell r="DN162">
            <v>284.88437717892805</v>
          </cell>
          <cell r="DO162">
            <v>294.27885494261943</v>
          </cell>
          <cell r="DP162">
            <v>305.76509989531587</v>
          </cell>
          <cell r="DQ162">
            <v>314.34913024821105</v>
          </cell>
          <cell r="DR162">
            <v>327.98688446659423</v>
          </cell>
          <cell r="DS162">
            <v>352.07653358682387</v>
          </cell>
          <cell r="DT162">
            <v>371.75421538615313</v>
          </cell>
          <cell r="DU162">
            <v>387.78589600976358</v>
          </cell>
          <cell r="DV162">
            <v>402.40871836503823</v>
          </cell>
          <cell r="DW162">
            <v>418.98803027331525</v>
          </cell>
          <cell r="DX162">
            <v>434.4608998150066</v>
          </cell>
          <cell r="DY162">
            <v>446.14440797438698</v>
          </cell>
          <cell r="DZ162" t="str">
            <v>xx</v>
          </cell>
          <cell r="EA162" t="str">
            <v>xx</v>
          </cell>
          <cell r="EE162">
            <v>134.09244664576201</v>
          </cell>
          <cell r="EF162" t="str">
            <v/>
          </cell>
          <cell r="EG162" t="str">
            <v/>
          </cell>
          <cell r="EH162" t="str">
            <v/>
          </cell>
          <cell r="EI162">
            <v>131.77065991590413</v>
          </cell>
          <cell r="EJ162">
            <v>137.98027238893019</v>
          </cell>
          <cell r="EK162">
            <v>148.737583159179</v>
          </cell>
          <cell r="EL162">
            <v>157.11908883221056</v>
          </cell>
          <cell r="EM162">
            <v>165.35000038966973</v>
          </cell>
          <cell r="EN162">
            <v>174.58614284758289</v>
          </cell>
          <cell r="EO162">
            <v>186.28839023525194</v>
          </cell>
          <cell r="EP162">
            <v>192.67096041936799</v>
          </cell>
          <cell r="EQ162">
            <v>203.21675194151635</v>
          </cell>
          <cell r="ER162">
            <v>216.61656699296802</v>
          </cell>
          <cell r="ES162">
            <v>230.54796058869914</v>
          </cell>
          <cell r="ET162">
            <v>241.73387317704706</v>
          </cell>
          <cell r="EU162">
            <v>249.65990850078569</v>
          </cell>
          <cell r="EV162">
            <v>258.55624053644465</v>
          </cell>
          <cell r="EW162">
            <v>275.60093044678922</v>
          </cell>
          <cell r="EX162">
            <v>299.49454841265765</v>
          </cell>
          <cell r="EY162">
            <v>310.12836358885511</v>
          </cell>
          <cell r="EZ162">
            <v>322.83848803608333</v>
          </cell>
          <cell r="FA162">
            <v>332.35500300263766</v>
          </cell>
          <cell r="FB162">
            <v>347.49487195233729</v>
          </cell>
          <cell r="FC162">
            <v>374.29344661951035</v>
          </cell>
          <cell r="FD162">
            <v>396.25880917995909</v>
          </cell>
          <cell r="FE162">
            <v>414.60208685325051</v>
          </cell>
          <cell r="FF162">
            <v>435.82642547570009</v>
          </cell>
          <cell r="FG162">
            <v>454.68035932919133</v>
          </cell>
          <cell r="FH162">
            <v>481.03049840289015</v>
          </cell>
          <cell r="FI162">
            <v>499.76187133206747</v>
          </cell>
          <cell r="FK162">
            <v>134.09244664576201</v>
          </cell>
          <cell r="FL162" t="str">
            <v/>
          </cell>
          <cell r="FM162" t="str">
            <v/>
          </cell>
          <cell r="FN162" t="str">
            <v/>
          </cell>
          <cell r="FO162">
            <v>131.39714648362323</v>
          </cell>
          <cell r="FP162">
            <v>138.78814972930979</v>
          </cell>
          <cell r="FQ162">
            <v>143.86205729094723</v>
          </cell>
          <cell r="FR162">
            <v>148.18941812310723</v>
          </cell>
          <cell r="FS162">
            <v>157.46029467197471</v>
          </cell>
          <cell r="FT162">
            <v>164.52470397477902</v>
          </cell>
          <cell r="FU162">
            <v>172.66584821561102</v>
          </cell>
          <cell r="FV162">
            <v>181.50396190756067</v>
          </cell>
          <cell r="FW162">
            <v>188.40015712933857</v>
          </cell>
          <cell r="FX162">
            <v>196.4577570548953</v>
          </cell>
          <cell r="FY162">
            <v>208.03361814119012</v>
          </cell>
          <cell r="FZ162">
            <v>218.74683393808098</v>
          </cell>
          <cell r="GA162">
            <v>228.45171019331016</v>
          </cell>
          <cell r="GB162">
            <v>244.59244602779418</v>
          </cell>
          <cell r="GC162">
            <v>251.28938666626289</v>
          </cell>
          <cell r="GD162">
            <v>264.44051162370084</v>
          </cell>
          <cell r="GE162">
            <v>269.1828171096322</v>
          </cell>
          <cell r="GF162">
            <v>283.92929277326965</v>
          </cell>
          <cell r="GG162">
            <v>294.1689612401982</v>
          </cell>
          <cell r="GH162">
            <v>313.71452616992588</v>
          </cell>
          <cell r="GI162">
            <v>330.14194573867076</v>
          </cell>
          <cell r="GJ162">
            <v>342.81446261207776</v>
          </cell>
          <cell r="GK162">
            <v>355.57892304657139</v>
          </cell>
          <cell r="GL162">
            <v>363.13695278829903</v>
          </cell>
          <cell r="GM162">
            <v>374.64015294367192</v>
          </cell>
          <cell r="GN162">
            <v>394.21699852355675</v>
          </cell>
          <cell r="GO162">
            <v>414.05475623225573</v>
          </cell>
        </row>
        <row r="163">
          <cell r="A163">
            <v>10185</v>
          </cell>
          <cell r="B163" t="str">
            <v>Cement—Africa (USD)</v>
          </cell>
          <cell r="C163">
            <v>100</v>
          </cell>
          <cell r="D163">
            <v>95.831832141433878</v>
          </cell>
          <cell r="E163">
            <v>96.807600922128515</v>
          </cell>
          <cell r="F163">
            <v>94.751934185223263</v>
          </cell>
          <cell r="G163">
            <v>95.086234804242125</v>
          </cell>
          <cell r="H163">
            <v>95.354896930732124</v>
          </cell>
          <cell r="I163">
            <v>94.285527489987913</v>
          </cell>
          <cell r="J163">
            <v>91.963103113043402</v>
          </cell>
          <cell r="K163">
            <v>90.430775017576011</v>
          </cell>
          <cell r="L163">
            <v>89.469843497027014</v>
          </cell>
          <cell r="M163">
            <v>88.78454708927049</v>
          </cell>
          <cell r="N163">
            <v>87.976540500155224</v>
          </cell>
          <cell r="O163">
            <v>86.797011762722519</v>
          </cell>
          <cell r="P163">
            <v>85.589818704968408</v>
          </cell>
          <cell r="Q163">
            <v>84.113651080791371</v>
          </cell>
          <cell r="R163">
            <v>82.576336751821586</v>
          </cell>
          <cell r="S163">
            <v>85.62726741629767</v>
          </cell>
          <cell r="T163">
            <v>87.767563772678727</v>
          </cell>
          <cell r="U163">
            <v>91.048692360827829</v>
          </cell>
          <cell r="V163">
            <v>93.760130567318924</v>
          </cell>
          <cell r="W163">
            <v>96.115896721586594</v>
          </cell>
          <cell r="X163">
            <v>99.463675991792684</v>
          </cell>
          <cell r="Y163">
            <v>104.26641851564722</v>
          </cell>
          <cell r="Z163">
            <v>108.01271706620369</v>
          </cell>
          <cell r="AA163">
            <v>112.13664660479122</v>
          </cell>
          <cell r="AB163">
            <v>118.50783480914609</v>
          </cell>
          <cell r="AC163">
            <v>124.23556328907284</v>
          </cell>
          <cell r="AD163">
            <v>125.66493436226011</v>
          </cell>
          <cell r="AE163">
            <v>127.24428453266526</v>
          </cell>
          <cell r="AF163">
            <v>127.52711043221078</v>
          </cell>
          <cell r="AG163">
            <v>129.38566348486702</v>
          </cell>
          <cell r="AH163">
            <v>125.35930385199126</v>
          </cell>
          <cell r="AI163">
            <v>123.12127916461053</v>
          </cell>
          <cell r="AJ163">
            <v>120.6552710589593</v>
          </cell>
          <cell r="AK163">
            <v>118.3958290104236</v>
          </cell>
          <cell r="AL163">
            <v>119.30553891898958</v>
          </cell>
          <cell r="AM163">
            <v>120.57326819727733</v>
          </cell>
          <cell r="AN163">
            <v>120.4401603041304</v>
          </cell>
          <cell r="AO163">
            <v>118.8850455222145</v>
          </cell>
          <cell r="AP163">
            <v>116.38334911182939</v>
          </cell>
          <cell r="AQ163">
            <v>113.107693746008</v>
          </cell>
          <cell r="AR163">
            <v>111.97211166063725</v>
          </cell>
          <cell r="AS163">
            <v>111.52373463857795</v>
          </cell>
          <cell r="AT163">
            <v>111.05867254087444</v>
          </cell>
          <cell r="AU163">
            <v>112.19659439131522</v>
          </cell>
          <cell r="AV163">
            <v>112.2509081062734</v>
          </cell>
          <cell r="AW163">
            <v>110.8580339668768</v>
          </cell>
          <cell r="AX163">
            <v>110.60307510166918</v>
          </cell>
          <cell r="AY163">
            <v>112.11211558992845</v>
          </cell>
          <cell r="AZ163">
            <v>109.94680306654506</v>
          </cell>
          <cell r="BA163">
            <v>110.63302758319017</v>
          </cell>
          <cell r="BB163">
            <v>109.8355104441535</v>
          </cell>
          <cell r="BC163">
            <v>109.52297287294591</v>
          </cell>
          <cell r="BD163">
            <v>109.55531265238686</v>
          </cell>
          <cell r="BE163">
            <v>110.29799354525041</v>
          </cell>
          <cell r="BF163">
            <v>112.2596811252057</v>
          </cell>
          <cell r="BG163">
            <v>113.56408712081236</v>
          </cell>
          <cell r="BH163">
            <v>114.78821629324651</v>
          </cell>
          <cell r="BI163">
            <v>117.83995430357764</v>
          </cell>
          <cell r="BJ163">
            <v>120.63264347304082</v>
          </cell>
          <cell r="BK163">
            <v>109.83076524255361</v>
          </cell>
          <cell r="BL163">
            <v>112.67434175614014</v>
          </cell>
          <cell r="BM163">
            <v>105.95745819085244</v>
          </cell>
          <cell r="BN163">
            <v>97.798733910156798</v>
          </cell>
          <cell r="BO163">
            <v>91.344017472086449</v>
          </cell>
          <cell r="BP163">
            <v>93.34817127218038</v>
          </cell>
          <cell r="BQ163">
            <v>95.725774008849484</v>
          </cell>
          <cell r="BR163">
            <v>98.106939900374087</v>
          </cell>
          <cell r="BS163">
            <v>98.287960081000421</v>
          </cell>
          <cell r="BT163">
            <v>99.605713706682408</v>
          </cell>
          <cell r="BU163">
            <v>104.41551229507729</v>
          </cell>
          <cell r="BV163">
            <v>105.41306443360524</v>
          </cell>
          <cell r="BW163">
            <v>107.10687239850292</v>
          </cell>
          <cell r="BX163">
            <v>109.82174645963721</v>
          </cell>
          <cell r="BY163">
            <v>112.36228952773681</v>
          </cell>
          <cell r="BZ163">
            <v>109.1865733474044</v>
          </cell>
          <cell r="CA163">
            <v>110.42485392804721</v>
          </cell>
          <cell r="CB163">
            <v>110.81848971038232</v>
          </cell>
          <cell r="CC163">
            <v>109.31710383350983</v>
          </cell>
          <cell r="CD163">
            <v>103</v>
          </cell>
          <cell r="CE163">
            <v>98.460013521810694</v>
          </cell>
          <cell r="CF163">
            <v>88.026121432335572</v>
          </cell>
          <cell r="CG163">
            <v>88.457311532724873</v>
          </cell>
          <cell r="CH163">
            <v>88.922412436618714</v>
          </cell>
          <cell r="CI163">
            <v>92.422311157559733</v>
          </cell>
          <cell r="CJ163">
            <v>94.891860948591443</v>
          </cell>
          <cell r="CK163">
            <v>94.258437104713011</v>
          </cell>
          <cell r="CL163">
            <v>93.462474010913908</v>
          </cell>
          <cell r="CM163">
            <v>95.343175773725505</v>
          </cell>
          <cell r="CN163">
            <v>95.908385566037623</v>
          </cell>
          <cell r="CO163">
            <v>94.30181392142805</v>
          </cell>
          <cell r="CP163">
            <v>102.89594447491473</v>
          </cell>
          <cell r="CQ163">
            <v>102.43313246692588</v>
          </cell>
          <cell r="CR163">
            <v>103.50043729854494</v>
          </cell>
          <cell r="CS163">
            <v>84.948080552062947</v>
          </cell>
          <cell r="CT163">
            <v>82.664234397280069</v>
          </cell>
          <cell r="CU163">
            <v>77.102401555959162</v>
          </cell>
          <cell r="CV163" t="str">
            <v/>
          </cell>
          <cell r="CW163" t="str">
            <v/>
          </cell>
          <cell r="CX163" t="str">
            <v/>
          </cell>
          <cell r="CY163">
            <v>85.296763595902121</v>
          </cell>
          <cell r="CZ163">
            <v>89.977410965373963</v>
          </cell>
          <cell r="DA163">
            <v>94.951219155729945</v>
          </cell>
          <cell r="DB163">
            <v>101.35888450539953</v>
          </cell>
          <cell r="DC163">
            <v>106.12082759752741</v>
          </cell>
          <cell r="DD163">
            <v>108.37515748606836</v>
          </cell>
          <cell r="DE163">
            <v>116.38503503557475</v>
          </cell>
          <cell r="DF163">
            <v>119.84855257444165</v>
          </cell>
          <cell r="DG163">
            <v>125.15109066464358</v>
          </cell>
          <cell r="DH163">
            <v>132.34684063165378</v>
          </cell>
          <cell r="DI163">
            <v>141.21760476961151</v>
          </cell>
          <cell r="DJ163">
            <v>146.54856210861811</v>
          </cell>
          <cell r="DK163">
            <v>153.94779541809609</v>
          </cell>
          <cell r="DL163">
            <v>160.51927823785951</v>
          </cell>
          <cell r="DM163">
            <v>170.66862031416488</v>
          </cell>
          <cell r="DN163">
            <v>181.31215979723996</v>
          </cell>
          <cell r="DO163">
            <v>191.12033832531404</v>
          </cell>
          <cell r="DP163">
            <v>202.09395340356258</v>
          </cell>
          <cell r="DQ163">
            <v>212.57714861351332</v>
          </cell>
          <cell r="DR163">
            <v>222.07419804621554</v>
          </cell>
          <cell r="DS163">
            <v>235.23408590568894</v>
          </cell>
          <cell r="DT163">
            <v>250.72704342577114</v>
          </cell>
          <cell r="DU163">
            <v>261.98237184945106</v>
          </cell>
          <cell r="DV163">
            <v>274.71104775276183</v>
          </cell>
          <cell r="DW163">
            <v>289.23802285994276</v>
          </cell>
          <cell r="DX163">
            <v>304.86682629586142</v>
          </cell>
          <cell r="DY163">
            <v>317.03694223715979</v>
          </cell>
          <cell r="DZ163" t="str">
            <v>xx</v>
          </cell>
          <cell r="EA163" t="str">
            <v>xx</v>
          </cell>
          <cell r="EE163">
            <v>77.102401555959162</v>
          </cell>
          <cell r="EF163" t="str">
            <v/>
          </cell>
          <cell r="EG163" t="str">
            <v/>
          </cell>
          <cell r="EH163" t="str">
            <v/>
          </cell>
          <cell r="EI163">
            <v>85.998970115543102</v>
          </cell>
          <cell r="EJ163">
            <v>91.053376477220553</v>
          </cell>
          <cell r="EK163">
            <v>96.584607963663231</v>
          </cell>
          <cell r="EL163">
            <v>104.15850242759306</v>
          </cell>
          <cell r="EM163">
            <v>110.59451416881768</v>
          </cell>
          <cell r="EN163">
            <v>114.03116466072993</v>
          </cell>
          <cell r="EO163">
            <v>123.65437215287406</v>
          </cell>
          <cell r="EP163">
            <v>129.37301511249717</v>
          </cell>
          <cell r="EQ163">
            <v>136.00542154470216</v>
          </cell>
          <cell r="ER163">
            <v>144.07338451146785</v>
          </cell>
          <cell r="ES163">
            <v>154.21297724206676</v>
          </cell>
          <cell r="ET163">
            <v>160.50727615027893</v>
          </cell>
          <cell r="EU163">
            <v>169.01648501160986</v>
          </cell>
          <cell r="EV163">
            <v>176.59193206961328</v>
          </cell>
          <cell r="EW163">
            <v>188.31579815893159</v>
          </cell>
          <cell r="EX163">
            <v>202.84865350086935</v>
          </cell>
          <cell r="EY163">
            <v>214.3705205418772</v>
          </cell>
          <cell r="EZ163">
            <v>227.32900682844891</v>
          </cell>
          <cell r="FA163">
            <v>239.71082741782277</v>
          </cell>
          <cell r="FB163">
            <v>251.40557061916948</v>
          </cell>
          <cell r="FC163">
            <v>266.30826695489026</v>
          </cell>
          <cell r="FD163">
            <v>283.8724877580546</v>
          </cell>
          <cell r="FE163">
            <v>297.32474911625661</v>
          </cell>
          <cell r="FF163">
            <v>312.49286084819499</v>
          </cell>
          <cell r="FG163">
            <v>330.49859818749974</v>
          </cell>
          <cell r="FH163">
            <v>349.24980681020315</v>
          </cell>
          <cell r="FI163">
            <v>365.05829661672061</v>
          </cell>
          <cell r="FK163">
            <v>77.102401555959162</v>
          </cell>
          <cell r="FL163" t="str">
            <v/>
          </cell>
          <cell r="FM163" t="str">
            <v/>
          </cell>
          <cell r="FN163" t="str">
            <v/>
          </cell>
          <cell r="FO163">
            <v>86.5253839032722</v>
          </cell>
          <cell r="FP163">
            <v>92.137595355842194</v>
          </cell>
          <cell r="FQ163">
            <v>96.881229481509465</v>
          </cell>
          <cell r="FR163">
            <v>103.03020002947727</v>
          </cell>
          <cell r="FS163">
            <v>106.86659574934326</v>
          </cell>
          <cell r="FT163">
            <v>111.78051698001393</v>
          </cell>
          <cell r="FU163">
            <v>116.09198150718672</v>
          </cell>
          <cell r="FV163">
            <v>119.61398716916274</v>
          </cell>
          <cell r="FW163">
            <v>125.03171251510366</v>
          </cell>
          <cell r="FX163">
            <v>131.08015014701172</v>
          </cell>
          <cell r="FY163">
            <v>136.08381167464464</v>
          </cell>
          <cell r="FZ163">
            <v>143.72328485996454</v>
          </cell>
          <cell r="GA163">
            <v>145.86110636667121</v>
          </cell>
          <cell r="GB163">
            <v>154.74131276307855</v>
          </cell>
          <cell r="GC163">
            <v>164.19643443023946</v>
          </cell>
          <cell r="GD163">
            <v>173.41436091236093</v>
          </cell>
          <cell r="GE163">
            <v>180.15205036567414</v>
          </cell>
          <cell r="GF163">
            <v>187.40577400107986</v>
          </cell>
          <cell r="GG163">
            <v>195.29086602697902</v>
          </cell>
          <cell r="GH163">
            <v>203.37422744760718</v>
          </cell>
          <cell r="GI163">
            <v>213.8596769738443</v>
          </cell>
          <cell r="GJ163">
            <v>223.00048222875353</v>
          </cell>
          <cell r="GK163">
            <v>233.84629289022729</v>
          </cell>
          <cell r="GL163">
            <v>245.95586552676878</v>
          </cell>
          <cell r="GM163">
            <v>257.88178854328186</v>
          </cell>
          <cell r="GN163">
            <v>272.56993906152189</v>
          </cell>
          <cell r="GO163">
            <v>288.53573983396763</v>
          </cell>
        </row>
        <row r="164">
          <cell r="A164">
            <v>10186</v>
          </cell>
          <cell r="B164" t="str">
            <v>Cement—Asia (USD)</v>
          </cell>
          <cell r="C164">
            <v>100</v>
          </cell>
          <cell r="D164">
            <v>98.716417502983617</v>
          </cell>
          <cell r="E164">
            <v>97.143989027537188</v>
          </cell>
          <cell r="F164">
            <v>95.312743807756689</v>
          </cell>
          <cell r="G164">
            <v>94.220912458545257</v>
          </cell>
          <cell r="H164">
            <v>94.037687239651618</v>
          </cell>
          <cell r="I164">
            <v>94.202318315349132</v>
          </cell>
          <cell r="J164">
            <v>94.957716432070598</v>
          </cell>
          <cell r="K164">
            <v>96.384720649297563</v>
          </cell>
          <cell r="L164">
            <v>98.023821238728289</v>
          </cell>
          <cell r="M164">
            <v>98.708912421032196</v>
          </cell>
          <cell r="N164">
            <v>98.478900495354623</v>
          </cell>
          <cell r="O164">
            <v>96.850288403595187</v>
          </cell>
          <cell r="P164">
            <v>97.042851112087519</v>
          </cell>
          <cell r="Q164">
            <v>95.217083490291358</v>
          </cell>
          <cell r="R164">
            <v>93.220696075139642</v>
          </cell>
          <cell r="S164">
            <v>94.060603424979888</v>
          </cell>
          <cell r="T164">
            <v>93.548171740864618</v>
          </cell>
          <cell r="U164">
            <v>93.798776224174418</v>
          </cell>
          <cell r="V164">
            <v>93.160049538281953</v>
          </cell>
          <cell r="W164">
            <v>93.309520731733997</v>
          </cell>
          <cell r="X164">
            <v>93.855661813132059</v>
          </cell>
          <cell r="Y164">
            <v>94.606425812732454</v>
          </cell>
          <cell r="Z164">
            <v>97.279456950927738</v>
          </cell>
          <cell r="AA164">
            <v>100.07227007213046</v>
          </cell>
          <cell r="AB164">
            <v>103.08023902392306</v>
          </cell>
          <cell r="AC164">
            <v>105.8766798148593</v>
          </cell>
          <cell r="AD164">
            <v>105.80996307704795</v>
          </cell>
          <cell r="AE164">
            <v>108.04162806031711</v>
          </cell>
          <cell r="AF164">
            <v>109.65975960543787</v>
          </cell>
          <cell r="AG164">
            <v>109.45772764306791</v>
          </cell>
          <cell r="AH164">
            <v>108.08957275105799</v>
          </cell>
          <cell r="AI164">
            <v>106.16767639416706</v>
          </cell>
          <cell r="AJ164">
            <v>104.60008433969621</v>
          </cell>
          <cell r="AK164">
            <v>101.84879881711625</v>
          </cell>
          <cell r="AL164">
            <v>101.55887411136182</v>
          </cell>
          <cell r="AM164">
            <v>104.66759915073654</v>
          </cell>
          <cell r="AN164">
            <v>106.39210136336064</v>
          </cell>
          <cell r="AO164">
            <v>106.77380968348442</v>
          </cell>
          <cell r="AP164">
            <v>106.0761904599962</v>
          </cell>
          <cell r="AQ164">
            <v>105.73308734182831</v>
          </cell>
          <cell r="AR164">
            <v>106.31899027965004</v>
          </cell>
          <cell r="AS164">
            <v>107.59489603859836</v>
          </cell>
          <cell r="AT164">
            <v>108.11437828005926</v>
          </cell>
          <cell r="AU164">
            <v>108.80922300211577</v>
          </cell>
          <cell r="AV164">
            <v>109.67797543644838</v>
          </cell>
          <cell r="AW164">
            <v>109.11921861901317</v>
          </cell>
          <cell r="AX164">
            <v>109.38241316229731</v>
          </cell>
          <cell r="AY164">
            <v>110.91703954830308</v>
          </cell>
          <cell r="AZ164">
            <v>108.6741978743417</v>
          </cell>
          <cell r="BA164">
            <v>109.41638281821324</v>
          </cell>
          <cell r="BB164">
            <v>108.59470194755318</v>
          </cell>
          <cell r="BC164">
            <v>108.833601614679</v>
          </cell>
          <cell r="BD164">
            <v>108.66588545808213</v>
          </cell>
          <cell r="BE164">
            <v>107.15826929666738</v>
          </cell>
          <cell r="BF164">
            <v>108.15987167186151</v>
          </cell>
          <cell r="BG164">
            <v>108.04160436508619</v>
          </cell>
          <cell r="BH164">
            <v>109.23650806676525</v>
          </cell>
          <cell r="BI164">
            <v>112.22852178120499</v>
          </cell>
          <cell r="BJ164">
            <v>116.75259627230687</v>
          </cell>
          <cell r="BK164">
            <v>108.64568029931979</v>
          </cell>
          <cell r="BL164">
            <v>113.03674971082823</v>
          </cell>
          <cell r="BM164">
            <v>109.2380892228101</v>
          </cell>
          <cell r="BN164">
            <v>104.75932756467489</v>
          </cell>
          <cell r="BO164">
            <v>100.1184893535598</v>
          </cell>
          <cell r="BP164">
            <v>100.5690225556508</v>
          </cell>
          <cell r="BQ164">
            <v>101.75814794993833</v>
          </cell>
          <cell r="BR164">
            <v>100.4197220091099</v>
          </cell>
          <cell r="BS164">
            <v>101.94883713956462</v>
          </cell>
          <cell r="BT164">
            <v>101.92859429307087</v>
          </cell>
          <cell r="BU164">
            <v>106.97480470417558</v>
          </cell>
          <cell r="BV164">
            <v>107.70441483313498</v>
          </cell>
          <cell r="BW164">
            <v>108.74332382006094</v>
          </cell>
          <cell r="BX164">
            <v>110.14812942598051</v>
          </cell>
          <cell r="BY164">
            <v>111.93629997889175</v>
          </cell>
          <cell r="BZ164">
            <v>112.91806894161758</v>
          </cell>
          <cell r="CA164">
            <v>117.40717720539681</v>
          </cell>
          <cell r="CB164">
            <v>117.87509049050892</v>
          </cell>
          <cell r="CC164">
            <v>118.01928761587703</v>
          </cell>
          <cell r="CD164">
            <v>118</v>
          </cell>
          <cell r="CE164">
            <v>114.23119013710442</v>
          </cell>
          <cell r="CF164">
            <v>109.7154466389826</v>
          </cell>
          <cell r="CG164">
            <v>114.9550643057311</v>
          </cell>
          <cell r="CH164">
            <v>119.82096517976483</v>
          </cell>
          <cell r="CI164">
            <v>125.11754069681002</v>
          </cell>
          <cell r="CJ164">
            <v>126.44766540753723</v>
          </cell>
          <cell r="CK164">
            <v>125.36779187363408</v>
          </cell>
          <cell r="CL164">
            <v>126.58123651109582</v>
          </cell>
          <cell r="CM164">
            <v>128.21918896633429</v>
          </cell>
          <cell r="CN164">
            <v>127.47213954957046</v>
          </cell>
          <cell r="CO164">
            <v>125.8416062817395</v>
          </cell>
          <cell r="CP164">
            <v>124.01094622539196</v>
          </cell>
          <cell r="CQ164">
            <v>131.63271412470198</v>
          </cell>
          <cell r="CR164">
            <v>132.03855730333143</v>
          </cell>
          <cell r="CS164">
            <v>130.84687387622992</v>
          </cell>
          <cell r="CT164">
            <v>129.39372322194322</v>
          </cell>
          <cell r="CU164">
            <v>133.60383025645879</v>
          </cell>
          <cell r="CV164" t="str">
            <v/>
          </cell>
          <cell r="CW164" t="str">
            <v/>
          </cell>
          <cell r="CX164" t="str">
            <v/>
          </cell>
          <cell r="CY164">
            <v>136.99966791488572</v>
          </cell>
          <cell r="CZ164">
            <v>147.2753499021419</v>
          </cell>
          <cell r="DA164">
            <v>157.89579889221116</v>
          </cell>
          <cell r="DB164">
            <v>166.46911081055421</v>
          </cell>
          <cell r="DC164">
            <v>172.75759126663158</v>
          </cell>
          <cell r="DD164">
            <v>182.33699349436858</v>
          </cell>
          <cell r="DE164">
            <v>192.95742536371461</v>
          </cell>
          <cell r="DF164">
            <v>201.12289557556977</v>
          </cell>
          <cell r="DG164">
            <v>207.81059190758211</v>
          </cell>
          <cell r="DH164">
            <v>215.32416137914484</v>
          </cell>
          <cell r="DI164">
            <v>223.79481209226404</v>
          </cell>
          <cell r="DJ164">
            <v>229.46236085827761</v>
          </cell>
          <cell r="DK164">
            <v>237.72778836183349</v>
          </cell>
          <cell r="DL164">
            <v>244.74916494059821</v>
          </cell>
          <cell r="DM164">
            <v>252.70516871717183</v>
          </cell>
          <cell r="DN164">
            <v>260.37952852358967</v>
          </cell>
          <cell r="DO164">
            <v>266.58443626976288</v>
          </cell>
          <cell r="DP164">
            <v>274.3958915181895</v>
          </cell>
          <cell r="DQ164">
            <v>282.03039314124806</v>
          </cell>
          <cell r="DR164">
            <v>291.42589070652213</v>
          </cell>
          <cell r="DS164">
            <v>301.27990475083612</v>
          </cell>
          <cell r="DT164">
            <v>310.47855467971334</v>
          </cell>
          <cell r="DU164">
            <v>323.46297804968953</v>
          </cell>
          <cell r="DV164">
            <v>336.6676796186743</v>
          </cell>
          <cell r="DW164">
            <v>345.93298552004757</v>
          </cell>
          <cell r="DX164">
            <v>354.70155875065603</v>
          </cell>
          <cell r="DY164">
            <v>366.32648675134908</v>
          </cell>
          <cell r="DZ164" t="str">
            <v>xx</v>
          </cell>
          <cell r="EA164" t="str">
            <v>xx</v>
          </cell>
          <cell r="EE164">
            <v>133.60383025645879</v>
          </cell>
          <cell r="EF164" t="str">
            <v/>
          </cell>
          <cell r="EG164" t="str">
            <v/>
          </cell>
          <cell r="EH164" t="str">
            <v/>
          </cell>
          <cell r="EI164">
            <v>136.82793396299925</v>
          </cell>
          <cell r="EJ164">
            <v>142.50587696598006</v>
          </cell>
          <cell r="EK164">
            <v>154.26741970713269</v>
          </cell>
          <cell r="EL164">
            <v>163.38331433872926</v>
          </cell>
          <cell r="EM164">
            <v>170.11160266310964</v>
          </cell>
          <cell r="EN164">
            <v>179.69603260170314</v>
          </cell>
          <cell r="EO164">
            <v>190.68596890923561</v>
          </cell>
          <cell r="EP164">
            <v>199.46789174766707</v>
          </cell>
          <cell r="EQ164">
            <v>206.4321894641773</v>
          </cell>
          <cell r="ER164">
            <v>214.26910822559182</v>
          </cell>
          <cell r="ES164">
            <v>223.11971143195655</v>
          </cell>
          <cell r="ET164">
            <v>230.50763317370581</v>
          </cell>
          <cell r="EU164">
            <v>239.58160131565685</v>
          </cell>
          <cell r="EV164">
            <v>246.81753751072543</v>
          </cell>
          <cell r="EW164">
            <v>258.70942196407464</v>
          </cell>
          <cell r="EX164">
            <v>271.13637486809034</v>
          </cell>
          <cell r="EY164">
            <v>279.38939591889988</v>
          </cell>
          <cell r="EZ164">
            <v>287.98539530778322</v>
          </cell>
          <cell r="FA164">
            <v>298.81984301955214</v>
          </cell>
          <cell r="FB164">
            <v>310.23967622127441</v>
          </cell>
          <cell r="FC164">
            <v>322.27137401612265</v>
          </cell>
          <cell r="FD164">
            <v>334.40498202475186</v>
          </cell>
          <cell r="FE164">
            <v>349.08927692403648</v>
          </cell>
          <cell r="FF164">
            <v>364.06336734510626</v>
          </cell>
          <cell r="FG164">
            <v>378.4274643601953</v>
          </cell>
          <cell r="FH164">
            <v>395.43799431308622</v>
          </cell>
          <cell r="FI164">
            <v>415.30760722927437</v>
          </cell>
          <cell r="FK164">
            <v>133.60383025645879</v>
          </cell>
          <cell r="FL164" t="str">
            <v/>
          </cell>
          <cell r="FM164" t="str">
            <v/>
          </cell>
          <cell r="FN164" t="str">
            <v/>
          </cell>
          <cell r="FO164">
            <v>138.99164456253638</v>
          </cell>
          <cell r="FP164">
            <v>144.23353730642</v>
          </cell>
          <cell r="FQ164">
            <v>155.40346819453649</v>
          </cell>
          <cell r="FR164">
            <v>156.63122037296193</v>
          </cell>
          <cell r="FS164">
            <v>164.19746944899984</v>
          </cell>
          <cell r="FT164">
            <v>174.73228517470798</v>
          </cell>
          <cell r="FU164">
            <v>182.0917598222434</v>
          </cell>
          <cell r="FV164">
            <v>184.33768753808175</v>
          </cell>
          <cell r="FW164">
            <v>195.06735873244594</v>
          </cell>
          <cell r="FX164">
            <v>205.65318745911765</v>
          </cell>
          <cell r="FY164">
            <v>218.41745789098462</v>
          </cell>
          <cell r="FZ164">
            <v>230.94590334495547</v>
          </cell>
          <cell r="GA164">
            <v>245.80571014596225</v>
          </cell>
          <cell r="GB164">
            <v>260.10565931615434</v>
          </cell>
          <cell r="GC164">
            <v>273.61868738431809</v>
          </cell>
          <cell r="GD164">
            <v>279.02437059868561</v>
          </cell>
          <cell r="GE164">
            <v>288.04891696947749</v>
          </cell>
          <cell r="GF164">
            <v>297.93438484335587</v>
          </cell>
          <cell r="GG164">
            <v>310.25250185399989</v>
          </cell>
          <cell r="GH164">
            <v>317.74768181903721</v>
          </cell>
          <cell r="GI164">
            <v>325.28509340685287</v>
          </cell>
          <cell r="GJ164">
            <v>334.80363078390275</v>
          </cell>
          <cell r="GK164">
            <v>344.05102171672149</v>
          </cell>
          <cell r="GL164">
            <v>354.99928505993387</v>
          </cell>
          <cell r="GM164">
            <v>363.12637111708392</v>
          </cell>
          <cell r="GN164">
            <v>375.86822929557349</v>
          </cell>
          <cell r="GO164">
            <v>388.03899830532271</v>
          </cell>
        </row>
        <row r="165">
          <cell r="A165">
            <v>10187</v>
          </cell>
          <cell r="B165" t="str">
            <v>Cement—Australia (USD)</v>
          </cell>
          <cell r="C165">
            <v>100</v>
          </cell>
          <cell r="D165">
            <v>99.113075323056663</v>
          </cell>
          <cell r="E165">
            <v>96.474366932883555</v>
          </cell>
          <cell r="F165">
            <v>99.913399511170979</v>
          </cell>
          <cell r="G165">
            <v>99.955361700190736</v>
          </cell>
          <cell r="H165">
            <v>99.574199951728843</v>
          </cell>
          <cell r="I165">
            <v>100.60529593076025</v>
          </cell>
          <cell r="J165">
            <v>100.45813091837182</v>
          </cell>
          <cell r="K165">
            <v>103.12351077270365</v>
          </cell>
          <cell r="L165">
            <v>105.2795527535453</v>
          </cell>
          <cell r="M165">
            <v>106.89106113203418</v>
          </cell>
          <cell r="N165">
            <v>109.3415273193458</v>
          </cell>
          <cell r="O165">
            <v>110.4934629179585</v>
          </cell>
          <cell r="P165">
            <v>113.06069598148876</v>
          </cell>
          <cell r="Q165">
            <v>120.81369184251551</v>
          </cell>
          <cell r="R165">
            <v>130.18866135262883</v>
          </cell>
          <cell r="S165">
            <v>135.27520901947912</v>
          </cell>
          <cell r="T165">
            <v>138.34385769312229</v>
          </cell>
          <cell r="U165">
            <v>140.84350329358261</v>
          </cell>
          <cell r="V165">
            <v>142.76054836187032</v>
          </cell>
          <cell r="W165">
            <v>143.13202055364343</v>
          </cell>
          <cell r="X165">
            <v>145.10011253233986</v>
          </cell>
          <cell r="Y165">
            <v>144.84950075001342</v>
          </cell>
          <cell r="Z165">
            <v>144.10867124627018</v>
          </cell>
          <cell r="AA165">
            <v>143.07480628464924</v>
          </cell>
          <cell r="AB165">
            <v>143.91920175337313</v>
          </cell>
          <cell r="AC165">
            <v>145.26846555215192</v>
          </cell>
          <cell r="AD165">
            <v>144.8625448956698</v>
          </cell>
          <cell r="AE165">
            <v>144.98781421893909</v>
          </cell>
          <cell r="AF165">
            <v>143.86241527218814</v>
          </cell>
          <cell r="AG165">
            <v>140.67440273337118</v>
          </cell>
          <cell r="AH165">
            <v>135.20869614851006</v>
          </cell>
          <cell r="AI165">
            <v>130.11432871587363</v>
          </cell>
          <cell r="AJ165">
            <v>124.61897821989962</v>
          </cell>
          <cell r="AK165">
            <v>126.8752327740244</v>
          </cell>
          <cell r="AL165">
            <v>129.60763113452654</v>
          </cell>
          <cell r="AM165">
            <v>126.0756326491238</v>
          </cell>
          <cell r="AN165">
            <v>127.11322432786652</v>
          </cell>
          <cell r="AO165">
            <v>135.47691360363592</v>
          </cell>
          <cell r="AP165">
            <v>140.84678354566023</v>
          </cell>
          <cell r="AQ165">
            <v>141.96963298450726</v>
          </cell>
          <cell r="AR165">
            <v>144.03279661666062</v>
          </cell>
          <cell r="AS165">
            <v>147.18390749717977</v>
          </cell>
          <cell r="AT165">
            <v>149.38519694394782</v>
          </cell>
          <cell r="AU165">
            <v>156.15292363080445</v>
          </cell>
          <cell r="AV165">
            <v>161.71035231702112</v>
          </cell>
          <cell r="AW165">
            <v>162.80476587430701</v>
          </cell>
          <cell r="AX165">
            <v>164.61536691949064</v>
          </cell>
          <cell r="AY165">
            <v>167.4705513835776</v>
          </cell>
          <cell r="AZ165">
            <v>166.62544456520192</v>
          </cell>
          <cell r="BA165">
            <v>169.56408164989406</v>
          </cell>
          <cell r="BB165">
            <v>169.85874205898244</v>
          </cell>
          <cell r="BC165">
            <v>171.04268382550998</v>
          </cell>
          <cell r="BD165">
            <v>168.08026697277242</v>
          </cell>
          <cell r="BE165">
            <v>165.17502061007991</v>
          </cell>
          <cell r="BF165">
            <v>165.1815540866065</v>
          </cell>
          <cell r="BG165">
            <v>164.88420699069255</v>
          </cell>
          <cell r="BH165">
            <v>168.25328089907993</v>
          </cell>
          <cell r="BI165">
            <v>170.43718681833698</v>
          </cell>
          <cell r="BJ165">
            <v>170.9054871252882</v>
          </cell>
          <cell r="BK165">
            <v>153.34029395131574</v>
          </cell>
          <cell r="BL165">
            <v>153.87586027952196</v>
          </cell>
          <cell r="BM165">
            <v>143.73872760295109</v>
          </cell>
          <cell r="BN165">
            <v>137.12674613321533</v>
          </cell>
          <cell r="BO165">
            <v>130.68178906495422</v>
          </cell>
          <cell r="BP165">
            <v>137.09741987576024</v>
          </cell>
          <cell r="BQ165">
            <v>139.79704811962398</v>
          </cell>
          <cell r="BR165">
            <v>138.87259013078491</v>
          </cell>
          <cell r="BS165">
            <v>139.6851938474509</v>
          </cell>
          <cell r="BT165">
            <v>141.15348622688913</v>
          </cell>
          <cell r="BU165">
            <v>151.98498972759791</v>
          </cell>
          <cell r="BV165">
            <v>153.42884713001007</v>
          </cell>
          <cell r="BW165">
            <v>154.16530559623411</v>
          </cell>
          <cell r="BX165">
            <v>157.42791996966196</v>
          </cell>
          <cell r="BY165">
            <v>158.99766084505922</v>
          </cell>
          <cell r="BZ165">
            <v>159.79264914928453</v>
          </cell>
          <cell r="CA165">
            <v>158.97426968782815</v>
          </cell>
          <cell r="CB165">
            <v>157.77323500687322</v>
          </cell>
          <cell r="CC165">
            <v>156.30277692399849</v>
          </cell>
          <cell r="CD165">
            <v>157</v>
          </cell>
          <cell r="CE165">
            <v>152.95439852143662</v>
          </cell>
          <cell r="CF165">
            <v>146.80810465104506</v>
          </cell>
          <cell r="CG165">
            <v>164.50580716502449</v>
          </cell>
          <cell r="CH165">
            <v>167.023812225163</v>
          </cell>
          <cell r="CI165">
            <v>179.95347248733052</v>
          </cell>
          <cell r="CJ165">
            <v>182.55591593828319</v>
          </cell>
          <cell r="CK165">
            <v>174.77735136687102</v>
          </cell>
          <cell r="CL165">
            <v>175.06484822313317</v>
          </cell>
          <cell r="CM165">
            <v>175.71777792145275</v>
          </cell>
          <cell r="CN165">
            <v>178.6506635031935</v>
          </cell>
          <cell r="CO165">
            <v>173.91012464278523</v>
          </cell>
          <cell r="CP165">
            <v>168.15824957281981</v>
          </cell>
          <cell r="CQ165">
            <v>182.27927402315163</v>
          </cell>
          <cell r="CR165">
            <v>178.02984609021385</v>
          </cell>
          <cell r="CS165">
            <v>177.52957328036624</v>
          </cell>
          <cell r="CT165">
            <v>175.60930192919216</v>
          </cell>
          <cell r="CU165">
            <v>184.897403423414</v>
          </cell>
          <cell r="CV165" t="str">
            <v/>
          </cell>
          <cell r="CW165" t="str">
            <v/>
          </cell>
          <cell r="CX165" t="str">
            <v/>
          </cell>
          <cell r="CY165">
            <v>184.10161776099562</v>
          </cell>
          <cell r="CZ165">
            <v>191.7642958420648</v>
          </cell>
          <cell r="DA165">
            <v>199.85369747926777</v>
          </cell>
          <cell r="DB165">
            <v>211.17397013432964</v>
          </cell>
          <cell r="DC165">
            <v>220.59199801332377</v>
          </cell>
          <cell r="DD165">
            <v>230.41970775863621</v>
          </cell>
          <cell r="DE165">
            <v>247.1219784494661</v>
          </cell>
          <cell r="DF165">
            <v>260.53743055425031</v>
          </cell>
          <cell r="DG165">
            <v>263.70018209041353</v>
          </cell>
          <cell r="DH165">
            <v>268.55169949927119</v>
          </cell>
          <cell r="DI165">
            <v>274.98012502363275</v>
          </cell>
          <cell r="DJ165">
            <v>277.42866233824424</v>
          </cell>
          <cell r="DK165">
            <v>293.1312856571887</v>
          </cell>
          <cell r="DL165">
            <v>310.15738457441233</v>
          </cell>
          <cell r="DM165">
            <v>327.49792322165354</v>
          </cell>
          <cell r="DN165">
            <v>335.84528763689588</v>
          </cell>
          <cell r="DO165">
            <v>355.83275463145316</v>
          </cell>
          <cell r="DP165">
            <v>365.81244566350119</v>
          </cell>
          <cell r="DQ165">
            <v>378.33713840573506</v>
          </cell>
          <cell r="DR165">
            <v>383.62424851071353</v>
          </cell>
          <cell r="DS165">
            <v>399.59690180395467</v>
          </cell>
          <cell r="DT165">
            <v>410.84983262890745</v>
          </cell>
          <cell r="DU165">
            <v>432.56113168028054</v>
          </cell>
          <cell r="DV165">
            <v>450.88944605473233</v>
          </cell>
          <cell r="DW165">
            <v>463.79924494118058</v>
          </cell>
          <cell r="DX165">
            <v>481.80446652820689</v>
          </cell>
          <cell r="DY165">
            <v>502.1802508649904</v>
          </cell>
          <cell r="DZ165" t="str">
            <v>xx</v>
          </cell>
          <cell r="EA165" t="str">
            <v>xx</v>
          </cell>
          <cell r="EE165">
            <v>184.897403423414</v>
          </cell>
          <cell r="EF165" t="str">
            <v/>
          </cell>
          <cell r="EG165" t="str">
            <v/>
          </cell>
          <cell r="EH165" t="str">
            <v/>
          </cell>
          <cell r="EI165">
            <v>181.3364537188229</v>
          </cell>
          <cell r="EJ165">
            <v>188.68121186897793</v>
          </cell>
          <cell r="EK165">
            <v>197.03852365308808</v>
          </cell>
          <cell r="EL165">
            <v>208.40379082084775</v>
          </cell>
          <cell r="EM165">
            <v>218.16299715830397</v>
          </cell>
          <cell r="EN165">
            <v>233.48036415173601</v>
          </cell>
          <cell r="EO165">
            <v>251.25069679835906</v>
          </cell>
          <cell r="EP165">
            <v>265.4137735464779</v>
          </cell>
          <cell r="EQ165">
            <v>269.17837382209331</v>
          </cell>
          <cell r="ER165">
            <v>274.68174275596596</v>
          </cell>
          <cell r="ES165">
            <v>281.58566362474465</v>
          </cell>
          <cell r="ET165">
            <v>284.51549414581547</v>
          </cell>
          <cell r="EU165">
            <v>306.64094680951274</v>
          </cell>
          <cell r="EV165">
            <v>328.58148570888193</v>
          </cell>
          <cell r="EW165">
            <v>356.19159091908665</v>
          </cell>
          <cell r="EX165">
            <v>370.93323330009719</v>
          </cell>
          <cell r="EY165">
            <v>394.11270561139304</v>
          </cell>
          <cell r="EZ165">
            <v>405.71866130755677</v>
          </cell>
          <cell r="FA165">
            <v>420.30421386201795</v>
          </cell>
          <cell r="FB165">
            <v>426.47147621146877</v>
          </cell>
          <cell r="FC165">
            <v>450.28966699001035</v>
          </cell>
          <cell r="FD165">
            <v>469.72863860294365</v>
          </cell>
          <cell r="FE165">
            <v>495.79251655189762</v>
          </cell>
          <cell r="FF165">
            <v>517.93696640584346</v>
          </cell>
          <cell r="FG165">
            <v>534.95572478664997</v>
          </cell>
          <cell r="FH165">
            <v>561.69184423111187</v>
          </cell>
          <cell r="FI165">
            <v>586.63382445488571</v>
          </cell>
          <cell r="FK165">
            <v>184.897403423414</v>
          </cell>
          <cell r="FL165" t="str">
            <v/>
          </cell>
          <cell r="FM165" t="str">
            <v/>
          </cell>
          <cell r="FN165" t="str">
            <v/>
          </cell>
          <cell r="FO165">
            <v>184.14616196199185</v>
          </cell>
          <cell r="FP165">
            <v>190.92578788305579</v>
          </cell>
          <cell r="FQ165">
            <v>197.28992846221485</v>
          </cell>
          <cell r="FR165">
            <v>201.4396722495693</v>
          </cell>
          <cell r="FS165">
            <v>204.14755450529239</v>
          </cell>
          <cell r="FT165">
            <v>212.74285809540348</v>
          </cell>
          <cell r="FU165">
            <v>229.19158100220258</v>
          </cell>
          <cell r="FV165">
            <v>241.31669750444792</v>
          </cell>
          <cell r="FW165">
            <v>251.00957686681414</v>
          </cell>
          <cell r="FX165">
            <v>262.34461644495889</v>
          </cell>
          <cell r="FY165">
            <v>275.37817293401775</v>
          </cell>
          <cell r="FZ165">
            <v>282.15697977778029</v>
          </cell>
          <cell r="GA165">
            <v>308.29246226578448</v>
          </cell>
          <cell r="GB165">
            <v>333.48050421045076</v>
          </cell>
          <cell r="GC165">
            <v>352.71794952584685</v>
          </cell>
          <cell r="GD165">
            <v>360.44357117881646</v>
          </cell>
          <cell r="GE165">
            <v>371.70736152062869</v>
          </cell>
          <cell r="GF165">
            <v>387.4708342823572</v>
          </cell>
          <cell r="GG165">
            <v>404.33578528014317</v>
          </cell>
          <cell r="GH165">
            <v>418.98784260254826</v>
          </cell>
          <cell r="GI165">
            <v>426.05187061841724</v>
          </cell>
          <cell r="GJ165">
            <v>433.30719965813341</v>
          </cell>
          <cell r="GK165">
            <v>440.94424577114364</v>
          </cell>
          <cell r="GL165">
            <v>450.99862352446161</v>
          </cell>
          <cell r="GM165">
            <v>459.5733865432743</v>
          </cell>
          <cell r="GN165">
            <v>472.03254078318184</v>
          </cell>
          <cell r="GO165">
            <v>484.36349917333501</v>
          </cell>
        </row>
        <row r="166">
          <cell r="A166">
            <v>10188</v>
          </cell>
          <cell r="B166" t="str">
            <v>Cement—Middle East (USD)</v>
          </cell>
          <cell r="C166">
            <v>100</v>
          </cell>
          <cell r="D166">
            <v>101.41749662845321</v>
          </cell>
          <cell r="E166">
            <v>102.24830592090674</v>
          </cell>
          <cell r="F166">
            <v>103.48955385807881</v>
          </cell>
          <cell r="G166">
            <v>106.37075543543912</v>
          </cell>
          <cell r="H166">
            <v>108.22300683038681</v>
          </cell>
          <cell r="I166">
            <v>109.13529491701702</v>
          </cell>
          <cell r="J166">
            <v>110.29763581648784</v>
          </cell>
          <cell r="K166">
            <v>110.85660072518044</v>
          </cell>
          <cell r="L166">
            <v>110.62633348104474</v>
          </cell>
          <cell r="M166">
            <v>110.96391291653583</v>
          </cell>
          <cell r="N166">
            <v>110.45216958690342</v>
          </cell>
          <cell r="O166">
            <v>107.74077078953414</v>
          </cell>
          <cell r="P166">
            <v>104.71707839520268</v>
          </cell>
          <cell r="Q166">
            <v>101.16122977950715</v>
          </cell>
          <cell r="R166">
            <v>97.870577809910671</v>
          </cell>
          <cell r="S166">
            <v>99.239368249160165</v>
          </cell>
          <cell r="T166">
            <v>99.190256917460431</v>
          </cell>
          <cell r="U166">
            <v>98.099140913003509</v>
          </cell>
          <cell r="V166">
            <v>97.689396250965416</v>
          </cell>
          <cell r="W166">
            <v>98.561475034262699</v>
          </cell>
          <cell r="X166">
            <v>98.083072614740487</v>
          </cell>
          <cell r="Y166">
            <v>99.201117690451241</v>
          </cell>
          <cell r="Z166">
            <v>100.92137288903611</v>
          </cell>
          <cell r="AA166">
            <v>102.70375200666547</v>
          </cell>
          <cell r="AB166">
            <v>103.77747428862526</v>
          </cell>
          <cell r="AC166">
            <v>104.20625011495646</v>
          </cell>
          <cell r="AD166">
            <v>104.62821669276765</v>
          </cell>
          <cell r="AE166">
            <v>103.279068152099</v>
          </cell>
          <cell r="AF166">
            <v>102.91789262800438</v>
          </cell>
          <cell r="AG166">
            <v>102.3137557764544</v>
          </cell>
          <cell r="AH166">
            <v>99.753281008177751</v>
          </cell>
          <cell r="AI166">
            <v>96.368576908936475</v>
          </cell>
          <cell r="AJ166">
            <v>95.075569395298373</v>
          </cell>
          <cell r="AK166">
            <v>96.335990792107054</v>
          </cell>
          <cell r="AL166">
            <v>100.76261660764816</v>
          </cell>
          <cell r="AM166">
            <v>105.12846008656449</v>
          </cell>
          <cell r="AN166">
            <v>108.49390372550133</v>
          </cell>
          <cell r="AO166">
            <v>107.34893728158532</v>
          </cell>
          <cell r="AP166">
            <v>103.98561108937655</v>
          </cell>
          <cell r="AQ166">
            <v>101.3842236714176</v>
          </cell>
          <cell r="AR166">
            <v>100.55782971110641</v>
          </cell>
          <cell r="AS166">
            <v>100.16740033494682</v>
          </cell>
          <cell r="AT166">
            <v>99.027658091991782</v>
          </cell>
          <cell r="AU166">
            <v>98.429143685766832</v>
          </cell>
          <cell r="AV166">
            <v>97.822600871550506</v>
          </cell>
          <cell r="AW166">
            <v>97.548315555785678</v>
          </cell>
          <cell r="AX166">
            <v>97.76221177917536</v>
          </cell>
          <cell r="AY166">
            <v>100.04811421169008</v>
          </cell>
          <cell r="AZ166">
            <v>99.809190863463556</v>
          </cell>
          <cell r="BA166">
            <v>100.56118435611738</v>
          </cell>
          <cell r="BB166">
            <v>100.4724521517995</v>
          </cell>
          <cell r="BC166">
            <v>100.91626860744779</v>
          </cell>
          <cell r="BD166">
            <v>102.06518186432707</v>
          </cell>
          <cell r="BE166">
            <v>103.00655622979804</v>
          </cell>
          <cell r="BF166">
            <v>106.32885894914355</v>
          </cell>
          <cell r="BG166">
            <v>108.13401510291067</v>
          </cell>
          <cell r="BH166">
            <v>109.0341555545112</v>
          </cell>
          <cell r="BI166">
            <v>111.96984271247834</v>
          </cell>
          <cell r="BJ166">
            <v>116.9074333198058</v>
          </cell>
          <cell r="BK166">
            <v>109.80044170327112</v>
          </cell>
          <cell r="BL166">
            <v>117.01965101316671</v>
          </cell>
          <cell r="BM166">
            <v>114.08840251674548</v>
          </cell>
          <cell r="BN166">
            <v>111.23619245382683</v>
          </cell>
          <cell r="BO166">
            <v>104.33954852168957</v>
          </cell>
          <cell r="BP166">
            <v>105.69596265247152</v>
          </cell>
          <cell r="BQ166">
            <v>108.54975364408824</v>
          </cell>
          <cell r="BR166">
            <v>108.98395265866459</v>
          </cell>
          <cell r="BS166">
            <v>110.57303062815116</v>
          </cell>
          <cell r="BT166">
            <v>112.26179130507855</v>
          </cell>
          <cell r="BU166">
            <v>113.63959210787286</v>
          </cell>
          <cell r="BV166">
            <v>114.40056588562818</v>
          </cell>
          <cell r="BW166">
            <v>115.68517106203696</v>
          </cell>
          <cell r="BX166">
            <v>116.98420108369437</v>
          </cell>
          <cell r="BY166">
            <v>120.46253132924956</v>
          </cell>
          <cell r="BZ166">
            <v>121.6667712212743</v>
          </cell>
          <cell r="CA166">
            <v>122.6962176510423</v>
          </cell>
          <cell r="CB166">
            <v>123.61121697825706</v>
          </cell>
          <cell r="CC166">
            <v>124.80795635112455</v>
          </cell>
          <cell r="CD166">
            <v>125</v>
          </cell>
          <cell r="CE166">
            <v>124.72360150853734</v>
          </cell>
          <cell r="CF166">
            <v>122.11877039393019</v>
          </cell>
          <cell r="CG166">
            <v>123.04369017975924</v>
          </cell>
          <cell r="CH166">
            <v>124.13809582540665</v>
          </cell>
          <cell r="CI166">
            <v>126.21341039543046</v>
          </cell>
          <cell r="CJ166">
            <v>128.17027431025932</v>
          </cell>
          <cell r="CK166">
            <v>130.06983830181122</v>
          </cell>
          <cell r="CL166">
            <v>130.71934430253683</v>
          </cell>
          <cell r="CM166">
            <v>132.90150116955434</v>
          </cell>
          <cell r="CN166">
            <v>135.14229411630501</v>
          </cell>
          <cell r="CO166">
            <v>137.52205401316982</v>
          </cell>
          <cell r="CP166">
            <v>139.62585901777118</v>
          </cell>
          <cell r="CQ166">
            <v>144.40184191232794</v>
          </cell>
          <cell r="CR166">
            <v>145.26590354344083</v>
          </cell>
          <cell r="CS166">
            <v>146.65770340086942</v>
          </cell>
          <cell r="CT166">
            <v>146.658175073998</v>
          </cell>
          <cell r="CU166">
            <v>151.12055659111195</v>
          </cell>
          <cell r="CV166" t="str">
            <v/>
          </cell>
          <cell r="CW166" t="str">
            <v/>
          </cell>
          <cell r="CX166" t="str">
            <v/>
          </cell>
          <cell r="CY166">
            <v>155.87026411798027</v>
          </cell>
          <cell r="CZ166">
            <v>167.58039486350839</v>
          </cell>
          <cell r="DA166">
            <v>178.44241393722001</v>
          </cell>
          <cell r="DB166">
            <v>187.56663560074918</v>
          </cell>
          <cell r="DC166">
            <v>196.15356577535547</v>
          </cell>
          <cell r="DD166">
            <v>207.2903998015197</v>
          </cell>
          <cell r="DE166">
            <v>215.49654653398889</v>
          </cell>
          <cell r="DF166">
            <v>225.51000906896743</v>
          </cell>
          <cell r="DG166">
            <v>234.46849564135366</v>
          </cell>
          <cell r="DH166">
            <v>246.12453122847208</v>
          </cell>
          <cell r="DI166">
            <v>256.96992332720032</v>
          </cell>
          <cell r="DJ166">
            <v>265.35723553509439</v>
          </cell>
          <cell r="DK166">
            <v>274.52676303689742</v>
          </cell>
          <cell r="DL166">
            <v>285.31390556283611</v>
          </cell>
          <cell r="DM166">
            <v>296.67207456818574</v>
          </cell>
          <cell r="DN166">
            <v>306.56469622889267</v>
          </cell>
          <cell r="DO166">
            <v>316.88836664794479</v>
          </cell>
          <cell r="DP166">
            <v>329.60846953366985</v>
          </cell>
          <cell r="DQ166">
            <v>343.62104254909946</v>
          </cell>
          <cell r="DR166">
            <v>359.37963349149021</v>
          </cell>
          <cell r="DS166">
            <v>373.37377129865359</v>
          </cell>
          <cell r="DT166">
            <v>387.73126024350671</v>
          </cell>
          <cell r="DU166">
            <v>401.4435033989796</v>
          </cell>
          <cell r="DV166">
            <v>415.04011944200397</v>
          </cell>
          <cell r="DW166">
            <v>430.61473839917539</v>
          </cell>
          <cell r="DX166">
            <v>446.52801835539702</v>
          </cell>
          <cell r="DY166">
            <v>461.81816585911099</v>
          </cell>
          <cell r="DZ166" t="str">
            <v>xx</v>
          </cell>
          <cell r="EA166" t="str">
            <v>xx</v>
          </cell>
          <cell r="EE166">
            <v>151.12055659111195</v>
          </cell>
          <cell r="EF166" t="str">
            <v/>
          </cell>
          <cell r="EG166" t="str">
            <v/>
          </cell>
          <cell r="EH166" t="str">
            <v/>
          </cell>
          <cell r="EI166">
            <v>151.46095676951549</v>
          </cell>
          <cell r="EJ166">
            <v>157.0144241599321</v>
          </cell>
          <cell r="EK166">
            <v>167.70044954515231</v>
          </cell>
          <cell r="EL166">
            <v>176.70415467898266</v>
          </cell>
          <cell r="EM166">
            <v>184.92283224529362</v>
          </cell>
          <cell r="EN166">
            <v>196.39492243699388</v>
          </cell>
          <cell r="EO166">
            <v>204.55848346153564</v>
          </cell>
          <cell r="EP166">
            <v>215.36644595854196</v>
          </cell>
          <cell r="EQ166">
            <v>226.56470130025505</v>
          </cell>
          <cell r="ER166">
            <v>238.87406394074296</v>
          </cell>
          <cell r="ES166">
            <v>250.93105613118885</v>
          </cell>
          <cell r="ET166">
            <v>261.62746514943865</v>
          </cell>
          <cell r="EU166">
            <v>272.60621890927854</v>
          </cell>
          <cell r="EV166">
            <v>285.94269940877217</v>
          </cell>
          <cell r="EW166">
            <v>300.73405358969893</v>
          </cell>
          <cell r="EX166">
            <v>312.45138723228479</v>
          </cell>
          <cell r="EY166">
            <v>323.4993893101921</v>
          </cell>
          <cell r="EZ166">
            <v>337.13413657773629</v>
          </cell>
          <cell r="FA166">
            <v>352.18327213862369</v>
          </cell>
          <cell r="FB166">
            <v>369.14209306901489</v>
          </cell>
          <cell r="FC166">
            <v>384.23509245291734</v>
          </cell>
          <cell r="FD166">
            <v>399.74899324615217</v>
          </cell>
          <cell r="FE166">
            <v>414.59311018106075</v>
          </cell>
          <cell r="FF166">
            <v>429.33719359444552</v>
          </cell>
          <cell r="FG166">
            <v>446.25387471802713</v>
          </cell>
          <cell r="FH166">
            <v>462.81473551877849</v>
          </cell>
          <cell r="FI166">
            <v>479.45496982924749</v>
          </cell>
          <cell r="FK166">
            <v>151.12055659111195</v>
          </cell>
          <cell r="FL166" t="str">
            <v/>
          </cell>
          <cell r="FM166" t="str">
            <v/>
          </cell>
          <cell r="FN166" t="str">
            <v/>
          </cell>
          <cell r="FO166">
            <v>155.25454779901395</v>
          </cell>
          <cell r="FP166">
            <v>162.9099540328161</v>
          </cell>
          <cell r="FQ166">
            <v>171.20645461751917</v>
          </cell>
          <cell r="FR166">
            <v>180.53193162671025</v>
          </cell>
          <cell r="FS166">
            <v>191.16882093359641</v>
          </cell>
          <cell r="FT166">
            <v>198.94664293882994</v>
          </cell>
          <cell r="FU166">
            <v>208.89096314747468</v>
          </cell>
          <cell r="FV166">
            <v>214.52713311059526</v>
          </cell>
          <cell r="FW166">
            <v>228.54484343361472</v>
          </cell>
          <cell r="FX166">
            <v>241.12993849145926</v>
          </cell>
          <cell r="FY166">
            <v>254.68781966537432</v>
          </cell>
          <cell r="FZ166">
            <v>270.74860798150235</v>
          </cell>
          <cell r="GA166">
            <v>282.60118341692606</v>
          </cell>
          <cell r="GB166">
            <v>297.35675563124704</v>
          </cell>
          <cell r="GC166">
            <v>311.01246441405499</v>
          </cell>
          <cell r="GD166">
            <v>319.93115850263962</v>
          </cell>
          <cell r="GE166">
            <v>327.90354656349439</v>
          </cell>
          <cell r="GF166">
            <v>336.13394900100144</v>
          </cell>
          <cell r="GG166">
            <v>354.46615007382979</v>
          </cell>
          <cell r="GH166">
            <v>363.39496814500154</v>
          </cell>
          <cell r="GI166">
            <v>371.9336506536572</v>
          </cell>
          <cell r="GJ166">
            <v>381.94721850436832</v>
          </cell>
          <cell r="GK166">
            <v>392.97232974947576</v>
          </cell>
          <cell r="GL166">
            <v>404.53947365411074</v>
          </cell>
          <cell r="GM166">
            <v>418.30861923549952</v>
          </cell>
          <cell r="GN166">
            <v>429.29392525788131</v>
          </cell>
          <cell r="GO166">
            <v>439.27278423759509</v>
          </cell>
        </row>
        <row r="167">
          <cell r="A167">
            <v>10189</v>
          </cell>
          <cell r="B167" t="str">
            <v>Cement—CIS (USD)</v>
          </cell>
          <cell r="C167">
            <v>100</v>
          </cell>
          <cell r="D167">
            <v>101.60480326188261</v>
          </cell>
          <cell r="E167">
            <v>104.19099354675336</v>
          </cell>
          <cell r="F167">
            <v>105.65599518736812</v>
          </cell>
          <cell r="G167">
            <v>108.44709193433172</v>
          </cell>
          <cell r="H167">
            <v>110.40795700233204</v>
          </cell>
          <cell r="I167">
            <v>110.90903318133036</v>
          </cell>
          <cell r="J167">
            <v>110.65932402463288</v>
          </cell>
          <cell r="K167">
            <v>111.72827473763633</v>
          </cell>
          <cell r="L167">
            <v>112.27348317857017</v>
          </cell>
          <cell r="M167">
            <v>112.99509396192433</v>
          </cell>
          <cell r="N167">
            <v>113.23085978884286</v>
          </cell>
          <cell r="O167">
            <v>112.65407400420486</v>
          </cell>
          <cell r="P167">
            <v>112.28102150036256</v>
          </cell>
          <cell r="Q167">
            <v>111.33436547804108</v>
          </cell>
          <cell r="R167">
            <v>110.26767545587808</v>
          </cell>
          <cell r="S167">
            <v>113.96590656335684</v>
          </cell>
          <cell r="T167">
            <v>115.43223392441028</v>
          </cell>
          <cell r="U167">
            <v>116.90759106954854</v>
          </cell>
          <cell r="V167">
            <v>119.88541727488459</v>
          </cell>
          <cell r="W167">
            <v>123.90331397414505</v>
          </cell>
          <cell r="X167">
            <v>126.71313603884275</v>
          </cell>
          <cell r="Y167">
            <v>129.80546874422237</v>
          </cell>
          <cell r="Z167">
            <v>134.72354872835305</v>
          </cell>
          <cell r="AA167">
            <v>141.28295317082251</v>
          </cell>
          <cell r="AB167">
            <v>148.89354831979873</v>
          </cell>
          <cell r="AC167">
            <v>155.65642136554393</v>
          </cell>
          <cell r="AD167">
            <v>158.58640363921842</v>
          </cell>
          <cell r="AE167">
            <v>160.00210065183055</v>
          </cell>
          <cell r="AF167">
            <v>161.95095370021249</v>
          </cell>
          <cell r="AG167">
            <v>164.5028617609795</v>
          </cell>
          <cell r="AH167">
            <v>159.89755070369523</v>
          </cell>
          <cell r="AI167">
            <v>155.00865270403142</v>
          </cell>
          <cell r="AJ167">
            <v>153.12926184339153</v>
          </cell>
          <cell r="AK167">
            <v>152.87227938147544</v>
          </cell>
          <cell r="AL167">
            <v>152.05535047978404</v>
          </cell>
          <cell r="AM167">
            <v>150.70226807174944</v>
          </cell>
          <cell r="AN167">
            <v>149.92426271417187</v>
          </cell>
          <cell r="AO167">
            <v>144.74050385565437</v>
          </cell>
          <cell r="AP167">
            <v>142.61462906119425</v>
          </cell>
          <cell r="AQ167">
            <v>141.62710555797196</v>
          </cell>
          <cell r="AR167">
            <v>142.80202894190987</v>
          </cell>
          <cell r="AS167">
            <v>143.77335191871418</v>
          </cell>
          <cell r="AT167">
            <v>144.6501317642921</v>
          </cell>
          <cell r="AU167">
            <v>146.91673984998673</v>
          </cell>
          <cell r="AV167">
            <v>149.40006847864038</v>
          </cell>
          <cell r="AW167">
            <v>150.57906520315936</v>
          </cell>
          <cell r="AX167">
            <v>153.15045217693051</v>
          </cell>
          <cell r="AY167">
            <v>158.2876144046995</v>
          </cell>
          <cell r="AZ167">
            <v>158.70843501888194</v>
          </cell>
          <cell r="BA167">
            <v>162.18962620883786</v>
          </cell>
          <cell r="BB167">
            <v>164.46447731171264</v>
          </cell>
          <cell r="BC167">
            <v>167.52797685230155</v>
          </cell>
          <cell r="BD167">
            <v>170.83901383877827</v>
          </cell>
          <cell r="BE167">
            <v>175.07890575663606</v>
          </cell>
          <cell r="BF167">
            <v>180.45136561032962</v>
          </cell>
          <cell r="BG167">
            <v>182.03111223859659</v>
          </cell>
          <cell r="BH167">
            <v>182.67982745295919</v>
          </cell>
          <cell r="BI167">
            <v>182.77330613781038</v>
          </cell>
          <cell r="BJ167">
            <v>180.41481939771671</v>
          </cell>
          <cell r="BK167">
            <v>160.22997417834213</v>
          </cell>
          <cell r="BL167">
            <v>157.89642316123033</v>
          </cell>
          <cell r="BM167">
            <v>142.03917881995781</v>
          </cell>
          <cell r="BN167">
            <v>119.88106692404439</v>
          </cell>
          <cell r="BO167">
            <v>102.85795542083008</v>
          </cell>
          <cell r="BP167">
            <v>115.38423604933077</v>
          </cell>
          <cell r="BQ167">
            <v>112.6617773330333</v>
          </cell>
          <cell r="BR167">
            <v>114.71057938762114</v>
          </cell>
          <cell r="BS167">
            <v>115.82264694039114</v>
          </cell>
          <cell r="BT167">
            <v>120.2070092704689</v>
          </cell>
          <cell r="BU167">
            <v>118.18049400288336</v>
          </cell>
          <cell r="BV167">
            <v>120.64097733027909</v>
          </cell>
          <cell r="BW167">
            <v>123.9613434999544</v>
          </cell>
          <cell r="BX167">
            <v>126.1272294328667</v>
          </cell>
          <cell r="BY167">
            <v>127.541698213356</v>
          </cell>
          <cell r="BZ167">
            <v>126.43328146156342</v>
          </cell>
          <cell r="CA167">
            <v>126.68324288464537</v>
          </cell>
          <cell r="CB167">
            <v>127.23795645097566</v>
          </cell>
          <cell r="CC167">
            <v>127.65228099895334</v>
          </cell>
          <cell r="CD167">
            <v>128</v>
          </cell>
          <cell r="CE167">
            <v>125.24250520574248</v>
          </cell>
          <cell r="CF167">
            <v>115.80134661132415</v>
          </cell>
          <cell r="CG167">
            <v>118.98212999540132</v>
          </cell>
          <cell r="CH167">
            <v>114.44680428273536</v>
          </cell>
          <cell r="CI167">
            <v>119.00273259445329</v>
          </cell>
          <cell r="CJ167">
            <v>119.08698053255041</v>
          </cell>
          <cell r="CK167">
            <v>121.46206318728204</v>
          </cell>
          <cell r="CL167">
            <v>123.84133437588659</v>
          </cell>
          <cell r="CM167">
            <v>114.69148840311503</v>
          </cell>
          <cell r="CN167">
            <v>131.24239191094597</v>
          </cell>
          <cell r="CO167">
            <v>138.57049108196927</v>
          </cell>
          <cell r="CP167">
            <v>136.55917778380436</v>
          </cell>
          <cell r="CQ167">
            <v>141.16145424191049</v>
          </cell>
          <cell r="CR167">
            <v>137.69995783317088</v>
          </cell>
          <cell r="CS167">
            <v>133.16025040830041</v>
          </cell>
          <cell r="CT167">
            <v>131.73926743432432</v>
          </cell>
          <cell r="CU167">
            <v>138.94878551856738</v>
          </cell>
          <cell r="CV167" t="str">
            <v/>
          </cell>
          <cell r="CW167" t="str">
            <v/>
          </cell>
          <cell r="CX167" t="str">
            <v/>
          </cell>
          <cell r="CY167">
            <v>136.44380910468357</v>
          </cell>
          <cell r="CZ167">
            <v>143.07832581465598</v>
          </cell>
          <cell r="DA167">
            <v>150.0487378174889</v>
          </cell>
          <cell r="DB167">
            <v>155.45765342748419</v>
          </cell>
          <cell r="DC167">
            <v>163.32149809803158</v>
          </cell>
          <cell r="DD167">
            <v>174.749025544651</v>
          </cell>
          <cell r="DE167">
            <v>187.51250062657374</v>
          </cell>
          <cell r="DF167">
            <v>198.63393974112535</v>
          </cell>
          <cell r="DG167">
            <v>202.72548024468691</v>
          </cell>
          <cell r="DH167">
            <v>211.36274747436286</v>
          </cell>
          <cell r="DI167">
            <v>218.0139526390162</v>
          </cell>
          <cell r="DJ167">
            <v>225.01887377575858</v>
          </cell>
          <cell r="DK167">
            <v>232.24699121840897</v>
          </cell>
          <cell r="DL167">
            <v>239.45560900067764</v>
          </cell>
          <cell r="DM167">
            <v>254.39352689023704</v>
          </cell>
          <cell r="DN167">
            <v>262.48638915726195</v>
          </cell>
          <cell r="DO167">
            <v>273.41385209186984</v>
          </cell>
          <cell r="DP167">
            <v>284.40440606106199</v>
          </cell>
          <cell r="DQ167">
            <v>298.61085046148577</v>
          </cell>
          <cell r="DR167">
            <v>309.70224283941741</v>
          </cell>
          <cell r="DS167">
            <v>321.8993285110185</v>
          </cell>
          <cell r="DT167">
            <v>336.00839619373994</v>
          </cell>
          <cell r="DU167">
            <v>350.32658714870604</v>
          </cell>
          <cell r="DV167">
            <v>365.99070139128651</v>
          </cell>
          <cell r="DW167">
            <v>380.04565522240728</v>
          </cell>
          <cell r="DX167">
            <v>396.11474176866483</v>
          </cell>
          <cell r="DY167">
            <v>409.53197568445842</v>
          </cell>
          <cell r="DZ167" t="str">
            <v>xx</v>
          </cell>
          <cell r="EA167" t="str">
            <v>xx</v>
          </cell>
          <cell r="EE167">
            <v>138.94878551856738</v>
          </cell>
          <cell r="EF167" t="str">
            <v/>
          </cell>
          <cell r="EG167" t="str">
            <v/>
          </cell>
          <cell r="EH167" t="str">
            <v/>
          </cell>
          <cell r="EI167">
            <v>136.99803625969795</v>
          </cell>
          <cell r="EJ167">
            <v>138.79087286718874</v>
          </cell>
          <cell r="EK167">
            <v>146.59788718953419</v>
          </cell>
          <cell r="EL167">
            <v>154.19814478378973</v>
          </cell>
          <cell r="EM167">
            <v>162.52732529315472</v>
          </cell>
          <cell r="EN167">
            <v>174.61075542293045</v>
          </cell>
          <cell r="EO167">
            <v>188.2756282748073</v>
          </cell>
          <cell r="EP167">
            <v>200.16783617077326</v>
          </cell>
          <cell r="EQ167">
            <v>204.49712929552265</v>
          </cell>
          <cell r="ER167">
            <v>214.52089145988131</v>
          </cell>
          <cell r="ES167">
            <v>223.62910479832655</v>
          </cell>
          <cell r="ET167">
            <v>230.82182765484117</v>
          </cell>
          <cell r="EU167">
            <v>241.81970589507966</v>
          </cell>
          <cell r="EV167">
            <v>251.36786845870674</v>
          </cell>
          <cell r="EW167">
            <v>267.8329586878275</v>
          </cell>
          <cell r="EX167">
            <v>276.77938132409946</v>
          </cell>
          <cell r="EY167">
            <v>288.87799436915259</v>
          </cell>
          <cell r="EZ167">
            <v>301.07077692754075</v>
          </cell>
          <cell r="FA167">
            <v>316.86168037331907</v>
          </cell>
          <cell r="FB167">
            <v>329.21943322180357</v>
          </cell>
          <cell r="FC167">
            <v>342.83345640321323</v>
          </cell>
          <cell r="FD167">
            <v>358.61141246730966</v>
          </cell>
          <cell r="FE167">
            <v>374.65684489556742</v>
          </cell>
          <cell r="FF167">
            <v>392.24643480186728</v>
          </cell>
          <cell r="FG167">
            <v>408.06283610970081</v>
          </cell>
          <cell r="FH167">
            <v>426.17923024981224</v>
          </cell>
          <cell r="FI167">
            <v>441.33659025267917</v>
          </cell>
          <cell r="FK167">
            <v>138.94878551856738</v>
          </cell>
          <cell r="FL167" t="str">
            <v/>
          </cell>
          <cell r="FM167" t="str">
            <v/>
          </cell>
          <cell r="FN167" t="str">
            <v/>
          </cell>
          <cell r="FO167">
            <v>141.54473552912327</v>
          </cell>
          <cell r="FP167">
            <v>146.97165825446837</v>
          </cell>
          <cell r="FQ167">
            <v>153.3848673843481</v>
          </cell>
          <cell r="FR167">
            <v>160.79774205847579</v>
          </cell>
          <cell r="FS167">
            <v>171.84953051145931</v>
          </cell>
          <cell r="FT167">
            <v>179.12339005450875</v>
          </cell>
          <cell r="FU167">
            <v>188.23268614928264</v>
          </cell>
          <cell r="FV167">
            <v>199.78480407899826</v>
          </cell>
          <cell r="FW167">
            <v>206.25079471821459</v>
          </cell>
          <cell r="FX167">
            <v>220.31931298089094</v>
          </cell>
          <cell r="FY167">
            <v>231.02319914411791</v>
          </cell>
          <cell r="FZ167">
            <v>240.95505529524144</v>
          </cell>
          <cell r="GA167">
            <v>248.92682093683501</v>
          </cell>
          <cell r="GB167">
            <v>261.09603795170307</v>
          </cell>
          <cell r="GC167">
            <v>278.41749050453211</v>
          </cell>
          <cell r="GD167">
            <v>288.37706412656644</v>
          </cell>
          <cell r="GE167">
            <v>296.13853058173817</v>
          </cell>
          <cell r="GF167">
            <v>305.9523760698151</v>
          </cell>
          <cell r="GG167">
            <v>315.79610119541115</v>
          </cell>
          <cell r="GH167">
            <v>328.31656417936597</v>
          </cell>
          <cell r="GI167">
            <v>339.26561091335611</v>
          </cell>
          <cell r="GJ167">
            <v>346.37669208987757</v>
          </cell>
          <cell r="GK167">
            <v>352.9502566390367</v>
          </cell>
          <cell r="GL167">
            <v>363.21708706325046</v>
          </cell>
          <cell r="GM167">
            <v>371.49521951716463</v>
          </cell>
          <cell r="GN167">
            <v>378.98629583633107</v>
          </cell>
          <cell r="GO167">
            <v>384.56918517817661</v>
          </cell>
        </row>
        <row r="168">
          <cell r="A168">
            <v>10190</v>
          </cell>
          <cell r="B168" t="str">
            <v>Concrete—Global (USD)</v>
          </cell>
          <cell r="C168">
            <v>100</v>
          </cell>
          <cell r="D168">
            <v>100</v>
          </cell>
          <cell r="E168">
            <v>100</v>
          </cell>
          <cell r="F168">
            <v>100</v>
          </cell>
          <cell r="G168">
            <v>101.5</v>
          </cell>
          <cell r="H168">
            <v>102.25</v>
          </cell>
          <cell r="I168">
            <v>103</v>
          </cell>
          <cell r="J168">
            <v>103</v>
          </cell>
          <cell r="K168">
            <v>103</v>
          </cell>
          <cell r="L168">
            <v>103</v>
          </cell>
          <cell r="M168">
            <v>103</v>
          </cell>
          <cell r="N168">
            <v>103</v>
          </cell>
          <cell r="O168">
            <v>103.5</v>
          </cell>
          <cell r="P168">
            <v>103.75</v>
          </cell>
          <cell r="Q168">
            <v>104</v>
          </cell>
          <cell r="R168">
            <v>104</v>
          </cell>
          <cell r="S168">
            <v>108</v>
          </cell>
          <cell r="T168">
            <v>109.5</v>
          </cell>
          <cell r="U168">
            <v>111</v>
          </cell>
          <cell r="V168">
            <v>113.5</v>
          </cell>
          <cell r="W168">
            <v>116</v>
          </cell>
          <cell r="X168">
            <v>118.5</v>
          </cell>
          <cell r="Y168">
            <v>121</v>
          </cell>
          <cell r="Z168">
            <v>123.5</v>
          </cell>
          <cell r="AA168">
            <v>126</v>
          </cell>
          <cell r="AB168">
            <v>128.5</v>
          </cell>
          <cell r="AC168">
            <v>131</v>
          </cell>
          <cell r="AD168">
            <v>133.25</v>
          </cell>
          <cell r="AE168">
            <v>135.5</v>
          </cell>
          <cell r="AF168">
            <v>137.75</v>
          </cell>
          <cell r="AG168">
            <v>140</v>
          </cell>
          <cell r="AH168">
            <v>140</v>
          </cell>
          <cell r="AI168">
            <v>140</v>
          </cell>
          <cell r="AJ168">
            <v>140</v>
          </cell>
          <cell r="AK168">
            <v>140</v>
          </cell>
          <cell r="AL168">
            <v>139.30000000000001</v>
          </cell>
          <cell r="AM168">
            <v>138.6035</v>
          </cell>
          <cell r="AN168">
            <v>137.9104825</v>
          </cell>
          <cell r="AO168">
            <v>138</v>
          </cell>
          <cell r="AP168">
            <v>139</v>
          </cell>
          <cell r="AQ168">
            <v>138</v>
          </cell>
          <cell r="AR168">
            <v>138</v>
          </cell>
          <cell r="AS168">
            <v>138</v>
          </cell>
          <cell r="AT168">
            <v>138</v>
          </cell>
          <cell r="AU168">
            <v>140.07</v>
          </cell>
          <cell r="AV168">
            <v>141.47069999999999</v>
          </cell>
          <cell r="AW168">
            <v>126</v>
          </cell>
          <cell r="AX168">
            <v>126.62999999999998</v>
          </cell>
          <cell r="AY168">
            <v>129.16259999999997</v>
          </cell>
          <cell r="AZ168">
            <v>130</v>
          </cell>
          <cell r="BA168">
            <v>131.82</v>
          </cell>
          <cell r="BB168">
            <v>131.95181999999997</v>
          </cell>
          <cell r="BC168">
            <v>132.87667030637996</v>
          </cell>
          <cell r="BD168">
            <v>134.20543700944376</v>
          </cell>
          <cell r="BE168">
            <v>134.59866000000002</v>
          </cell>
          <cell r="BF168">
            <v>136.6176399</v>
          </cell>
          <cell r="BG168">
            <v>137.73790454717999</v>
          </cell>
          <cell r="BH168">
            <v>139.25302149719897</v>
          </cell>
          <cell r="BI168">
            <v>142.17733494864015</v>
          </cell>
          <cell r="BJ168">
            <v>142.17733494864015</v>
          </cell>
          <cell r="BK168">
            <v>125.43979584611002</v>
          </cell>
          <cell r="BL168">
            <v>130.01647876653365</v>
          </cell>
          <cell r="BM168">
            <v>124.8158196158723</v>
          </cell>
          <cell r="BN168">
            <v>116.95242298007236</v>
          </cell>
          <cell r="BO168">
            <v>109.55079651072103</v>
          </cell>
          <cell r="BP168">
            <v>114.10630112264995</v>
          </cell>
          <cell r="BQ168">
            <v>114.12250971178686</v>
          </cell>
          <cell r="BR168">
            <v>114.5142525331817</v>
          </cell>
          <cell r="BS168">
            <v>115.26308820630103</v>
          </cell>
          <cell r="BT168">
            <v>116.15785077051295</v>
          </cell>
          <cell r="BU168">
            <v>118.01048778536131</v>
          </cell>
          <cell r="BV168">
            <v>119.60400200416122</v>
          </cell>
          <cell r="BW168">
            <v>121.0636024540885</v>
          </cell>
          <cell r="BX168">
            <v>122.52320239508379</v>
          </cell>
          <cell r="BY168">
            <v>123.82635720119832</v>
          </cell>
          <cell r="BZ168">
            <v>123.57571658042393</v>
          </cell>
          <cell r="CA168">
            <v>124.82583496316643</v>
          </cell>
          <cell r="CB168">
            <v>125.62825967241035</v>
          </cell>
          <cell r="CC168">
            <v>125.46587328243398</v>
          </cell>
          <cell r="CD168">
            <v>124</v>
          </cell>
          <cell r="CE168">
            <v>121.37586784378175</v>
          </cell>
          <cell r="CF168">
            <v>113.99269732691478</v>
          </cell>
          <cell r="CG168">
            <v>117.87810651567264</v>
          </cell>
          <cell r="CH168">
            <v>118.742995603978</v>
          </cell>
          <cell r="CI168">
            <v>123.12671541153172</v>
          </cell>
          <cell r="CJ168">
            <v>124.90388992170291</v>
          </cell>
          <cell r="CK168">
            <v>124.80194381888839</v>
          </cell>
          <cell r="CL168">
            <v>125.30860736351745</v>
          </cell>
          <cell r="CM168">
            <v>125.98193263718827</v>
          </cell>
          <cell r="CN168">
            <v>128.49967840726396</v>
          </cell>
          <cell r="CO168">
            <v>128.2823013570044</v>
          </cell>
          <cell r="CP168">
            <v>129.53133944243046</v>
          </cell>
          <cell r="CQ168">
            <v>134.42556269273774</v>
          </cell>
          <cell r="CR168">
            <v>135.82434202426788</v>
          </cell>
          <cell r="CS168">
            <v>134.23543875971234</v>
          </cell>
          <cell r="CT168">
            <v>132.7063408604852</v>
          </cell>
          <cell r="CU168">
            <v>135.95564173736776</v>
          </cell>
          <cell r="CV168" t="str">
            <v/>
          </cell>
          <cell r="CW168" t="str">
            <v/>
          </cell>
          <cell r="CX168" t="str">
            <v/>
          </cell>
          <cell r="CY168">
            <v>139.95801084580222</v>
          </cell>
          <cell r="CZ168">
            <v>148.32140703886336</v>
          </cell>
          <cell r="DA168">
            <v>157.59344093877436</v>
          </cell>
          <cell r="DB168">
            <v>165.38245479166744</v>
          </cell>
          <cell r="DC168">
            <v>172.97943869105734</v>
          </cell>
          <cell r="DD168">
            <v>180.3887907749388</v>
          </cell>
          <cell r="DE168">
            <v>189.63512775634402</v>
          </cell>
          <cell r="DF168">
            <v>197.4140717406471</v>
          </cell>
          <cell r="DG168">
            <v>205.51300149024183</v>
          </cell>
          <cell r="DH168">
            <v>215.08300720570503</v>
          </cell>
          <cell r="DI168">
            <v>224.33355753037088</v>
          </cell>
          <cell r="DJ168">
            <v>233.47704607930231</v>
          </cell>
          <cell r="DK168">
            <v>242.62735548865962</v>
          </cell>
          <cell r="DL168">
            <v>251.84317048664093</v>
          </cell>
          <cell r="DM168">
            <v>264.02680949507533</v>
          </cell>
          <cell r="DN168">
            <v>277.24014710341265</v>
          </cell>
          <cell r="DO168">
            <v>288.24538209549524</v>
          </cell>
          <cell r="DP168">
            <v>300.76638627954128</v>
          </cell>
          <cell r="DQ168">
            <v>312.40026745660623</v>
          </cell>
          <cell r="DR168">
            <v>325.18834478012377</v>
          </cell>
          <cell r="DS168">
            <v>342.1197857360936</v>
          </cell>
          <cell r="DT168">
            <v>356.79094887609472</v>
          </cell>
          <cell r="DU168">
            <v>370.9381397847788</v>
          </cell>
          <cell r="DV168">
            <v>385.05726541586699</v>
          </cell>
          <cell r="DW168">
            <v>400.15837692067777</v>
          </cell>
          <cell r="DX168">
            <v>415.88859424746715</v>
          </cell>
          <cell r="DY168">
            <v>431.13508130690718</v>
          </cell>
          <cell r="DZ168" t="str">
            <v>xx</v>
          </cell>
          <cell r="EA168" t="str">
            <v>xx</v>
          </cell>
          <cell r="EE168">
            <v>135.95564173736776</v>
          </cell>
          <cell r="EF168" t="str">
            <v/>
          </cell>
          <cell r="EG168" t="str">
            <v/>
          </cell>
          <cell r="EH168" t="str">
            <v/>
          </cell>
          <cell r="EI168">
            <v>138.36410528924867</v>
          </cell>
          <cell r="EJ168">
            <v>144.30450239412932</v>
          </cell>
          <cell r="EK168">
            <v>154.10206310126733</v>
          </cell>
          <cell r="EL168">
            <v>163.28941225098438</v>
          </cell>
          <cell r="EM168">
            <v>172.29218268784231</v>
          </cell>
          <cell r="EN168">
            <v>182.47382007911892</v>
          </cell>
          <cell r="EO168">
            <v>194.27689187773356</v>
          </cell>
          <cell r="EP168">
            <v>203.47286185406605</v>
          </cell>
          <cell r="EQ168">
            <v>212.15247653544057</v>
          </cell>
          <cell r="ER168">
            <v>222.65759601515305</v>
          </cell>
          <cell r="ES168">
            <v>233.52127828664322</v>
          </cell>
          <cell r="ET168">
            <v>243.31587858707294</v>
          </cell>
          <cell r="EU168">
            <v>254.20938189632278</v>
          </cell>
          <cell r="EV168">
            <v>264.85119228223692</v>
          </cell>
          <cell r="EW168">
            <v>278.99348887591481</v>
          </cell>
          <cell r="EX168">
            <v>294.95083129946607</v>
          </cell>
          <cell r="EY168">
            <v>308.08975236689594</v>
          </cell>
          <cell r="EZ168">
            <v>321.79957616233025</v>
          </cell>
          <cell r="FA168">
            <v>336.32452947978516</v>
          </cell>
          <cell r="FB168">
            <v>350.81440820150232</v>
          </cell>
          <cell r="FC168">
            <v>369.88883887556818</v>
          </cell>
          <cell r="FD168">
            <v>387.19782332239589</v>
          </cell>
          <cell r="FE168">
            <v>403.50496081526427</v>
          </cell>
          <cell r="FF168">
            <v>421.44230925062095</v>
          </cell>
          <cell r="FG168">
            <v>440.96372746161092</v>
          </cell>
          <cell r="FH168">
            <v>462.74382486130679</v>
          </cell>
          <cell r="FI168">
            <v>482.33534469289123</v>
          </cell>
          <cell r="FK168">
            <v>135.95564173736776</v>
          </cell>
          <cell r="FL168" t="str">
            <v/>
          </cell>
          <cell r="FM168" t="str">
            <v/>
          </cell>
          <cell r="FN168" t="str">
            <v/>
          </cell>
          <cell r="FO168">
            <v>140.34674727744482</v>
          </cell>
          <cell r="FP168">
            <v>147.14431705527423</v>
          </cell>
          <cell r="FQ168">
            <v>154.10027222823055</v>
          </cell>
          <cell r="FR168">
            <v>161.22166993016077</v>
          </cell>
          <cell r="FS168">
            <v>168.25126864106039</v>
          </cell>
          <cell r="FT168">
            <v>174.21136999952742</v>
          </cell>
          <cell r="FU168">
            <v>182.10338809423072</v>
          </cell>
          <cell r="FV168">
            <v>190.05616115730837</v>
          </cell>
          <cell r="FW168">
            <v>197.60038302047221</v>
          </cell>
          <cell r="FX168">
            <v>206.17065872598727</v>
          </cell>
          <cell r="FY168">
            <v>216.80730891513605</v>
          </cell>
          <cell r="FZ168">
            <v>227.85143960732347</v>
          </cell>
          <cell r="GA168">
            <v>240.73813744971704</v>
          </cell>
          <cell r="GB168">
            <v>253.76294676808439</v>
          </cell>
          <cell r="GC168">
            <v>267.65905908453868</v>
          </cell>
          <cell r="GD168">
            <v>278.0125774460717</v>
          </cell>
          <cell r="GE168">
            <v>287.44232329640005</v>
          </cell>
          <cell r="GF168">
            <v>298.43165566721029</v>
          </cell>
          <cell r="GG168">
            <v>310.37295291668408</v>
          </cell>
          <cell r="GH168">
            <v>321.39137931082837</v>
          </cell>
          <cell r="GI168">
            <v>333.52073390505711</v>
          </cell>
          <cell r="GJ168">
            <v>345.58442199055594</v>
          </cell>
          <cell r="GK168">
            <v>356.69124948197543</v>
          </cell>
          <cell r="GL168">
            <v>368.21631132384289</v>
          </cell>
          <cell r="GM168">
            <v>381.74953982660037</v>
          </cell>
          <cell r="GN168">
            <v>398.09830726986183</v>
          </cell>
          <cell r="GO168">
            <v>413.68579809860194</v>
          </cell>
        </row>
        <row r="169">
          <cell r="A169">
            <v>10191</v>
          </cell>
          <cell r="B169" t="str">
            <v>Concrete—North America (USD)</v>
          </cell>
          <cell r="C169">
            <v>100</v>
          </cell>
          <cell r="D169">
            <v>101.31346125299604</v>
          </cell>
          <cell r="E169">
            <v>100.26934525451678</v>
          </cell>
          <cell r="F169">
            <v>99.871007456218877</v>
          </cell>
          <cell r="G169">
            <v>101.46820195216596</v>
          </cell>
          <cell r="H169">
            <v>103.68539621704551</v>
          </cell>
          <cell r="I169">
            <v>103.53009052715781</v>
          </cell>
          <cell r="J169">
            <v>103.56449371599803</v>
          </cell>
          <cell r="K169">
            <v>103.71164128496432</v>
          </cell>
          <cell r="L169">
            <v>102.60373724589456</v>
          </cell>
          <cell r="M169">
            <v>101.92037704224985</v>
          </cell>
          <cell r="N169">
            <v>102.10762617687408</v>
          </cell>
          <cell r="O169">
            <v>101.66437552816873</v>
          </cell>
          <cell r="P169">
            <v>100.99895804446697</v>
          </cell>
          <cell r="Q169">
            <v>100.0709992397129</v>
          </cell>
          <cell r="R169">
            <v>97.57186583577942</v>
          </cell>
          <cell r="S169">
            <v>100.85588728399776</v>
          </cell>
          <cell r="T169">
            <v>100.94947905834792</v>
          </cell>
          <cell r="U169">
            <v>102.05983690491675</v>
          </cell>
          <cell r="V169">
            <v>104.11384358467666</v>
          </cell>
          <cell r="W169">
            <v>106.91956297699953</v>
          </cell>
          <cell r="X169">
            <v>108.35487173064577</v>
          </cell>
          <cell r="Y169">
            <v>111.23383129594318</v>
          </cell>
          <cell r="Z169">
            <v>114.1218960001618</v>
          </cell>
          <cell r="AA169">
            <v>115.68103657101652</v>
          </cell>
          <cell r="AB169">
            <v>116.87231548793163</v>
          </cell>
          <cell r="AC169">
            <v>117.66539363886574</v>
          </cell>
          <cell r="AD169">
            <v>117.58561161548342</v>
          </cell>
          <cell r="AE169">
            <v>118.53632011347719</v>
          </cell>
          <cell r="AF169">
            <v>120.60652040350685</v>
          </cell>
          <cell r="AG169">
            <v>121.85298915168738</v>
          </cell>
          <cell r="AH169">
            <v>121.9045956032562</v>
          </cell>
          <cell r="AI169">
            <v>121.2040524092081</v>
          </cell>
          <cell r="AJ169">
            <v>121.45534127657196</v>
          </cell>
          <cell r="AK169">
            <v>121.31844073447272</v>
          </cell>
          <cell r="AL169">
            <v>122.64604018216599</v>
          </cell>
          <cell r="AM169">
            <v>124.48878072404132</v>
          </cell>
          <cell r="AN169">
            <v>125.73310099842124</v>
          </cell>
          <cell r="AO169">
            <v>124.94853044495559</v>
          </cell>
          <cell r="AP169">
            <v>124.5012412255254</v>
          </cell>
          <cell r="AQ169">
            <v>123.35892142194311</v>
          </cell>
          <cell r="AR169">
            <v>122.98494428899934</v>
          </cell>
          <cell r="AS169">
            <v>123.31920218909116</v>
          </cell>
          <cell r="AT169">
            <v>122.82200781749282</v>
          </cell>
          <cell r="AU169">
            <v>123.39780934293366</v>
          </cell>
          <cell r="AV169">
            <v>123.72455858438143</v>
          </cell>
          <cell r="AW169">
            <v>109.75652653400331</v>
          </cell>
          <cell r="AX169">
            <v>109.40394829979073</v>
          </cell>
          <cell r="AY169">
            <v>111.37823886189744</v>
          </cell>
          <cell r="AZ169">
            <v>112.91443451400863</v>
          </cell>
          <cell r="BA169">
            <v>114.78596165257053</v>
          </cell>
          <cell r="BB169">
            <v>114.54783742417045</v>
          </cell>
          <cell r="BC169">
            <v>115.08567235092228</v>
          </cell>
          <cell r="BD169">
            <v>116.63130257740947</v>
          </cell>
          <cell r="BE169">
            <v>117.00973027865987</v>
          </cell>
          <cell r="BF169">
            <v>119.41987963750711</v>
          </cell>
          <cell r="BG169">
            <v>120.33246946581509</v>
          </cell>
          <cell r="BH169">
            <v>121.49557561172199</v>
          </cell>
          <cell r="BI169">
            <v>125.09872360414404</v>
          </cell>
          <cell r="BJ169">
            <v>126.60947796465081</v>
          </cell>
          <cell r="BK169">
            <v>113.77560216432589</v>
          </cell>
          <cell r="BL169">
            <v>120.40257369079436</v>
          </cell>
          <cell r="BM169">
            <v>117.64170309050556</v>
          </cell>
          <cell r="BN169">
            <v>114.3477354039714</v>
          </cell>
          <cell r="BO169">
            <v>111.1459988126602</v>
          </cell>
          <cell r="BP169">
            <v>116.40489568734168</v>
          </cell>
          <cell r="BQ169">
            <v>116.64367835842106</v>
          </cell>
          <cell r="BR169">
            <v>115.5970203177844</v>
          </cell>
          <cell r="BS169">
            <v>116.39605574451917</v>
          </cell>
          <cell r="BT169">
            <v>117.27210984126812</v>
          </cell>
          <cell r="BU169">
            <v>120.03056515833627</v>
          </cell>
          <cell r="BV169">
            <v>120.08657047302702</v>
          </cell>
          <cell r="BW169">
            <v>121.71597079134683</v>
          </cell>
          <cell r="BX169">
            <v>123.20241467367519</v>
          </cell>
          <cell r="BY169">
            <v>122.9287692161372</v>
          </cell>
          <cell r="BZ169">
            <v>123.38523752810184</v>
          </cell>
          <cell r="CA169">
            <v>123.63057378104384</v>
          </cell>
          <cell r="CB169">
            <v>124.00591362504449</v>
          </cell>
          <cell r="CC169">
            <v>126.60441396494198</v>
          </cell>
          <cell r="CD169">
            <v>126</v>
          </cell>
          <cell r="CE169">
            <v>125.56046788597217</v>
          </cell>
          <cell r="CF169">
            <v>122.35525228275799</v>
          </cell>
          <cell r="CG169">
            <v>126.27689446171715</v>
          </cell>
          <cell r="CH169">
            <v>127.44297254921537</v>
          </cell>
          <cell r="CI169">
            <v>132.22397961007391</v>
          </cell>
          <cell r="CJ169">
            <v>136.31938680045909</v>
          </cell>
          <cell r="CK169">
            <v>136.18699769058907</v>
          </cell>
          <cell r="CL169">
            <v>136.91644576752995</v>
          </cell>
          <cell r="CM169">
            <v>139.43540178872146</v>
          </cell>
          <cell r="CN169">
            <v>141.56556486685065</v>
          </cell>
          <cell r="CO169">
            <v>143.43551839569102</v>
          </cell>
          <cell r="CP169">
            <v>145.40183642765484</v>
          </cell>
          <cell r="CQ169">
            <v>151.65623282027178</v>
          </cell>
          <cell r="CR169">
            <v>153.23981893459137</v>
          </cell>
          <cell r="CS169">
            <v>157.52470067756036</v>
          </cell>
          <cell r="CT169">
            <v>155.92942725218779</v>
          </cell>
          <cell r="CU169">
            <v>161.8594527810437</v>
          </cell>
          <cell r="CV169" t="str">
            <v/>
          </cell>
          <cell r="CW169" t="str">
            <v/>
          </cell>
          <cell r="CX169" t="str">
            <v/>
          </cell>
          <cell r="CY169">
            <v>161.6331021425737</v>
          </cell>
          <cell r="CZ169">
            <v>169.82337275452991</v>
          </cell>
          <cell r="DA169">
            <v>178.50320243934115</v>
          </cell>
          <cell r="DB169">
            <v>184.97477102284751</v>
          </cell>
          <cell r="DC169">
            <v>196.28198830909562</v>
          </cell>
          <cell r="DD169">
            <v>207.71789673364751</v>
          </cell>
          <cell r="DE169">
            <v>218.86099799849555</v>
          </cell>
          <cell r="DF169">
            <v>229.68865344422042</v>
          </cell>
          <cell r="DG169">
            <v>241.14179421102173</v>
          </cell>
          <cell r="DH169">
            <v>251.18094693770905</v>
          </cell>
          <cell r="DI169">
            <v>259.36548423951814</v>
          </cell>
          <cell r="DJ169">
            <v>270.50541807754598</v>
          </cell>
          <cell r="DK169">
            <v>280.53303640751574</v>
          </cell>
          <cell r="DL169">
            <v>292.33405290657754</v>
          </cell>
          <cell r="DM169">
            <v>303.02948930125069</v>
          </cell>
          <cell r="DN169">
            <v>313.7592674743949</v>
          </cell>
          <cell r="DO169">
            <v>323.86140095650239</v>
          </cell>
          <cell r="DP169">
            <v>337.22063118127551</v>
          </cell>
          <cell r="DQ169">
            <v>352.24091271380723</v>
          </cell>
          <cell r="DR169">
            <v>365.99367573644787</v>
          </cell>
          <cell r="DS169">
            <v>380.09234102320374</v>
          </cell>
          <cell r="DT169">
            <v>395.0800268180954</v>
          </cell>
          <cell r="DU169">
            <v>410.39431716857518</v>
          </cell>
          <cell r="DV169">
            <v>426.25129023179085</v>
          </cell>
          <cell r="DW169">
            <v>442.767030785347</v>
          </cell>
          <cell r="DX169">
            <v>459.80572053125849</v>
          </cell>
          <cell r="DY169">
            <v>478.77526059043311</v>
          </cell>
          <cell r="DZ169" t="str">
            <v>xx</v>
          </cell>
          <cell r="EA169" t="str">
            <v>xx</v>
          </cell>
          <cell r="EE169">
            <v>161.8594527810437</v>
          </cell>
          <cell r="EF169" t="str">
            <v/>
          </cell>
          <cell r="EG169" t="str">
            <v/>
          </cell>
          <cell r="EH169" t="str">
            <v/>
          </cell>
          <cell r="EI169">
            <v>163.20073282579622</v>
          </cell>
          <cell r="EJ169">
            <v>169.02683152732828</v>
          </cell>
          <cell r="EK169">
            <v>178.3698812989735</v>
          </cell>
          <cell r="EL169">
            <v>187.3318078273889</v>
          </cell>
          <cell r="EM169">
            <v>199.06343746027045</v>
          </cell>
          <cell r="EN169">
            <v>212.12636254067783</v>
          </cell>
          <cell r="EO169">
            <v>224.47341775685996</v>
          </cell>
          <cell r="EP169">
            <v>235.63425142202973</v>
          </cell>
          <cell r="EQ169">
            <v>246.37126295101481</v>
          </cell>
          <cell r="ER169">
            <v>256.75478943847031</v>
          </cell>
          <cell r="ES169">
            <v>265.90167205735042</v>
          </cell>
          <cell r="ET169">
            <v>278.45023288388586</v>
          </cell>
          <cell r="EU169">
            <v>290.45195883022228</v>
          </cell>
          <cell r="EV169">
            <v>303.5706115753519</v>
          </cell>
          <cell r="EW169">
            <v>315.83735981950008</v>
          </cell>
          <cell r="EX169">
            <v>330.31801543262941</v>
          </cell>
          <cell r="EY169">
            <v>342.58343025009651</v>
          </cell>
          <cell r="EZ169">
            <v>360.14006455821726</v>
          </cell>
          <cell r="FA169">
            <v>377.23408109462088</v>
          </cell>
          <cell r="FB169">
            <v>392.31378640285186</v>
          </cell>
          <cell r="FC169">
            <v>407.93624899824351</v>
          </cell>
          <cell r="FD169">
            <v>424.8187328769356</v>
          </cell>
          <cell r="FE169">
            <v>441.7385495386128</v>
          </cell>
          <cell r="FF169">
            <v>459.36854055339626</v>
          </cell>
          <cell r="FG169">
            <v>477.33339448989875</v>
          </cell>
          <cell r="FH169">
            <v>497.2154521368393</v>
          </cell>
          <cell r="FI169">
            <v>520.47981915314301</v>
          </cell>
          <cell r="FK169">
            <v>161.8594527810437</v>
          </cell>
          <cell r="FL169" t="str">
            <v/>
          </cell>
          <cell r="FM169" t="str">
            <v/>
          </cell>
          <cell r="FN169" t="str">
            <v/>
          </cell>
          <cell r="FO169">
            <v>163.83159379747332</v>
          </cell>
          <cell r="FP169">
            <v>171.85928037403571</v>
          </cell>
          <cell r="FQ169">
            <v>178.71360292503786</v>
          </cell>
          <cell r="FR169">
            <v>180.35101207448579</v>
          </cell>
          <cell r="FS169">
            <v>191.93811488936325</v>
          </cell>
          <cell r="FT169">
            <v>202.74157159608018</v>
          </cell>
          <cell r="FU169">
            <v>214.07768562710277</v>
          </cell>
          <cell r="FV169">
            <v>221.69082133643704</v>
          </cell>
          <cell r="FW169">
            <v>230.2018542838332</v>
          </cell>
          <cell r="FX169">
            <v>237.75786393644981</v>
          </cell>
          <cell r="FY169">
            <v>243.67775723667168</v>
          </cell>
          <cell r="FZ169">
            <v>251.92064663345943</v>
          </cell>
          <cell r="GA169">
            <v>265.14855507769227</v>
          </cell>
          <cell r="GB169">
            <v>275.63809622527083</v>
          </cell>
          <cell r="GC169">
            <v>289.25268629260285</v>
          </cell>
          <cell r="GD169">
            <v>307.83268829222061</v>
          </cell>
          <cell r="GE169">
            <v>316.49920689431497</v>
          </cell>
          <cell r="GF169">
            <v>326.03168798654531</v>
          </cell>
          <cell r="GG169">
            <v>337.74419709059674</v>
          </cell>
          <cell r="GH169">
            <v>344.00950020255505</v>
          </cell>
          <cell r="GI169">
            <v>359.31920612806249</v>
          </cell>
          <cell r="GJ169">
            <v>370.33848889894961</v>
          </cell>
          <cell r="GK169">
            <v>378.53569852404178</v>
          </cell>
          <cell r="GL169">
            <v>388.17564121958242</v>
          </cell>
          <cell r="GM169">
            <v>406.8171540732929</v>
          </cell>
          <cell r="GN169">
            <v>430.43765622445056</v>
          </cell>
          <cell r="GO169">
            <v>450.62027742254531</v>
          </cell>
        </row>
        <row r="170">
          <cell r="A170">
            <v>10192</v>
          </cell>
          <cell r="B170" t="str">
            <v>Concrete—South America (USD)</v>
          </cell>
          <cell r="C170">
            <v>100</v>
          </cell>
          <cell r="D170">
            <v>103.6586016113874</v>
          </cell>
          <cell r="E170">
            <v>105.44099419357947</v>
          </cell>
          <cell r="F170">
            <v>105.11024696841486</v>
          </cell>
          <cell r="G170">
            <v>105.57626558772138</v>
          </cell>
          <cell r="H170">
            <v>105.26657376808561</v>
          </cell>
          <cell r="I170">
            <v>105.07192697512674</v>
          </cell>
          <cell r="J170">
            <v>104.48604762536394</v>
          </cell>
          <cell r="K170">
            <v>104.07610510684012</v>
          </cell>
          <cell r="L170">
            <v>102.12914985901784</v>
          </cell>
          <cell r="M170">
            <v>97.649447455213775</v>
          </cell>
          <cell r="N170">
            <v>92.411871577402891</v>
          </cell>
          <cell r="O170">
            <v>89.512247602646738</v>
          </cell>
          <cell r="P170">
            <v>89.462995902830613</v>
          </cell>
          <cell r="Q170">
            <v>90.066402778565134</v>
          </cell>
          <cell r="R170">
            <v>90.091742660443273</v>
          </cell>
          <cell r="S170">
            <v>92.863832705565855</v>
          </cell>
          <cell r="T170">
            <v>94.115160975635348</v>
          </cell>
          <cell r="U170">
            <v>96.413093626349976</v>
          </cell>
          <cell r="V170">
            <v>99.419595067517434</v>
          </cell>
          <cell r="W170">
            <v>104.01187563178993</v>
          </cell>
          <cell r="X170">
            <v>108.31518487364185</v>
          </cell>
          <cell r="Y170">
            <v>114.49308714697089</v>
          </cell>
          <cell r="Z170">
            <v>118.45755255973869</v>
          </cell>
          <cell r="AA170">
            <v>122.65912239380049</v>
          </cell>
          <cell r="AB170">
            <v>125.50069603840716</v>
          </cell>
          <cell r="AC170">
            <v>128.56992326760883</v>
          </cell>
          <cell r="AD170">
            <v>131.48647785196439</v>
          </cell>
          <cell r="AE170">
            <v>135.7371646473174</v>
          </cell>
          <cell r="AF170">
            <v>140.55463035156552</v>
          </cell>
          <cell r="AG170">
            <v>144.57109743133705</v>
          </cell>
          <cell r="AH170">
            <v>147.1202979750399</v>
          </cell>
          <cell r="AI170">
            <v>150.05060093109265</v>
          </cell>
          <cell r="AJ170">
            <v>153.88888963953804</v>
          </cell>
          <cell r="AK170">
            <v>151.11389442410911</v>
          </cell>
          <cell r="AL170">
            <v>147.26980182089753</v>
          </cell>
          <cell r="AM170">
            <v>146.03142216784519</v>
          </cell>
          <cell r="AN170">
            <v>145.04215751851785</v>
          </cell>
          <cell r="AO170">
            <v>148.00810607810774</v>
          </cell>
          <cell r="AP170">
            <v>150.72221060837418</v>
          </cell>
          <cell r="AQ170">
            <v>151.6739415182922</v>
          </cell>
          <cell r="AR170">
            <v>152.80533018713379</v>
          </cell>
          <cell r="AS170">
            <v>153.1449735692124</v>
          </cell>
          <cell r="AT170">
            <v>153.59594117006426</v>
          </cell>
          <cell r="AU170">
            <v>156.80829610704495</v>
          </cell>
          <cell r="AV170">
            <v>158.33514888495785</v>
          </cell>
          <cell r="AW170">
            <v>141.11296055949171</v>
          </cell>
          <cell r="AX170">
            <v>141.86141630152093</v>
          </cell>
          <cell r="AY170">
            <v>143.97979962698122</v>
          </cell>
          <cell r="AZ170">
            <v>144.27592695406639</v>
          </cell>
          <cell r="BA170">
            <v>146.14781678760858</v>
          </cell>
          <cell r="BB170">
            <v>146.3841471340597</v>
          </cell>
          <cell r="BC170">
            <v>147.45370648443551</v>
          </cell>
          <cell r="BD170">
            <v>149.32118834780215</v>
          </cell>
          <cell r="BE170">
            <v>150.54532612881147</v>
          </cell>
          <cell r="BF170">
            <v>151.67863313601777</v>
          </cell>
          <cell r="BG170">
            <v>152.976442594823</v>
          </cell>
          <cell r="BH170">
            <v>154.87731002649792</v>
          </cell>
          <cell r="BI170">
            <v>157.53703724969657</v>
          </cell>
          <cell r="BJ170">
            <v>157.46928392893213</v>
          </cell>
          <cell r="BK170">
            <v>136.5773693445737</v>
          </cell>
          <cell r="BL170">
            <v>137.16984510138707</v>
          </cell>
          <cell r="BM170">
            <v>129.01841924985618</v>
          </cell>
          <cell r="BN170">
            <v>119.34203780611698</v>
          </cell>
          <cell r="BO170">
            <v>111.34612127310714</v>
          </cell>
          <cell r="BP170">
            <v>116.64883406003746</v>
          </cell>
          <cell r="BQ170">
            <v>119.58987551266725</v>
          </cell>
          <cell r="BR170">
            <v>122.2719851435735</v>
          </cell>
          <cell r="BS170">
            <v>123.93975977137141</v>
          </cell>
          <cell r="BT170">
            <v>124.89956636905909</v>
          </cell>
          <cell r="BU170">
            <v>124.65352945471905</v>
          </cell>
          <cell r="BV170">
            <v>127.83427140729623</v>
          </cell>
          <cell r="BW170">
            <v>128.20872237552311</v>
          </cell>
          <cell r="BX170">
            <v>128.25626530523112</v>
          </cell>
          <cell r="BY170">
            <v>128.19805434569</v>
          </cell>
          <cell r="BZ170">
            <v>127.19261539521931</v>
          </cell>
          <cell r="CA170">
            <v>127.63071028989675</v>
          </cell>
          <cell r="CB170">
            <v>128.28331769576405</v>
          </cell>
          <cell r="CC170">
            <v>127.77409488672237</v>
          </cell>
          <cell r="CD170">
            <v>125</v>
          </cell>
          <cell r="CE170">
            <v>121.6184510300069</v>
          </cell>
          <cell r="CF170">
            <v>109.27486138899495</v>
          </cell>
          <cell r="CG170">
            <v>111.74369291352701</v>
          </cell>
          <cell r="CH170">
            <v>113.51259777397362</v>
          </cell>
          <cell r="CI170">
            <v>116.57543375928586</v>
          </cell>
          <cell r="CJ170">
            <v>116.51744459748751</v>
          </cell>
          <cell r="CK170">
            <v>117.27906640066089</v>
          </cell>
          <cell r="CL170">
            <v>115.50938628666827</v>
          </cell>
          <cell r="CM170">
            <v>120.8563527995076</v>
          </cell>
          <cell r="CN170">
            <v>122.30493864311148</v>
          </cell>
          <cell r="CO170">
            <v>119.09606244490935</v>
          </cell>
          <cell r="CP170">
            <v>117.52727248845846</v>
          </cell>
          <cell r="CQ170">
            <v>121.99506612869355</v>
          </cell>
          <cell r="CR170">
            <v>128.32434770818628</v>
          </cell>
          <cell r="CS170">
            <v>135.69720243892334</v>
          </cell>
          <cell r="CT170">
            <v>133.68049904022752</v>
          </cell>
          <cell r="CU170">
            <v>139.20181289358391</v>
          </cell>
          <cell r="CV170" t="str">
            <v/>
          </cell>
          <cell r="CW170" t="str">
            <v/>
          </cell>
          <cell r="CX170" t="str">
            <v/>
          </cell>
          <cell r="CY170">
            <v>144.66278701629474</v>
          </cell>
          <cell r="CZ170">
            <v>153.73735666916519</v>
          </cell>
          <cell r="DA170">
            <v>164.7354863233476</v>
          </cell>
          <cell r="DB170">
            <v>173.886483811631</v>
          </cell>
          <cell r="DC170">
            <v>181.7528542814407</v>
          </cell>
          <cell r="DD170">
            <v>191.9850048542524</v>
          </cell>
          <cell r="DE170">
            <v>201.11043223086145</v>
          </cell>
          <cell r="DF170">
            <v>205.7827173334359</v>
          </cell>
          <cell r="DG170">
            <v>212.2233145901925</v>
          </cell>
          <cell r="DH170">
            <v>219.55815707698815</v>
          </cell>
          <cell r="DI170">
            <v>225.6860829818585</v>
          </cell>
          <cell r="DJ170">
            <v>236.4671174817363</v>
          </cell>
          <cell r="DK170">
            <v>249.48279695228007</v>
          </cell>
          <cell r="DL170">
            <v>260.00076054637168</v>
          </cell>
          <cell r="DM170">
            <v>269.65542766233955</v>
          </cell>
          <cell r="DN170">
            <v>282.30518336681558</v>
          </cell>
          <cell r="DO170">
            <v>297.35535419282115</v>
          </cell>
          <cell r="DP170">
            <v>310.05799239406889</v>
          </cell>
          <cell r="DQ170">
            <v>316.06027196072745</v>
          </cell>
          <cell r="DR170">
            <v>323.185597839276</v>
          </cell>
          <cell r="DS170">
            <v>344.74008640069599</v>
          </cell>
          <cell r="DT170">
            <v>354.05840941973275</v>
          </cell>
          <cell r="DU170">
            <v>364.54958105034098</v>
          </cell>
          <cell r="DV170">
            <v>372.36200149372303</v>
          </cell>
          <cell r="DW170">
            <v>387.36175582905832</v>
          </cell>
          <cell r="DX170">
            <v>405.64205105714944</v>
          </cell>
          <cell r="DY170">
            <v>419.70712585724289</v>
          </cell>
          <cell r="DZ170" t="str">
            <v>xx</v>
          </cell>
          <cell r="EA170" t="str">
            <v>xx</v>
          </cell>
          <cell r="EE170">
            <v>139.20181289358391</v>
          </cell>
          <cell r="EF170" t="str">
            <v/>
          </cell>
          <cell r="EG170" t="str">
            <v/>
          </cell>
          <cell r="EH170" t="str">
            <v/>
          </cell>
          <cell r="EI170">
            <v>137.90505407952784</v>
          </cell>
          <cell r="EJ170">
            <v>147.23926425227202</v>
          </cell>
          <cell r="EK170">
            <v>158.1995236537756</v>
          </cell>
          <cell r="EL170">
            <v>168.90861354714409</v>
          </cell>
          <cell r="EM170">
            <v>180.29759590290027</v>
          </cell>
          <cell r="EN170">
            <v>192.62735754070323</v>
          </cell>
          <cell r="EO170">
            <v>204.60401110348124</v>
          </cell>
          <cell r="EP170">
            <v>212.59540305652828</v>
          </cell>
          <cell r="EQ170">
            <v>220.77939232365722</v>
          </cell>
          <cell r="ER170">
            <v>229.14733691748378</v>
          </cell>
          <cell r="ES170">
            <v>237.62157784401893</v>
          </cell>
          <cell r="ET170">
            <v>249.30594684748561</v>
          </cell>
          <cell r="EU170">
            <v>263.14680128145267</v>
          </cell>
          <cell r="EV170">
            <v>275.99010436577294</v>
          </cell>
          <cell r="EW170">
            <v>285.82870714481533</v>
          </cell>
          <cell r="EX170">
            <v>305.90967495935433</v>
          </cell>
          <cell r="EY170">
            <v>328.20277997147997</v>
          </cell>
          <cell r="EZ170">
            <v>342.54320052666105</v>
          </cell>
          <cell r="FA170">
            <v>359.61499450708686</v>
          </cell>
          <cell r="FB170">
            <v>374.68153016662507</v>
          </cell>
          <cell r="FC170">
            <v>405.91638235503444</v>
          </cell>
          <cell r="FD170">
            <v>421.13527403633179</v>
          </cell>
          <cell r="FE170">
            <v>436.09148972407479</v>
          </cell>
          <cell r="FF170">
            <v>455.12821753743191</v>
          </cell>
          <cell r="FG170">
            <v>484.74637440594796</v>
          </cell>
          <cell r="FH170">
            <v>515.25882353186</v>
          </cell>
          <cell r="FI170">
            <v>537.72581476082973</v>
          </cell>
          <cell r="FK170">
            <v>139.20181289358391</v>
          </cell>
          <cell r="FL170" t="str">
            <v/>
          </cell>
          <cell r="FM170" t="str">
            <v/>
          </cell>
          <cell r="FN170" t="str">
            <v/>
          </cell>
          <cell r="FO170">
            <v>141.35987620342553</v>
          </cell>
          <cell r="FP170">
            <v>150.38981258211339</v>
          </cell>
          <cell r="FQ170">
            <v>159.49994757518132</v>
          </cell>
          <cell r="FR170">
            <v>168.7669409192786</v>
          </cell>
          <cell r="FS170">
            <v>175.93236037784908</v>
          </cell>
          <cell r="FT170">
            <v>178.55038499757785</v>
          </cell>
          <cell r="FU170">
            <v>185.14256747071016</v>
          </cell>
          <cell r="FV170">
            <v>193.37481600558533</v>
          </cell>
          <cell r="FW170">
            <v>199.97434355238875</v>
          </cell>
          <cell r="FX170">
            <v>211.46943788967468</v>
          </cell>
          <cell r="FY170">
            <v>223.63319475099871</v>
          </cell>
          <cell r="FZ170">
            <v>235.00721828459268</v>
          </cell>
          <cell r="GA170">
            <v>248.92511520896059</v>
          </cell>
          <cell r="GB170">
            <v>264.95155848294087</v>
          </cell>
          <cell r="GC170">
            <v>283.1772921500592</v>
          </cell>
          <cell r="GD170">
            <v>284.93915217983175</v>
          </cell>
          <cell r="GE170">
            <v>299.70664712688739</v>
          </cell>
          <cell r="GF170">
            <v>311.67960096794087</v>
          </cell>
          <cell r="GG170">
            <v>323.0824482326953</v>
          </cell>
          <cell r="GH170">
            <v>334.01579661664476</v>
          </cell>
          <cell r="GI170">
            <v>346.49601816165676</v>
          </cell>
          <cell r="GJ170">
            <v>362.49153062458419</v>
          </cell>
          <cell r="GK170">
            <v>374.50248552159758</v>
          </cell>
          <cell r="GL170">
            <v>389.17351724901891</v>
          </cell>
          <cell r="GM170">
            <v>405.06730997913445</v>
          </cell>
          <cell r="GN170">
            <v>418.41217608026363</v>
          </cell>
          <cell r="GO170">
            <v>430.72153713296996</v>
          </cell>
        </row>
        <row r="171">
          <cell r="A171">
            <v>10193</v>
          </cell>
          <cell r="B171" t="str">
            <v>Concrete—Europe (USD)</v>
          </cell>
          <cell r="C171">
            <v>100</v>
          </cell>
          <cell r="D171">
            <v>98.532857919881906</v>
          </cell>
          <cell r="E171">
            <v>97.662972963295402</v>
          </cell>
          <cell r="F171">
            <v>95.725781642931807</v>
          </cell>
          <cell r="G171">
            <v>97.219637857980899</v>
          </cell>
          <cell r="H171">
            <v>98.372053729142522</v>
          </cell>
          <cell r="I171">
            <v>99.679625695426807</v>
          </cell>
          <cell r="J171">
            <v>100.80803623883774</v>
          </cell>
          <cell r="K171">
            <v>102.66271480703985</v>
          </cell>
          <cell r="L171">
            <v>105.53976799521217</v>
          </cell>
          <cell r="M171">
            <v>108.52038809999155</v>
          </cell>
          <cell r="N171">
            <v>113.11880974526991</v>
          </cell>
          <cell r="O171">
            <v>116.83597048624472</v>
          </cell>
          <cell r="P171">
            <v>117.62289466095753</v>
          </cell>
          <cell r="Q171">
            <v>117.71489799395317</v>
          </cell>
          <cell r="R171">
            <v>116.55794890836967</v>
          </cell>
          <cell r="S171">
            <v>120.63712616122262</v>
          </cell>
          <cell r="T171">
            <v>123.97053000602223</v>
          </cell>
          <cell r="U171">
            <v>125.9314613813026</v>
          </cell>
          <cell r="V171">
            <v>129.30980975498815</v>
          </cell>
          <cell r="W171">
            <v>131.50468779194412</v>
          </cell>
          <cell r="X171">
            <v>133.96201594004808</v>
          </cell>
          <cell r="Y171">
            <v>134.70681267854093</v>
          </cell>
          <cell r="Z171">
            <v>134.69246563729655</v>
          </cell>
          <cell r="AA171">
            <v>137.27942248447391</v>
          </cell>
          <cell r="AB171">
            <v>141.01600965984244</v>
          </cell>
          <cell r="AC171">
            <v>144.78611881521525</v>
          </cell>
          <cell r="AD171">
            <v>149.94127050186418</v>
          </cell>
          <cell r="AE171">
            <v>153.2270762016739</v>
          </cell>
          <cell r="AF171">
            <v>157.88239748894182</v>
          </cell>
          <cell r="AG171">
            <v>164.18304795214218</v>
          </cell>
          <cell r="AH171">
            <v>167.3662571362658</v>
          </cell>
          <cell r="AI171">
            <v>170.39458011282198</v>
          </cell>
          <cell r="AJ171">
            <v>170.21524962754609</v>
          </cell>
          <cell r="AK171">
            <v>165.14786933153309</v>
          </cell>
          <cell r="AL171">
            <v>158.02894726879535</v>
          </cell>
          <cell r="AM171">
            <v>151.05130850453455</v>
          </cell>
          <cell r="AN171">
            <v>146.94381746390857</v>
          </cell>
          <cell r="AO171">
            <v>147.42540476348719</v>
          </cell>
          <cell r="AP171">
            <v>148.92717334850084</v>
          </cell>
          <cell r="AQ171">
            <v>145.30901965458506</v>
          </cell>
          <cell r="AR171">
            <v>142.86721767785443</v>
          </cell>
          <cell r="AS171">
            <v>140.50856011439498</v>
          </cell>
          <cell r="AT171">
            <v>140.39911505282788</v>
          </cell>
          <cell r="AU171">
            <v>143.317700684475</v>
          </cell>
          <cell r="AV171">
            <v>144.73312194185473</v>
          </cell>
          <cell r="AW171">
            <v>129.35051995729543</v>
          </cell>
          <cell r="AX171">
            <v>129.67592879939727</v>
          </cell>
          <cell r="AY171">
            <v>131.65785482769905</v>
          </cell>
          <cell r="AZ171">
            <v>132.12837283890161</v>
          </cell>
          <cell r="BA171">
            <v>134.44189696220809</v>
          </cell>
          <cell r="BB171">
            <v>134.54941495521945</v>
          </cell>
          <cell r="BC171">
            <v>135.81033266406013</v>
          </cell>
          <cell r="BD171">
            <v>137.19950102055242</v>
          </cell>
          <cell r="BE171">
            <v>137.80004325407452</v>
          </cell>
          <cell r="BF171">
            <v>142.00404422400496</v>
          </cell>
          <cell r="BG171">
            <v>144.62079470978495</v>
          </cell>
          <cell r="BH171">
            <v>147.6454449376904</v>
          </cell>
          <cell r="BI171">
            <v>150.06775691112603</v>
          </cell>
          <cell r="BJ171">
            <v>148.10666084705699</v>
          </cell>
          <cell r="BK171">
            <v>129.17745092710749</v>
          </cell>
          <cell r="BL171">
            <v>133.52607861559733</v>
          </cell>
          <cell r="BM171">
            <v>129.39367945936414</v>
          </cell>
          <cell r="BN171">
            <v>123.18278284531465</v>
          </cell>
          <cell r="BO171">
            <v>115.79181587459576</v>
          </cell>
          <cell r="BP171">
            <v>119.68493004494783</v>
          </cell>
          <cell r="BQ171">
            <v>111.63613272982496</v>
          </cell>
          <cell r="BR171">
            <v>108.02440299868812</v>
          </cell>
          <cell r="BS171">
            <v>108.51576731915304</v>
          </cell>
          <cell r="BT171">
            <v>107.47568528748121</v>
          </cell>
          <cell r="BU171">
            <v>111.6442782877609</v>
          </cell>
          <cell r="BV171">
            <v>111.84226052556662</v>
          </cell>
          <cell r="BW171">
            <v>113.12844652161074</v>
          </cell>
          <cell r="BX171">
            <v>113.96145868570517</v>
          </cell>
          <cell r="BY171">
            <v>114.19706779308585</v>
          </cell>
          <cell r="BZ171">
            <v>115.03451295690157</v>
          </cell>
          <cell r="CA171">
            <v>115.75258935012613</v>
          </cell>
          <cell r="CB171">
            <v>117.64229370165101</v>
          </cell>
          <cell r="CC171">
            <v>113.70060120542526</v>
          </cell>
          <cell r="CD171">
            <v>116</v>
          </cell>
          <cell r="CE171">
            <v>114.09070034734347</v>
          </cell>
          <cell r="CF171">
            <v>108.33647647123598</v>
          </cell>
          <cell r="CG171">
            <v>118.50498757075273</v>
          </cell>
          <cell r="CH171">
            <v>119.27079705911794</v>
          </cell>
          <cell r="CI171">
            <v>127.22907320928876</v>
          </cell>
          <cell r="CJ171">
            <v>129.97345341359568</v>
          </cell>
          <cell r="CK171">
            <v>126.51104248576793</v>
          </cell>
          <cell r="CL171">
            <v>128.26991697036772</v>
          </cell>
          <cell r="CM171">
            <v>129.0677100675349</v>
          </cell>
          <cell r="CN171">
            <v>124.03338248508344</v>
          </cell>
          <cell r="CO171">
            <v>119.51642661301</v>
          </cell>
          <cell r="CP171">
            <v>119.10409670049232</v>
          </cell>
          <cell r="CQ171">
            <v>126.87634134484152</v>
          </cell>
          <cell r="CR171">
            <v>128.65733978645778</v>
          </cell>
          <cell r="CS171">
            <v>134.19694791887625</v>
          </cell>
          <cell r="CT171">
            <v>130.96410558729843</v>
          </cell>
          <cell r="CU171">
            <v>138.26370242907268</v>
          </cell>
          <cell r="CV171" t="str">
            <v/>
          </cell>
          <cell r="CW171" t="str">
            <v/>
          </cell>
          <cell r="CX171" t="str">
            <v/>
          </cell>
          <cell r="CY171">
            <v>140.75865503571552</v>
          </cell>
          <cell r="CZ171">
            <v>149.33889166841695</v>
          </cell>
          <cell r="DA171">
            <v>159.19220182383069</v>
          </cell>
          <cell r="DB171">
            <v>168.13890799247423</v>
          </cell>
          <cell r="DC171">
            <v>175.70194108449135</v>
          </cell>
          <cell r="DD171">
            <v>182.26198570742685</v>
          </cell>
          <cell r="DE171">
            <v>190.89908368160621</v>
          </cell>
          <cell r="DF171">
            <v>199.15029730693652</v>
          </cell>
          <cell r="DG171">
            <v>210.58124046526606</v>
          </cell>
          <cell r="DH171">
            <v>222.8983828479534</v>
          </cell>
          <cell r="DI171">
            <v>232.63513051906963</v>
          </cell>
          <cell r="DJ171">
            <v>243.33544892908236</v>
          </cell>
          <cell r="DK171">
            <v>249.67750099353412</v>
          </cell>
          <cell r="DL171">
            <v>256.72502268615602</v>
          </cell>
          <cell r="DM171">
            <v>271.20739516527368</v>
          </cell>
          <cell r="DN171">
            <v>292.27385611294602</v>
          </cell>
          <cell r="DO171">
            <v>300.10125147829052</v>
          </cell>
          <cell r="DP171">
            <v>312.63767087662063</v>
          </cell>
          <cell r="DQ171">
            <v>322.39424644280984</v>
          </cell>
          <cell r="DR171">
            <v>338.12912088968841</v>
          </cell>
          <cell r="DS171">
            <v>363.8787049516618</v>
          </cell>
          <cell r="DT171">
            <v>383.73289588666967</v>
          </cell>
          <cell r="DU171">
            <v>399.64603492613696</v>
          </cell>
          <cell r="DV171">
            <v>413.84200808929967</v>
          </cell>
          <cell r="DW171">
            <v>429.45131848086965</v>
          </cell>
          <cell r="DX171">
            <v>445.77159657023572</v>
          </cell>
          <cell r="DY171">
            <v>461.83380206789275</v>
          </cell>
          <cell r="DZ171" t="str">
            <v>xx</v>
          </cell>
          <cell r="EA171" t="str">
            <v>xx</v>
          </cell>
          <cell r="EE171">
            <v>138.26370242907268</v>
          </cell>
          <cell r="EF171" t="str">
            <v/>
          </cell>
          <cell r="EG171" t="str">
            <v/>
          </cell>
          <cell r="EH171" t="str">
            <v/>
          </cell>
          <cell r="EI171">
            <v>137.47839722044046</v>
          </cell>
          <cell r="EJ171">
            <v>143.95698335407977</v>
          </cell>
          <cell r="EK171">
            <v>155.18025448317496</v>
          </cell>
          <cell r="EL171">
            <v>163.9248108734806</v>
          </cell>
          <cell r="EM171">
            <v>172.51225005990383</v>
          </cell>
          <cell r="EN171">
            <v>182.14846241873946</v>
          </cell>
          <cell r="EO171">
            <v>194.35760074862688</v>
          </cell>
          <cell r="EP171">
            <v>201.01663637627905</v>
          </cell>
          <cell r="EQ171">
            <v>212.0192261546951</v>
          </cell>
          <cell r="ER171">
            <v>225.99946346624526</v>
          </cell>
          <cell r="ES171">
            <v>240.53430501451209</v>
          </cell>
          <cell r="ET171">
            <v>252.20474314600096</v>
          </cell>
          <cell r="EU171">
            <v>260.47410017370044</v>
          </cell>
          <cell r="EV171">
            <v>269.75578298673184</v>
          </cell>
          <cell r="EW171">
            <v>287.53877543352587</v>
          </cell>
          <cell r="EX171">
            <v>312.46736199324641</v>
          </cell>
          <cell r="EY171">
            <v>323.56178823118904</v>
          </cell>
          <cell r="EZ171">
            <v>336.82246051280651</v>
          </cell>
          <cell r="FA171">
            <v>346.75118990948096</v>
          </cell>
          <cell r="FB171">
            <v>362.54685275780065</v>
          </cell>
          <cell r="FC171">
            <v>390.50622622824176</v>
          </cell>
          <cell r="FD171">
            <v>413.42303366552386</v>
          </cell>
          <cell r="FE171">
            <v>432.56086310269148</v>
          </cell>
          <cell r="FF171">
            <v>454.70454863739587</v>
          </cell>
          <cell r="FG171">
            <v>474.37515368052453</v>
          </cell>
          <cell r="FH171">
            <v>501.86666725949379</v>
          </cell>
          <cell r="FI171">
            <v>521.4094025670737</v>
          </cell>
          <cell r="FK171">
            <v>138.26370242907268</v>
          </cell>
          <cell r="FL171" t="str">
            <v/>
          </cell>
          <cell r="FM171" t="str">
            <v/>
          </cell>
          <cell r="FN171" t="str">
            <v/>
          </cell>
          <cell r="FO171">
            <v>137.49326844124977</v>
          </cell>
          <cell r="FP171">
            <v>145.0129959076605</v>
          </cell>
          <cell r="FQ171">
            <v>149.17232520304935</v>
          </cell>
          <cell r="FR171">
            <v>156.08670608935034</v>
          </cell>
          <cell r="FS171">
            <v>165.08565611776095</v>
          </cell>
          <cell r="FT171">
            <v>173.17562464099714</v>
          </cell>
          <cell r="FU171">
            <v>181.35443328864463</v>
          </cell>
          <cell r="FV171">
            <v>190.62385132677551</v>
          </cell>
          <cell r="FW171">
            <v>195.05772860572057</v>
          </cell>
          <cell r="FX171">
            <v>201.30602674292538</v>
          </cell>
          <cell r="FY171">
            <v>213.13033550525589</v>
          </cell>
          <cell r="FZ171">
            <v>224.11090015843641</v>
          </cell>
          <cell r="GA171">
            <v>234.20284792885312</v>
          </cell>
          <cell r="GB171">
            <v>246.74819921564196</v>
          </cell>
          <cell r="GC171">
            <v>256.37547155223604</v>
          </cell>
          <cell r="GD171">
            <v>271.16152349244084</v>
          </cell>
          <cell r="GE171">
            <v>274.42489441793907</v>
          </cell>
          <cell r="GF171">
            <v>289.42326280741599</v>
          </cell>
          <cell r="GG171">
            <v>299.87682524532283</v>
          </cell>
          <cell r="GH171">
            <v>319.50094236381676</v>
          </cell>
          <cell r="GI171">
            <v>335.73658209781291</v>
          </cell>
          <cell r="GJ171">
            <v>348.07798521133452</v>
          </cell>
          <cell r="GK171">
            <v>360.42661049176201</v>
          </cell>
          <cell r="GL171">
            <v>367.39585060605987</v>
          </cell>
          <cell r="GM171">
            <v>378.24353594611199</v>
          </cell>
          <cell r="GN171">
            <v>397.02576258644899</v>
          </cell>
          <cell r="GO171">
            <v>416.16611742885158</v>
          </cell>
        </row>
        <row r="172">
          <cell r="A172">
            <v>10194</v>
          </cell>
          <cell r="B172" t="str">
            <v>Concrete—Africa (USD)</v>
          </cell>
          <cell r="C172">
            <v>100</v>
          </cell>
          <cell r="D172">
            <v>95.795453502360473</v>
          </cell>
          <cell r="E172">
            <v>96.023162664978713</v>
          </cell>
          <cell r="F172">
            <v>95.830798861581428</v>
          </cell>
          <cell r="G172">
            <v>97.806850184687974</v>
          </cell>
          <cell r="H172">
            <v>97.414191359100144</v>
          </cell>
          <cell r="I172">
            <v>97.672513138738708</v>
          </cell>
          <cell r="J172">
            <v>96.370245400806837</v>
          </cell>
          <cell r="K172">
            <v>93.427510320388521</v>
          </cell>
          <cell r="L172">
            <v>92.30221592880558</v>
          </cell>
          <cell r="M172">
            <v>90.03938181770927</v>
          </cell>
          <cell r="N172">
            <v>90.402890819849929</v>
          </cell>
          <cell r="O172">
            <v>90.594467191369262</v>
          </cell>
          <cell r="P172">
            <v>90.359602391612782</v>
          </cell>
          <cell r="Q172">
            <v>88.86479834903389</v>
          </cell>
          <cell r="R172">
            <v>87.917950439967711</v>
          </cell>
          <cell r="S172">
            <v>93.325332834560001</v>
          </cell>
          <cell r="T172">
            <v>96.465890014995622</v>
          </cell>
          <cell r="U172">
            <v>100.17869572588873</v>
          </cell>
          <cell r="V172">
            <v>104.95002079134585</v>
          </cell>
          <cell r="W172">
            <v>107.9152536148066</v>
          </cell>
          <cell r="X172">
            <v>111.88937578171841</v>
          </cell>
          <cell r="Y172">
            <v>116.63037616362269</v>
          </cell>
          <cell r="Z172">
            <v>122.56666374481014</v>
          </cell>
          <cell r="AA172">
            <v>127.74578239441939</v>
          </cell>
          <cell r="AB172">
            <v>132.1806138008069</v>
          </cell>
          <cell r="AC172">
            <v>136.40290337315943</v>
          </cell>
          <cell r="AD172">
            <v>139.88658738686365</v>
          </cell>
          <cell r="AE172">
            <v>142.87524571943342</v>
          </cell>
          <cell r="AF172">
            <v>145.42595572231261</v>
          </cell>
          <cell r="AG172">
            <v>147.87871520577636</v>
          </cell>
          <cell r="AH172">
            <v>146.50260798882124</v>
          </cell>
          <cell r="AI172">
            <v>145.11931998219967</v>
          </cell>
          <cell r="AJ172">
            <v>143.55700877932659</v>
          </cell>
          <cell r="AK172">
            <v>142.31527030800362</v>
          </cell>
          <cell r="AL172">
            <v>142.27562859616492</v>
          </cell>
          <cell r="AM172">
            <v>143.55279619104542</v>
          </cell>
          <cell r="AN172">
            <v>141.96734699713363</v>
          </cell>
          <cell r="AO172">
            <v>138.12600201568506</v>
          </cell>
          <cell r="AP172">
            <v>136.55854067976415</v>
          </cell>
          <cell r="AQ172">
            <v>132.56470597965381</v>
          </cell>
          <cell r="AR172">
            <v>130.24343049105875</v>
          </cell>
          <cell r="AS172">
            <v>129.50969215288916</v>
          </cell>
          <cell r="AT172">
            <v>128.56445144822808</v>
          </cell>
          <cell r="AU172">
            <v>129.4066288250238</v>
          </cell>
          <cell r="AV172">
            <v>129.17235439608436</v>
          </cell>
          <cell r="AW172">
            <v>113.49597532975143</v>
          </cell>
          <cell r="AX172">
            <v>113.04062550939938</v>
          </cell>
          <cell r="AY172">
            <v>114.72809736232827</v>
          </cell>
          <cell r="AZ172">
            <v>114.75840232546317</v>
          </cell>
          <cell r="BA172">
            <v>115.62098742787131</v>
          </cell>
          <cell r="BB172">
            <v>115.06938600465094</v>
          </cell>
          <cell r="BC172">
            <v>114.43291615093352</v>
          </cell>
          <cell r="BD172">
            <v>115.50040032294905</v>
          </cell>
          <cell r="BE172">
            <v>115.73369623721209</v>
          </cell>
          <cell r="BF172">
            <v>118.16986141218111</v>
          </cell>
          <cell r="BG172">
            <v>119.50218918471735</v>
          </cell>
          <cell r="BH172">
            <v>120.09806104356738</v>
          </cell>
          <cell r="BI172">
            <v>123.43640877628272</v>
          </cell>
          <cell r="BJ172">
            <v>124.60807514617878</v>
          </cell>
          <cell r="BK172">
            <v>110.37820940916214</v>
          </cell>
          <cell r="BL172">
            <v>114.59995920044712</v>
          </cell>
          <cell r="BM172">
            <v>109.46006966992398</v>
          </cell>
          <cell r="BN172">
            <v>100.812724166</v>
          </cell>
          <cell r="BO172">
            <v>94.360709819375984</v>
          </cell>
          <cell r="BP172">
            <v>96.14575306062811</v>
          </cell>
          <cell r="BQ172">
            <v>97.706371210838469</v>
          </cell>
          <cell r="BR172">
            <v>101.11853756868426</v>
          </cell>
          <cell r="BS172">
            <v>101.21182605548213</v>
          </cell>
          <cell r="BT172">
            <v>101.890303107181</v>
          </cell>
          <cell r="BU172">
            <v>106.75032333102736</v>
          </cell>
          <cell r="BV172">
            <v>107.59202872514294</v>
          </cell>
          <cell r="BW172">
            <v>108.48631861743651</v>
          </cell>
          <cell r="BX172">
            <v>110.74060380923261</v>
          </cell>
          <cell r="BY172">
            <v>112.80448999996507</v>
          </cell>
          <cell r="BZ172">
            <v>109.61627582586173</v>
          </cell>
          <cell r="CA172">
            <v>110.59677638603077</v>
          </cell>
          <cell r="CB172">
            <v>110.99102502705523</v>
          </cell>
          <cell r="CC172">
            <v>109.48730161527867</v>
          </cell>
          <cell r="CD172">
            <v>103</v>
          </cell>
          <cell r="CE172">
            <v>98.72994961018847</v>
          </cell>
          <cell r="CF172">
            <v>88.26745216188344</v>
          </cell>
          <cell r="CG172">
            <v>88.524100919533367</v>
          </cell>
          <cell r="CH172">
            <v>88.874463762248439</v>
          </cell>
          <cell r="CI172">
            <v>92.127724212080196</v>
          </cell>
          <cell r="CJ172">
            <v>94.72313156774031</v>
          </cell>
          <cell r="CK172">
            <v>94.124162325829801</v>
          </cell>
          <cell r="CL172">
            <v>93.208917345943931</v>
          </cell>
          <cell r="CM172">
            <v>94.38545002617991</v>
          </cell>
          <cell r="CN172">
            <v>94.70901864003622</v>
          </cell>
          <cell r="CO172">
            <v>92.885765172733798</v>
          </cell>
          <cell r="CP172">
            <v>101.11863069050297</v>
          </cell>
          <cell r="CQ172">
            <v>99.65262649204962</v>
          </cell>
          <cell r="CR172">
            <v>100.96138641307954</v>
          </cell>
          <cell r="CS172">
            <v>83.116555633115453</v>
          </cell>
          <cell r="CT172">
            <v>81.297533170669993</v>
          </cell>
          <cell r="CU172">
            <v>75.522789266551854</v>
          </cell>
          <cell r="CV172" t="str">
            <v/>
          </cell>
          <cell r="CW172" t="str">
            <v/>
          </cell>
          <cell r="CX172" t="str">
            <v/>
          </cell>
          <cell r="CY172">
            <v>83.608908958680161</v>
          </cell>
          <cell r="CZ172">
            <v>87.863412274212209</v>
          </cell>
          <cell r="DA172">
            <v>93.037086781826133</v>
          </cell>
          <cell r="DB172">
            <v>99.347625409560237</v>
          </cell>
          <cell r="DC172">
            <v>103.17304974114271</v>
          </cell>
          <cell r="DD172">
            <v>104.52198149325459</v>
          </cell>
          <cell r="DE172">
            <v>111.8106391045209</v>
          </cell>
          <cell r="DF172">
            <v>115.41110341037346</v>
          </cell>
          <cell r="DG172">
            <v>120.89793045073628</v>
          </cell>
          <cell r="DH172">
            <v>127.35489704548534</v>
          </cell>
          <cell r="DI172">
            <v>135.29808741858326</v>
          </cell>
          <cell r="DJ172">
            <v>140.34569969118462</v>
          </cell>
          <cell r="DK172">
            <v>146.8786539217449</v>
          </cell>
          <cell r="DL172">
            <v>153.31165695115371</v>
          </cell>
          <cell r="DM172">
            <v>163.1147603393494</v>
          </cell>
          <cell r="DN172">
            <v>176.6076335817792</v>
          </cell>
          <cell r="DO172">
            <v>185.96090149862056</v>
          </cell>
          <cell r="DP172">
            <v>196.53545951112943</v>
          </cell>
          <cell r="DQ172">
            <v>206.99413604890864</v>
          </cell>
          <cell r="DR172">
            <v>217.19435350111658</v>
          </cell>
          <cell r="DS172">
            <v>230.52106219850702</v>
          </cell>
          <cell r="DT172">
            <v>245.89898138816628</v>
          </cell>
          <cell r="DU172">
            <v>258.04145810795433</v>
          </cell>
          <cell r="DV172">
            <v>271.72371496041097</v>
          </cell>
          <cell r="DW172">
            <v>286.75414462049412</v>
          </cell>
          <cell r="DX172">
            <v>297.63638646510537</v>
          </cell>
          <cell r="DY172">
            <v>311.19644722626356</v>
          </cell>
          <cell r="DZ172" t="str">
            <v>xx</v>
          </cell>
          <cell r="EA172" t="str">
            <v>xx</v>
          </cell>
          <cell r="EE172">
            <v>75.522789266551854</v>
          </cell>
          <cell r="EF172" t="str">
            <v/>
          </cell>
          <cell r="EG172" t="str">
            <v/>
          </cell>
          <cell r="EH172" t="str">
            <v/>
          </cell>
          <cell r="EI172">
            <v>84.577135161150977</v>
          </cell>
          <cell r="EJ172">
            <v>89.547976200719575</v>
          </cell>
          <cell r="EK172">
            <v>94.987758937744772</v>
          </cell>
          <cell r="EL172">
            <v>102.4364329731599</v>
          </cell>
          <cell r="EM172">
            <v>108.76603708591807</v>
          </cell>
          <cell r="EN172">
            <v>112.14586887652651</v>
          </cell>
          <cell r="EO172">
            <v>121.60997431468888</v>
          </cell>
          <cell r="EP172">
            <v>127.23407002053958</v>
          </cell>
          <cell r="EQ172">
            <v>133.75682179892286</v>
          </cell>
          <cell r="ER172">
            <v>141.69139582229218</v>
          </cell>
          <cell r="ES172">
            <v>151.66334901780951</v>
          </cell>
          <cell r="ET172">
            <v>157.85358325886273</v>
          </cell>
          <cell r="EU172">
            <v>166.2221079866859</v>
          </cell>
          <cell r="EV172">
            <v>173.67230894688436</v>
          </cell>
          <cell r="EW172">
            <v>185.20234245211464</v>
          </cell>
          <cell r="EX172">
            <v>199.4949237339732</v>
          </cell>
          <cell r="EY172">
            <v>210.82629787399918</v>
          </cell>
          <cell r="EZ172">
            <v>223.57053940004059</v>
          </cell>
          <cell r="FA172">
            <v>235.74764933660859</v>
          </cell>
          <cell r="FB172">
            <v>247.24904144730883</v>
          </cell>
          <cell r="FC172">
            <v>261.90534908167245</v>
          </cell>
          <cell r="FD172">
            <v>279.17917776675625</v>
          </cell>
          <cell r="FE172">
            <v>292.40903070089212</v>
          </cell>
          <cell r="FF172">
            <v>307.32636557557726</v>
          </cell>
          <cell r="FG172">
            <v>325.03441113212892</v>
          </cell>
          <cell r="FH172">
            <v>343.47560297415419</v>
          </cell>
          <cell r="FI172">
            <v>359.02272844860045</v>
          </cell>
          <cell r="FK172">
            <v>75.522789266551854</v>
          </cell>
          <cell r="FL172" t="str">
            <v/>
          </cell>
          <cell r="FM172" t="str">
            <v/>
          </cell>
          <cell r="FN172" t="str">
            <v/>
          </cell>
          <cell r="FO172">
            <v>85.561502142871859</v>
          </cell>
          <cell r="FP172">
            <v>87.386762167614862</v>
          </cell>
          <cell r="FQ172">
            <v>90.444540623258661</v>
          </cell>
          <cell r="FR172">
            <v>96.215988890504832</v>
          </cell>
          <cell r="FS172">
            <v>98.989849997342972</v>
          </cell>
          <cell r="FT172">
            <v>100.76310027693307</v>
          </cell>
          <cell r="FU172">
            <v>103.22792041083967</v>
          </cell>
          <cell r="FV172">
            <v>106.62424878318275</v>
          </cell>
          <cell r="FW172">
            <v>110.74159078740212</v>
          </cell>
          <cell r="FX172">
            <v>116.75586056103559</v>
          </cell>
          <cell r="FY172">
            <v>121.84317504684432</v>
          </cell>
          <cell r="FZ172">
            <v>131.06834088402249</v>
          </cell>
          <cell r="GA172">
            <v>139.07064186495066</v>
          </cell>
          <cell r="GB172">
            <v>147.70739849039344</v>
          </cell>
          <cell r="GC172">
            <v>156.86017524979752</v>
          </cell>
          <cell r="GD172">
            <v>165.73014401403958</v>
          </cell>
          <cell r="GE172">
            <v>175.33696811636122</v>
          </cell>
          <cell r="GF172">
            <v>184.00550201240188</v>
          </cell>
          <cell r="GG172">
            <v>191.64719064968452</v>
          </cell>
          <cell r="GH172">
            <v>199.42330653175247</v>
          </cell>
          <cell r="GI172">
            <v>209.47026810934457</v>
          </cell>
          <cell r="GJ172">
            <v>220.32268631151732</v>
          </cell>
          <cell r="GK172">
            <v>230.90149784193824</v>
          </cell>
          <cell r="GL172">
            <v>242.7106837488235</v>
          </cell>
          <cell r="GM172">
            <v>254.38974112416017</v>
          </cell>
          <cell r="GN172">
            <v>268.74979571548323</v>
          </cell>
          <cell r="GO172">
            <v>284.32290351682929</v>
          </cell>
        </row>
        <row r="173">
          <cell r="A173">
            <v>10195</v>
          </cell>
          <cell r="B173" t="str">
            <v>Concrete—Asia (USD)</v>
          </cell>
          <cell r="C173">
            <v>100</v>
          </cell>
          <cell r="D173">
            <v>98.678943848951207</v>
          </cell>
          <cell r="E173">
            <v>97.879334551816541</v>
          </cell>
          <cell r="F173">
            <v>96.522500482189415</v>
          </cell>
          <cell r="G173">
            <v>96.791510286027673</v>
          </cell>
          <cell r="H173">
            <v>97.44986252580695</v>
          </cell>
          <cell r="I173">
            <v>97.477594109413815</v>
          </cell>
          <cell r="J173">
            <v>97.203572491221379</v>
          </cell>
          <cell r="K173">
            <v>98.808053539355839</v>
          </cell>
          <cell r="L173">
            <v>99.866469693682191</v>
          </cell>
          <cell r="M173">
            <v>102.09745138265176</v>
          </cell>
          <cell r="N173">
            <v>101.93682505555471</v>
          </cell>
          <cell r="O173">
            <v>103.03820905729114</v>
          </cell>
          <cell r="P173">
            <v>103.72886095328458</v>
          </cell>
          <cell r="Q173">
            <v>102.45066744941334</v>
          </cell>
          <cell r="R173">
            <v>100.80802031094453</v>
          </cell>
          <cell r="S173">
            <v>103.55213013439716</v>
          </cell>
          <cell r="T173">
            <v>103.07113000103428</v>
          </cell>
          <cell r="U173">
            <v>102.24891361628255</v>
          </cell>
          <cell r="V173">
            <v>103.55225680027436</v>
          </cell>
          <cell r="W173">
            <v>105.57569394857629</v>
          </cell>
          <cell r="X173">
            <v>106.82441295964412</v>
          </cell>
          <cell r="Y173">
            <v>108.44142092614456</v>
          </cell>
          <cell r="Z173">
            <v>110.73557933867258</v>
          </cell>
          <cell r="AA173">
            <v>112.70497089630359</v>
          </cell>
          <cell r="AB173">
            <v>113.8419081999243</v>
          </cell>
          <cell r="AC173">
            <v>116.23121450788611</v>
          </cell>
          <cell r="AD173">
            <v>116.52360907999862</v>
          </cell>
          <cell r="AE173">
            <v>118.49809811657154</v>
          </cell>
          <cell r="AF173">
            <v>121.65098163018578</v>
          </cell>
          <cell r="AG173">
            <v>124.59200041513722</v>
          </cell>
          <cell r="AH173">
            <v>125.42268383631503</v>
          </cell>
          <cell r="AI173">
            <v>124.12040597379439</v>
          </cell>
          <cell r="AJ173">
            <v>123.70002433812213</v>
          </cell>
          <cell r="AK173">
            <v>124.57631882504336</v>
          </cell>
          <cell r="AL173">
            <v>123.36682375219627</v>
          </cell>
          <cell r="AM173">
            <v>123.61730540097589</v>
          </cell>
          <cell r="AN173">
            <v>124.65813424769831</v>
          </cell>
          <cell r="AO173">
            <v>126.36765701885929</v>
          </cell>
          <cell r="AP173">
            <v>127.33367145188502</v>
          </cell>
          <cell r="AQ173">
            <v>127.05341443445464</v>
          </cell>
          <cell r="AR173">
            <v>127.63117792686909</v>
          </cell>
          <cell r="AS173">
            <v>128.06553413656144</v>
          </cell>
          <cell r="AT173">
            <v>128.2038000551573</v>
          </cell>
          <cell r="AU173">
            <v>129.21342489998901</v>
          </cell>
          <cell r="AV173">
            <v>130.15134945398697</v>
          </cell>
          <cell r="AW173">
            <v>115.10181970625545</v>
          </cell>
          <cell r="AX173">
            <v>115.40752609902727</v>
          </cell>
          <cell r="AY173">
            <v>117.08229865430522</v>
          </cell>
          <cell r="AZ173">
            <v>116.36326201692592</v>
          </cell>
          <cell r="BA173">
            <v>116.53707097059893</v>
          </cell>
          <cell r="BB173">
            <v>116.02539414024758</v>
          </cell>
          <cell r="BC173">
            <v>117.17142013469085</v>
          </cell>
          <cell r="BD173">
            <v>118.01151233844655</v>
          </cell>
          <cell r="BE173">
            <v>117.19651741657691</v>
          </cell>
          <cell r="BF173">
            <v>117.94991998141322</v>
          </cell>
          <cell r="BG173">
            <v>117.81527374136459</v>
          </cell>
          <cell r="BH173">
            <v>118.52891271526182</v>
          </cell>
          <cell r="BI173">
            <v>122.8935025668242</v>
          </cell>
          <cell r="BJ173">
            <v>126.0604394910507</v>
          </cell>
          <cell r="BK173">
            <v>113.12731650261111</v>
          </cell>
          <cell r="BL173">
            <v>121.15901419346672</v>
          </cell>
          <cell r="BM173">
            <v>118.90245670943071</v>
          </cell>
          <cell r="BN173">
            <v>113.78965107092519</v>
          </cell>
          <cell r="BO173">
            <v>108.97634883062506</v>
          </cell>
          <cell r="BP173">
            <v>109.5873471001771</v>
          </cell>
          <cell r="BQ173">
            <v>110.44612716583818</v>
          </cell>
          <cell r="BR173">
            <v>108.99342814722478</v>
          </cell>
          <cell r="BS173">
            <v>109.82326264967902</v>
          </cell>
          <cell r="BT173">
            <v>109.81235945789363</v>
          </cell>
          <cell r="BU173">
            <v>113.22833136069436</v>
          </cell>
          <cell r="BV173">
            <v>114.73051853469389</v>
          </cell>
          <cell r="BW173">
            <v>115.91957948274685</v>
          </cell>
          <cell r="BX173">
            <v>117.65465690748304</v>
          </cell>
          <cell r="BY173">
            <v>119.47528464322309</v>
          </cell>
          <cell r="BZ173">
            <v>120.52808256396293</v>
          </cell>
          <cell r="CA173">
            <v>125.31973031818639</v>
          </cell>
          <cell r="CB173">
            <v>125.96173820313811</v>
          </cell>
          <cell r="CC173">
            <v>126.16686804521521</v>
          </cell>
          <cell r="CD173">
            <v>126</v>
          </cell>
          <cell r="CE173">
            <v>122.00087760402674</v>
          </cell>
          <cell r="CF173">
            <v>117.34499704742086</v>
          </cell>
          <cell r="CG173">
            <v>122.80087471773599</v>
          </cell>
          <cell r="CH173">
            <v>128.39580374304916</v>
          </cell>
          <cell r="CI173">
            <v>133.47522937438825</v>
          </cell>
          <cell r="CJ173">
            <v>133.80138912464551</v>
          </cell>
          <cell r="CK173">
            <v>132.66616904816721</v>
          </cell>
          <cell r="CL173">
            <v>134.30953060261561</v>
          </cell>
          <cell r="CM173">
            <v>135.37593899645466</v>
          </cell>
          <cell r="CN173">
            <v>134.0727633063556</v>
          </cell>
          <cell r="CO173">
            <v>131.84832303681802</v>
          </cell>
          <cell r="CP173">
            <v>129.42925762952268</v>
          </cell>
          <cell r="CQ173">
            <v>137.38403735710639</v>
          </cell>
          <cell r="CR173">
            <v>137.64275187334755</v>
          </cell>
          <cell r="CS173">
            <v>136.23531778348595</v>
          </cell>
          <cell r="CT173">
            <v>135.1310304546179</v>
          </cell>
          <cell r="CU173">
            <v>139.25755123395888</v>
          </cell>
          <cell r="CV173" t="str">
            <v/>
          </cell>
          <cell r="CW173" t="str">
            <v/>
          </cell>
          <cell r="CX173" t="str">
            <v/>
          </cell>
          <cell r="CY173">
            <v>143.55765913116838</v>
          </cell>
          <cell r="CZ173">
            <v>153.82275862911595</v>
          </cell>
          <cell r="DA173">
            <v>165.83309452964969</v>
          </cell>
          <cell r="DB173">
            <v>171.35167808730796</v>
          </cell>
          <cell r="DC173">
            <v>177.29596394195914</v>
          </cell>
          <cell r="DD173">
            <v>185.95485723797961</v>
          </cell>
          <cell r="DE173">
            <v>196.14275569882514</v>
          </cell>
          <cell r="DF173">
            <v>204.66898648766616</v>
          </cell>
          <cell r="DG173">
            <v>211.78592089663627</v>
          </cell>
          <cell r="DH173">
            <v>219.60703582719117</v>
          </cell>
          <cell r="DI173">
            <v>228.62192203772673</v>
          </cell>
          <cell r="DJ173">
            <v>235.21527564000891</v>
          </cell>
          <cell r="DK173">
            <v>244.2522881137142</v>
          </cell>
          <cell r="DL173">
            <v>252.34793953535296</v>
          </cell>
          <cell r="DM173">
            <v>261.34104353660246</v>
          </cell>
          <cell r="DN173">
            <v>269.93971897953236</v>
          </cell>
          <cell r="DO173">
            <v>277.08398991621692</v>
          </cell>
          <cell r="DP173">
            <v>286.0705052323263</v>
          </cell>
          <cell r="DQ173">
            <v>295.02368859473967</v>
          </cell>
          <cell r="DR173">
            <v>305.97883933106908</v>
          </cell>
          <cell r="DS173">
            <v>317.37738579845609</v>
          </cell>
          <cell r="DT173">
            <v>327.99046077438419</v>
          </cell>
          <cell r="DU173">
            <v>342.57543737800785</v>
          </cell>
          <cell r="DV173">
            <v>357.65940333597297</v>
          </cell>
          <cell r="DW173">
            <v>368.73382337645057</v>
          </cell>
          <cell r="DX173">
            <v>379.42690108566387</v>
          </cell>
          <cell r="DY173">
            <v>392.84843506758443</v>
          </cell>
          <cell r="DZ173" t="str">
            <v>xx</v>
          </cell>
          <cell r="EA173" t="str">
            <v>xx</v>
          </cell>
          <cell r="EE173">
            <v>139.25755123395888</v>
          </cell>
          <cell r="EF173" t="str">
            <v/>
          </cell>
          <cell r="EG173" t="str">
            <v/>
          </cell>
          <cell r="EH173" t="str">
            <v/>
          </cell>
          <cell r="EI173">
            <v>142.89487349924966</v>
          </cell>
          <cell r="EJ173">
            <v>148.82457603620603</v>
          </cell>
          <cell r="EK173">
            <v>161.10762463217111</v>
          </cell>
          <cell r="EL173">
            <v>170.62771729517027</v>
          </cell>
          <cell r="EM173">
            <v>177.65433738020937</v>
          </cell>
          <cell r="EN173">
            <v>187.66374016786014</v>
          </cell>
          <cell r="EO173">
            <v>199.140969363284</v>
          </cell>
          <cell r="EP173">
            <v>208.31228195079393</v>
          </cell>
          <cell r="EQ173">
            <v>215.5853760653404</v>
          </cell>
          <cell r="ER173">
            <v>223.76978317141462</v>
          </cell>
          <cell r="ES173">
            <v>233.01282140882262</v>
          </cell>
          <cell r="ET173">
            <v>240.72832300365849</v>
          </cell>
          <cell r="EU173">
            <v>250.20463015984888</v>
          </cell>
          <cell r="EV173">
            <v>257.76140718114465</v>
          </cell>
          <cell r="EW173">
            <v>270.18057683029355</v>
          </cell>
          <cell r="EX173">
            <v>283.15853982197808</v>
          </cell>
          <cell r="EY173">
            <v>291.77749915933811</v>
          </cell>
          <cell r="EZ173">
            <v>300.75464446656957</v>
          </cell>
          <cell r="FA173">
            <v>312.06949071445717</v>
          </cell>
          <cell r="FB173">
            <v>323.99567839762358</v>
          </cell>
          <cell r="FC173">
            <v>336.56086070053669</v>
          </cell>
          <cell r="FD173">
            <v>349.23247190787549</v>
          </cell>
          <cell r="FE173">
            <v>364.56786725650642</v>
          </cell>
          <cell r="FF173">
            <v>380.20590763694298</v>
          </cell>
          <cell r="FG173">
            <v>395.20690755306498</v>
          </cell>
          <cell r="FH173">
            <v>412.97168302961973</v>
          </cell>
          <cell r="FI173">
            <v>433.72231297705105</v>
          </cell>
          <cell r="FK173">
            <v>139.25755123395888</v>
          </cell>
          <cell r="FL173" t="str">
            <v/>
          </cell>
          <cell r="FM173" t="str">
            <v/>
          </cell>
          <cell r="FN173" t="str">
            <v/>
          </cell>
          <cell r="FO173">
            <v>143.49224508074587</v>
          </cell>
          <cell r="FP173">
            <v>151.34162790205562</v>
          </cell>
          <cell r="FQ173">
            <v>160.97466675832206</v>
          </cell>
          <cell r="FR173">
            <v>169.90658573612419</v>
          </cell>
          <cell r="FS173">
            <v>173.94075973007989</v>
          </cell>
          <cell r="FT173">
            <v>178.73845088445563</v>
          </cell>
          <cell r="FU173">
            <v>185.64539290434655</v>
          </cell>
          <cell r="FV173">
            <v>193.73175757436445</v>
          </cell>
          <cell r="FW173">
            <v>205.31066596255425</v>
          </cell>
          <cell r="FX173">
            <v>208.402049284708</v>
          </cell>
          <cell r="FY173">
            <v>221.67268964188528</v>
          </cell>
          <cell r="FZ173">
            <v>235.18461202363233</v>
          </cell>
          <cell r="GA173">
            <v>250.87810647015692</v>
          </cell>
          <cell r="GB173">
            <v>266.40781609073002</v>
          </cell>
          <cell r="GC173">
            <v>281.10952178204838</v>
          </cell>
          <cell r="GD173">
            <v>287.30930548976642</v>
          </cell>
          <cell r="GE173">
            <v>297.3175206695322</v>
          </cell>
          <cell r="GF173">
            <v>308.02665149111061</v>
          </cell>
          <cell r="GG173">
            <v>321.42590317144561</v>
          </cell>
          <cell r="GH173">
            <v>329.91275876375875</v>
          </cell>
          <cell r="GI173">
            <v>338.50240967946002</v>
          </cell>
          <cell r="GJ173">
            <v>349.23941393185271</v>
          </cell>
          <cell r="GK173">
            <v>359.77302091224726</v>
          </cell>
          <cell r="GL173">
            <v>372.10728230472432</v>
          </cell>
          <cell r="GM173">
            <v>381.54871656272923</v>
          </cell>
          <cell r="GN173">
            <v>395.84634806141241</v>
          </cell>
          <cell r="GO173">
            <v>409.58268170024752</v>
          </cell>
        </row>
        <row r="174">
          <cell r="A174">
            <v>10196</v>
          </cell>
          <cell r="B174" t="str">
            <v>Concrete—Australia (USD)</v>
          </cell>
          <cell r="C174">
            <v>100</v>
          </cell>
          <cell r="D174">
            <v>99.075451094091591</v>
          </cell>
          <cell r="E174">
            <v>96.153576044981165</v>
          </cell>
          <cell r="F174">
            <v>99.89070952189536</v>
          </cell>
          <cell r="G174">
            <v>100.37397467762891</v>
          </cell>
          <cell r="H174">
            <v>100.26963152765256</v>
          </cell>
          <cell r="I174">
            <v>101.2596880903738</v>
          </cell>
          <cell r="J174">
            <v>101.01529201127219</v>
          </cell>
          <cell r="K174">
            <v>102.82570497509353</v>
          </cell>
          <cell r="L174">
            <v>104.32585564831834</v>
          </cell>
          <cell r="M174">
            <v>105.43773489733557</v>
          </cell>
          <cell r="N174">
            <v>107.72219209099384</v>
          </cell>
          <cell r="O174">
            <v>110.57019994188734</v>
          </cell>
          <cell r="P174">
            <v>113.78297589123346</v>
          </cell>
          <cell r="Q174">
            <v>121.90773612253311</v>
          </cell>
          <cell r="R174">
            <v>130.99126255578736</v>
          </cell>
          <cell r="S174">
            <v>137.60758019100572</v>
          </cell>
          <cell r="T174">
            <v>140.01450244201126</v>
          </cell>
          <cell r="U174">
            <v>142.42396772156849</v>
          </cell>
          <cell r="V174">
            <v>144.89891945532906</v>
          </cell>
          <cell r="W174">
            <v>146.14329777292039</v>
          </cell>
          <cell r="X174">
            <v>148.15468717298438</v>
          </cell>
          <cell r="Y174">
            <v>147.62839483613018</v>
          </cell>
          <cell r="Z174">
            <v>146.57631713166006</v>
          </cell>
          <cell r="AA174">
            <v>144.97004092222761</v>
          </cell>
          <cell r="AB174">
            <v>144.99183547700034</v>
          </cell>
          <cell r="AC174">
            <v>144.61731530012608</v>
          </cell>
          <cell r="AD174">
            <v>144.81092252250653</v>
          </cell>
          <cell r="AE174">
            <v>145.77073886346201</v>
          </cell>
          <cell r="AF174">
            <v>143.83007241573819</v>
          </cell>
          <cell r="AG174">
            <v>142.88440201471883</v>
          </cell>
          <cell r="AH174">
            <v>140.72320200741706</v>
          </cell>
          <cell r="AI174">
            <v>139.1311547503542</v>
          </cell>
          <cell r="AJ174">
            <v>135.63193891959298</v>
          </cell>
          <cell r="AK174">
            <v>137.60757158146754</v>
          </cell>
          <cell r="AL174">
            <v>140.65804062859237</v>
          </cell>
          <cell r="AM174">
            <v>136.74372350114106</v>
          </cell>
          <cell r="AN174">
            <v>134.42255665050399</v>
          </cell>
          <cell r="AO174">
            <v>141.93702869202252</v>
          </cell>
          <cell r="AP174">
            <v>150.08357262065903</v>
          </cell>
          <cell r="AQ174">
            <v>152.43841709640665</v>
          </cell>
          <cell r="AR174">
            <v>154.804467283675</v>
          </cell>
          <cell r="AS174">
            <v>156.5073307272161</v>
          </cell>
          <cell r="AT174">
            <v>158.52157462084719</v>
          </cell>
          <cell r="AU174">
            <v>164.34794864102753</v>
          </cell>
          <cell r="AV174">
            <v>170.45872230169277</v>
          </cell>
          <cell r="AW174">
            <v>152.58989453119264</v>
          </cell>
          <cell r="AX174">
            <v>155.16243474100986</v>
          </cell>
          <cell r="AY174">
            <v>158.24012293472271</v>
          </cell>
          <cell r="AZ174">
            <v>159.74980383502489</v>
          </cell>
          <cell r="BA174">
            <v>162.29371187047013</v>
          </cell>
          <cell r="BB174">
            <v>161.41130911105563</v>
          </cell>
          <cell r="BC174">
            <v>161.43089513551436</v>
          </cell>
          <cell r="BD174">
            <v>158.70135228054636</v>
          </cell>
          <cell r="BE174">
            <v>155.72353183330401</v>
          </cell>
          <cell r="BF174">
            <v>154.15188201807226</v>
          </cell>
          <cell r="BG174">
            <v>154.5677630096886</v>
          </cell>
          <cell r="BH174">
            <v>157.00768465117767</v>
          </cell>
          <cell r="BI174">
            <v>159.5776333780893</v>
          </cell>
          <cell r="BJ174">
            <v>157.95231407981558</v>
          </cell>
          <cell r="BK174">
            <v>137.59677865842033</v>
          </cell>
          <cell r="BL174">
            <v>140.78860720450544</v>
          </cell>
          <cell r="BM174">
            <v>134.0114433139895</v>
          </cell>
          <cell r="BN174">
            <v>127.57889403491799</v>
          </cell>
          <cell r="BO174">
            <v>121.83784380334667</v>
          </cell>
          <cell r="BP174">
            <v>128.07391419747282</v>
          </cell>
          <cell r="BQ174">
            <v>130.33361708595217</v>
          </cell>
          <cell r="BR174">
            <v>129.60095273287277</v>
          </cell>
          <cell r="BS174">
            <v>129.98012840668648</v>
          </cell>
          <cell r="BT174">
            <v>130.66326749523714</v>
          </cell>
          <cell r="BU174">
            <v>138.2203566074754</v>
          </cell>
          <cell r="BV174">
            <v>139.58750552175917</v>
          </cell>
          <cell r="BW174">
            <v>140.75865784058755</v>
          </cell>
          <cell r="BX174">
            <v>145.17989670876281</v>
          </cell>
          <cell r="BY174">
            <v>146.07590083767926</v>
          </cell>
          <cell r="BZ174">
            <v>146.83627282126784</v>
          </cell>
          <cell r="CA174">
            <v>146.08424955540744</v>
          </cell>
          <cell r="CB174">
            <v>145.81150316609182</v>
          </cell>
          <cell r="CC174">
            <v>144.74794680748801</v>
          </cell>
          <cell r="CD174">
            <v>144</v>
          </cell>
          <cell r="CE174">
            <v>140.28938463112658</v>
          </cell>
          <cell r="CF174">
            <v>135.61225461469522</v>
          </cell>
          <cell r="CG174">
            <v>151.59700864831817</v>
          </cell>
          <cell r="CH174">
            <v>153.4242605113067</v>
          </cell>
          <cell r="CI174">
            <v>165.51573930638421</v>
          </cell>
          <cell r="CJ174">
            <v>168.04786580733051</v>
          </cell>
          <cell r="CK174">
            <v>160.88747788699467</v>
          </cell>
          <cell r="CL174">
            <v>160.34768945660801</v>
          </cell>
          <cell r="CM174">
            <v>160.14399093319193</v>
          </cell>
          <cell r="CN174">
            <v>162.9770801865011</v>
          </cell>
          <cell r="CO174">
            <v>158.81542075636099</v>
          </cell>
          <cell r="CP174">
            <v>153.72160087913858</v>
          </cell>
          <cell r="CQ174">
            <v>166.63031329778477</v>
          </cell>
          <cell r="CR174">
            <v>162.57907508489745</v>
          </cell>
          <cell r="CS174">
            <v>161.95964064257299</v>
          </cell>
          <cell r="CT174">
            <v>160.20778346055172</v>
          </cell>
          <cell r="CU174">
            <v>167.0792098002633</v>
          </cell>
          <cell r="CV174" t="str">
            <v/>
          </cell>
          <cell r="CW174" t="str">
            <v/>
          </cell>
          <cell r="CX174" t="str">
            <v/>
          </cell>
          <cell r="CY174">
            <v>168.23471291021482</v>
          </cell>
          <cell r="CZ174">
            <v>177.17167353932496</v>
          </cell>
          <cell r="DA174">
            <v>184.46385493608904</v>
          </cell>
          <cell r="DB174">
            <v>190.56293380102986</v>
          </cell>
          <cell r="DC174">
            <v>197.92386260966705</v>
          </cell>
          <cell r="DD174">
            <v>204.30718490902368</v>
          </cell>
          <cell r="DE174">
            <v>220.78595064772256</v>
          </cell>
          <cell r="DF174">
            <v>233.55003194289483</v>
          </cell>
          <cell r="DG174">
            <v>237.64041405692703</v>
          </cell>
          <cell r="DH174">
            <v>242.64097131694712</v>
          </cell>
          <cell r="DI174">
            <v>253.15094459605666</v>
          </cell>
          <cell r="DJ174">
            <v>260.548148521462</v>
          </cell>
          <cell r="DK174">
            <v>273.85082631799776</v>
          </cell>
          <cell r="DL174">
            <v>289.17348006857281</v>
          </cell>
          <cell r="DM174">
            <v>305.50671009514002</v>
          </cell>
          <cell r="DN174">
            <v>314.09740528804184</v>
          </cell>
          <cell r="DO174">
            <v>334.57799720392995</v>
          </cell>
          <cell r="DP174">
            <v>345.83592376463224</v>
          </cell>
          <cell r="DQ174">
            <v>359.54835197278442</v>
          </cell>
          <cell r="DR174">
            <v>368.3333680835139</v>
          </cell>
          <cell r="DS174">
            <v>384.09284803287949</v>
          </cell>
          <cell r="DT174">
            <v>396.62043271728538</v>
          </cell>
          <cell r="DU174">
            <v>418.20556384017812</v>
          </cell>
          <cell r="DV174">
            <v>437.81442633200407</v>
          </cell>
          <cell r="DW174">
            <v>452.07858020824972</v>
          </cell>
          <cell r="DX174">
            <v>471.97172691897487</v>
          </cell>
          <cell r="DY174">
            <v>491.85650812654745</v>
          </cell>
          <cell r="DZ174" t="str">
            <v>xx</v>
          </cell>
          <cell r="EA174" t="str">
            <v>xx</v>
          </cell>
          <cell r="EE174">
            <v>167.0792098002633</v>
          </cell>
          <cell r="EF174" t="str">
            <v/>
          </cell>
          <cell r="EG174" t="str">
            <v/>
          </cell>
          <cell r="EH174" t="str">
            <v/>
          </cell>
          <cell r="EI174">
            <v>165.43264503496215</v>
          </cell>
          <cell r="EJ174">
            <v>172.13324352469715</v>
          </cell>
          <cell r="EK174">
            <v>179.75759133493386</v>
          </cell>
          <cell r="EL174">
            <v>190.12608686097343</v>
          </cell>
          <cell r="EM174">
            <v>199.02937842059964</v>
          </cell>
          <cell r="EN174">
            <v>213.00336150413258</v>
          </cell>
          <cell r="EO174">
            <v>229.21517701388322</v>
          </cell>
          <cell r="EP174">
            <v>242.13610493666889</v>
          </cell>
          <cell r="EQ174">
            <v>245.5705372767878</v>
          </cell>
          <cell r="ER174">
            <v>250.59124249442431</v>
          </cell>
          <cell r="ES174">
            <v>256.88966659510243</v>
          </cell>
          <cell r="ET174">
            <v>259.56254125800092</v>
          </cell>
          <cell r="EU174">
            <v>279.74751830859907</v>
          </cell>
          <cell r="EV174">
            <v>299.76379914556327</v>
          </cell>
          <cell r="EW174">
            <v>324.95240651570748</v>
          </cell>
          <cell r="EX174">
            <v>338.40115794564088</v>
          </cell>
          <cell r="EY174">
            <v>359.54771362339926</v>
          </cell>
          <cell r="EZ174">
            <v>370.13578849527295</v>
          </cell>
          <cell r="FA174">
            <v>383.4421396943672</v>
          </cell>
          <cell r="FB174">
            <v>389.06851267217007</v>
          </cell>
          <cell r="FC174">
            <v>410.79776908826415</v>
          </cell>
          <cell r="FD174">
            <v>428.53187839026651</v>
          </cell>
          <cell r="FE174">
            <v>452.30986776051037</v>
          </cell>
          <cell r="FF174">
            <v>472.51217588473764</v>
          </cell>
          <cell r="FG174">
            <v>488.03833268558338</v>
          </cell>
          <cell r="FH174">
            <v>512.42960574161373</v>
          </cell>
          <cell r="FI174">
            <v>535.18409153974608</v>
          </cell>
          <cell r="FK174">
            <v>167.0792098002633</v>
          </cell>
          <cell r="FL174" t="str">
            <v/>
          </cell>
          <cell r="FM174" t="str">
            <v/>
          </cell>
          <cell r="FN174" t="str">
            <v/>
          </cell>
          <cell r="FO174">
            <v>167.06839522607478</v>
          </cell>
          <cell r="FP174">
            <v>173.71293258583611</v>
          </cell>
          <cell r="FQ174">
            <v>182.87627597279459</v>
          </cell>
          <cell r="FR174">
            <v>187.46645696951057</v>
          </cell>
          <cell r="FS174">
            <v>187.93065683573064</v>
          </cell>
          <cell r="FT174">
            <v>195.40524256195005</v>
          </cell>
          <cell r="FU174">
            <v>210.16587839802639</v>
          </cell>
          <cell r="FV174">
            <v>222.01658306778751</v>
          </cell>
          <cell r="FW174">
            <v>231.17004651804302</v>
          </cell>
          <cell r="FX174">
            <v>242.21292330945863</v>
          </cell>
          <cell r="FY174">
            <v>254.11185888638923</v>
          </cell>
          <cell r="FZ174">
            <v>260.43792849129676</v>
          </cell>
          <cell r="GA174">
            <v>272.70951454369998</v>
          </cell>
          <cell r="GB174">
            <v>286.22804061761951</v>
          </cell>
          <cell r="GC174">
            <v>300.03172955766996</v>
          </cell>
          <cell r="GD174">
            <v>307.37816114660217</v>
          </cell>
          <cell r="GE174">
            <v>318.65475621980983</v>
          </cell>
          <cell r="GF174">
            <v>332.73797464383233</v>
          </cell>
          <cell r="GG174">
            <v>347.63325224473823</v>
          </cell>
          <cell r="GH174">
            <v>360.59624905313814</v>
          </cell>
          <cell r="GI174">
            <v>366.92403521189061</v>
          </cell>
          <cell r="GJ174">
            <v>373.36524507378545</v>
          </cell>
          <cell r="GK174">
            <v>380.17771215905373</v>
          </cell>
          <cell r="GL174">
            <v>389.09494935990529</v>
          </cell>
          <cell r="GM174">
            <v>396.9552481067671</v>
          </cell>
          <cell r="GN174">
            <v>408.30458947886297</v>
          </cell>
          <cell r="GO174">
            <v>419.61130623679958</v>
          </cell>
        </row>
        <row r="175">
          <cell r="A175">
            <v>10197</v>
          </cell>
          <cell r="B175" t="str">
            <v>Concrete—Middle East (USD)</v>
          </cell>
          <cell r="C175">
            <v>100</v>
          </cell>
          <cell r="D175">
            <v>101.37899762010565</v>
          </cell>
          <cell r="E175">
            <v>103.23312397716916</v>
          </cell>
          <cell r="F175">
            <v>103.16216471921115</v>
          </cell>
          <cell r="G175">
            <v>105.97683061106754</v>
          </cell>
          <cell r="H175">
            <v>107.37455953061674</v>
          </cell>
          <cell r="I175">
            <v>109.95116999065291</v>
          </cell>
          <cell r="J175">
            <v>110.57846034264104</v>
          </cell>
          <cell r="K175">
            <v>109.98843600787221</v>
          </cell>
          <cell r="L175">
            <v>109.40631146583348</v>
          </cell>
          <cell r="M175">
            <v>110.10204969490033</v>
          </cell>
          <cell r="N175">
            <v>109.13560499116223</v>
          </cell>
          <cell r="O175">
            <v>107.38319173446102</v>
          </cell>
          <cell r="P175">
            <v>105.17332205386914</v>
          </cell>
          <cell r="Q175">
            <v>102.58009972183737</v>
          </cell>
          <cell r="R175">
            <v>99.057352152527955</v>
          </cell>
          <cell r="S175">
            <v>101.14593342808858</v>
          </cell>
          <cell r="T175">
            <v>100.48311489861598</v>
          </cell>
          <cell r="U175">
            <v>100.18572241574141</v>
          </cell>
          <cell r="V175">
            <v>101.03650455659658</v>
          </cell>
          <cell r="W175">
            <v>102.8498634662031</v>
          </cell>
          <cell r="X175">
            <v>103.88723209254678</v>
          </cell>
          <cell r="Y175">
            <v>105.40112316756145</v>
          </cell>
          <cell r="Z175">
            <v>107.01203425918533</v>
          </cell>
          <cell r="AA175">
            <v>107.95297883465135</v>
          </cell>
          <cell r="AB175">
            <v>109.21481884391196</v>
          </cell>
          <cell r="AC175">
            <v>110.42992882527305</v>
          </cell>
          <cell r="AD175">
            <v>111.22716462318394</v>
          </cell>
          <cell r="AE175">
            <v>112.07657268700727</v>
          </cell>
          <cell r="AF175">
            <v>113.31017910619728</v>
          </cell>
          <cell r="AG175">
            <v>114.40307386843624</v>
          </cell>
          <cell r="AH175">
            <v>111.9755144561951</v>
          </cell>
          <cell r="AI175">
            <v>111.00637444643542</v>
          </cell>
          <cell r="AJ175">
            <v>110.89619260047866</v>
          </cell>
          <cell r="AK175">
            <v>114.2195345798777</v>
          </cell>
          <cell r="AL175">
            <v>118.28327725075033</v>
          </cell>
          <cell r="AM175">
            <v>123.32837985743016</v>
          </cell>
          <cell r="AN175">
            <v>126.91022367723805</v>
          </cell>
          <cell r="AO175">
            <v>125.04577761438182</v>
          </cell>
          <cell r="AP175">
            <v>122.69985669249004</v>
          </cell>
          <cell r="AQ175">
            <v>119.96530649536382</v>
          </cell>
          <cell r="AR175">
            <v>118.99883536386199</v>
          </cell>
          <cell r="AS175">
            <v>117.81883998967778</v>
          </cell>
          <cell r="AT175">
            <v>115.96318495345726</v>
          </cell>
          <cell r="AU175">
            <v>115.31476282239291</v>
          </cell>
          <cell r="AV175">
            <v>114.35091112142079</v>
          </cell>
          <cell r="AW175">
            <v>101.3882265879448</v>
          </cell>
          <cell r="AX175">
            <v>101.25395108442633</v>
          </cell>
          <cell r="AY175">
            <v>103.75459318648099</v>
          </cell>
          <cell r="AZ175">
            <v>105.25182122219591</v>
          </cell>
          <cell r="BA175">
            <v>106.52604144482227</v>
          </cell>
          <cell r="BB175">
            <v>106.70513161833608</v>
          </cell>
          <cell r="BC175">
            <v>107.522497419377</v>
          </cell>
          <cell r="BD175">
            <v>109.62176310245138</v>
          </cell>
          <cell r="BE175">
            <v>110.28037639722946</v>
          </cell>
          <cell r="BF175">
            <v>113.73325600570519</v>
          </cell>
          <cell r="BG175">
            <v>115.33011906994484</v>
          </cell>
          <cell r="BH175">
            <v>117.1142759092623</v>
          </cell>
          <cell r="BI175">
            <v>121.19651444401457</v>
          </cell>
          <cell r="BJ175">
            <v>123.82861433392824</v>
          </cell>
          <cell r="BK175">
            <v>113.04064969606867</v>
          </cell>
          <cell r="BL175">
            <v>122.33051393891051</v>
          </cell>
          <cell r="BM175">
            <v>121.63951878244498</v>
          </cell>
          <cell r="BN175">
            <v>118.35525177531896</v>
          </cell>
          <cell r="BO175">
            <v>111.25393666879982</v>
          </cell>
          <cell r="BP175">
            <v>112.36647603548782</v>
          </cell>
          <cell r="BQ175">
            <v>115.84983679258794</v>
          </cell>
          <cell r="BR175">
            <v>116.42908597655087</v>
          </cell>
          <cell r="BS175">
            <v>117.27790312356818</v>
          </cell>
          <cell r="BT175">
            <v>118.17348457748359</v>
          </cell>
          <cell r="BU175">
            <v>118.54898881699413</v>
          </cell>
          <cell r="BV175">
            <v>120.37157205442659</v>
          </cell>
          <cell r="BW175">
            <v>121.72322572288982</v>
          </cell>
          <cell r="BX175">
            <v>123.0900571248352</v>
          </cell>
          <cell r="BY175">
            <v>126.74993482334698</v>
          </cell>
          <cell r="BZ175">
            <v>128.01702863369221</v>
          </cell>
          <cell r="CA175">
            <v>129.10020583773573</v>
          </cell>
          <cell r="CB175">
            <v>130.06296250412927</v>
          </cell>
          <cell r="CC175">
            <v>132.16163218780176</v>
          </cell>
          <cell r="CD175">
            <v>133</v>
          </cell>
          <cell r="CE175">
            <v>132.70591200508372</v>
          </cell>
          <cell r="CF175">
            <v>128.88011413272341</v>
          </cell>
          <cell r="CG175">
            <v>130.31763717108467</v>
          </cell>
          <cell r="CH175">
            <v>131.47674055654969</v>
          </cell>
          <cell r="CI175">
            <v>133.50064199671272</v>
          </cell>
          <cell r="CJ175">
            <v>136.10349978900675</v>
          </cell>
          <cell r="CK175">
            <v>137.72189539437204</v>
          </cell>
          <cell r="CL175">
            <v>138.22639705267517</v>
          </cell>
          <cell r="CM175">
            <v>140.53387253108247</v>
          </cell>
          <cell r="CN175">
            <v>142.90335148787355</v>
          </cell>
          <cell r="CO175">
            <v>145.41977809748659</v>
          </cell>
          <cell r="CP175">
            <v>147.64440206143794</v>
          </cell>
          <cell r="CQ175">
            <v>153.18681184419393</v>
          </cell>
          <cell r="CR175">
            <v>154.10344036329164</v>
          </cell>
          <cell r="CS175">
            <v>155.57991310118189</v>
          </cell>
          <cell r="CT175">
            <v>156.09901317980976</v>
          </cell>
          <cell r="CU175">
            <v>159.54782681941592</v>
          </cell>
          <cell r="CV175" t="str">
            <v/>
          </cell>
          <cell r="CW175" t="str">
            <v/>
          </cell>
          <cell r="CX175" t="str">
            <v/>
          </cell>
          <cell r="CY175">
            <v>165.70548345933432</v>
          </cell>
          <cell r="CZ175">
            <v>177.49141190594167</v>
          </cell>
          <cell r="DA175">
            <v>188.13561636463211</v>
          </cell>
          <cell r="DB175">
            <v>199.56077630160132</v>
          </cell>
          <cell r="DC175">
            <v>208.04574507110763</v>
          </cell>
          <cell r="DD175">
            <v>217.58598837586587</v>
          </cell>
          <cell r="DE175">
            <v>225.39329431059735</v>
          </cell>
          <cell r="DF175">
            <v>235.64338225564643</v>
          </cell>
          <cell r="DG175">
            <v>245.01127090731393</v>
          </cell>
          <cell r="DH175">
            <v>257.64459722196671</v>
          </cell>
          <cell r="DI175">
            <v>269.41571900523439</v>
          </cell>
          <cell r="DJ175">
            <v>278.45647007983013</v>
          </cell>
          <cell r="DK175">
            <v>287.85456769521284</v>
          </cell>
          <cell r="DL175">
            <v>299.22633048963468</v>
          </cell>
          <cell r="DM175">
            <v>311.30312902789325</v>
          </cell>
          <cell r="DN175">
            <v>322.58777707500559</v>
          </cell>
          <cell r="DO175">
            <v>334.55681243875568</v>
          </cell>
          <cell r="DP175">
            <v>348.00997447269003</v>
          </cell>
          <cell r="DQ175">
            <v>362.65228879536596</v>
          </cell>
          <cell r="DR175">
            <v>379.0224287115949</v>
          </cell>
          <cell r="DS175">
            <v>393.63520683669219</v>
          </cell>
          <cell r="DT175">
            <v>408.83801111860595</v>
          </cell>
          <cell r="DU175">
            <v>423.04792817743458</v>
          </cell>
          <cell r="DV175">
            <v>436.98163285031779</v>
          </cell>
          <cell r="DW175">
            <v>453.14584149727699</v>
          </cell>
          <cell r="DX175">
            <v>469.36814818735206</v>
          </cell>
          <cell r="DY175">
            <v>485.06611251351791</v>
          </cell>
          <cell r="DZ175" t="str">
            <v>xx</v>
          </cell>
          <cell r="EA175" t="str">
            <v>xx</v>
          </cell>
          <cell r="EE175">
            <v>159.54782681941592</v>
          </cell>
          <cell r="EF175" t="str">
            <v/>
          </cell>
          <cell r="EG175" t="str">
            <v/>
          </cell>
          <cell r="EH175" t="str">
            <v/>
          </cell>
          <cell r="EI175">
            <v>161.21096471479962</v>
          </cell>
          <cell r="EJ175">
            <v>167.12192589328754</v>
          </cell>
          <cell r="EK175">
            <v>178.49584362140345</v>
          </cell>
          <cell r="EL175">
            <v>188.0791449657967</v>
          </cell>
          <cell r="EM175">
            <v>196.82688410203556</v>
          </cell>
          <cell r="EN175">
            <v>209.03746804753075</v>
          </cell>
          <cell r="EO175">
            <v>217.72654262057213</v>
          </cell>
          <cell r="EP175">
            <v>229.230246927651</v>
          </cell>
          <cell r="EQ175">
            <v>241.14936843107182</v>
          </cell>
          <cell r="ER175">
            <v>254.25112262979329</v>
          </cell>
          <cell r="ES175">
            <v>267.0842605158719</v>
          </cell>
          <cell r="ET175">
            <v>278.46923030343368</v>
          </cell>
          <cell r="EU175">
            <v>290.1547202325865</v>
          </cell>
          <cell r="EV175">
            <v>304.34971102810357</v>
          </cell>
          <cell r="EW175">
            <v>320.09323020165613</v>
          </cell>
          <cell r="EX175">
            <v>332.56484467376697</v>
          </cell>
          <cell r="EY175">
            <v>344.32404064834981</v>
          </cell>
          <cell r="EZ175">
            <v>358.83649856176561</v>
          </cell>
          <cell r="FA175">
            <v>374.85439329609193</v>
          </cell>
          <cell r="FB175">
            <v>392.90490572467951</v>
          </cell>
          <cell r="FC175">
            <v>408.96948793131003</v>
          </cell>
          <cell r="FD175">
            <v>425.48206626641837</v>
          </cell>
          <cell r="FE175">
            <v>441.28174469481684</v>
          </cell>
          <cell r="FF175">
            <v>456.97495013603344</v>
          </cell>
          <cell r="FG175">
            <v>474.98061008875152</v>
          </cell>
          <cell r="FH175">
            <v>492.60754446933493</v>
          </cell>
          <cell r="FI175">
            <v>510.31896187674789</v>
          </cell>
          <cell r="FK175">
            <v>159.54782681941592</v>
          </cell>
          <cell r="FL175" t="str">
            <v/>
          </cell>
          <cell r="FM175" t="str">
            <v/>
          </cell>
          <cell r="FN175" t="str">
            <v/>
          </cell>
          <cell r="FO175">
            <v>164.88161535819398</v>
          </cell>
          <cell r="FP175">
            <v>174.06786789593639</v>
          </cell>
          <cell r="FQ175">
            <v>183.87428890736672</v>
          </cell>
          <cell r="FR175">
            <v>191.89061100350145</v>
          </cell>
          <cell r="FS175">
            <v>198.73136424897621</v>
          </cell>
          <cell r="FT175">
            <v>206.63582133873561</v>
          </cell>
          <cell r="FU175">
            <v>218.26692395757451</v>
          </cell>
          <cell r="FV175">
            <v>226.11917429821176</v>
          </cell>
          <cell r="FW175">
            <v>236.38261353461286</v>
          </cell>
          <cell r="FX175">
            <v>247.47174429211697</v>
          </cell>
          <cell r="FY175">
            <v>256.83465571526489</v>
          </cell>
          <cell r="FZ175">
            <v>273.26126130078831</v>
          </cell>
          <cell r="GA175">
            <v>285.0050129819445</v>
          </cell>
          <cell r="GB175">
            <v>299.94129907630344</v>
          </cell>
          <cell r="GC175">
            <v>313.87144570152196</v>
          </cell>
          <cell r="GD175">
            <v>323.74512332519862</v>
          </cell>
          <cell r="GE175">
            <v>332.85798349410834</v>
          </cell>
          <cell r="GF175">
            <v>341.38332550736345</v>
          </cell>
          <cell r="GG175">
            <v>360.30167270574316</v>
          </cell>
          <cell r="GH175">
            <v>369.75402722559051</v>
          </cell>
          <cell r="GI175">
            <v>378.86217309114755</v>
          </cell>
          <cell r="GJ175">
            <v>389.47140810694845</v>
          </cell>
          <cell r="GK175">
            <v>401.11845115490553</v>
          </cell>
          <cell r="GL175">
            <v>413.34903560304917</v>
          </cell>
          <cell r="GM175">
            <v>427.92288104439262</v>
          </cell>
          <cell r="GN175">
            <v>439.72367779815545</v>
          </cell>
          <cell r="GO175">
            <v>450.5563834413324</v>
          </cell>
        </row>
        <row r="176">
          <cell r="A176">
            <v>10198</v>
          </cell>
          <cell r="B176" t="str">
            <v>Concrete—CIS (USD)</v>
          </cell>
          <cell r="C176">
            <v>100</v>
          </cell>
          <cell r="D176">
            <v>101.56623315022563</v>
          </cell>
          <cell r="E176">
            <v>103.33749034966286</v>
          </cell>
          <cell r="F176">
            <v>103.88679034755724</v>
          </cell>
          <cell r="G176">
            <v>106.78672884271967</v>
          </cell>
          <cell r="H176">
            <v>108.16773134255001</v>
          </cell>
          <cell r="I176">
            <v>109.3573914731094</v>
          </cell>
          <cell r="J176">
            <v>109.97385217385879</v>
          </cell>
          <cell r="K176">
            <v>108.49983395844554</v>
          </cell>
          <cell r="L176">
            <v>107.82649216323576</v>
          </cell>
          <cell r="M176">
            <v>108.23316960994784</v>
          </cell>
          <cell r="N176">
            <v>107.16417954289236</v>
          </cell>
          <cell r="O176">
            <v>108.40133845793106</v>
          </cell>
          <cell r="P176">
            <v>108.87039010174507</v>
          </cell>
          <cell r="Q176">
            <v>108.34439834495106</v>
          </cell>
          <cell r="R176">
            <v>109.00385713618009</v>
          </cell>
          <cell r="S176">
            <v>114.01217726116241</v>
          </cell>
          <cell r="T176">
            <v>116.93019260333743</v>
          </cell>
          <cell r="U176">
            <v>118.55830860794956</v>
          </cell>
          <cell r="V176">
            <v>120.71904998927207</v>
          </cell>
          <cell r="W176">
            <v>123.07976479676012</v>
          </cell>
          <cell r="X176">
            <v>126.61221944877076</v>
          </cell>
          <cell r="Y176">
            <v>129.46495378508627</v>
          </cell>
          <cell r="Z176">
            <v>133.83749132847487</v>
          </cell>
          <cell r="AA176">
            <v>139.00664550310717</v>
          </cell>
          <cell r="AB176">
            <v>144.38180249217521</v>
          </cell>
          <cell r="AC176">
            <v>149.29720227186564</v>
          </cell>
          <cell r="AD176">
            <v>154.53835641813527</v>
          </cell>
          <cell r="AE176">
            <v>157.27878365105724</v>
          </cell>
          <cell r="AF176">
            <v>158.73926288155192</v>
          </cell>
          <cell r="AG176">
            <v>159.63467396076481</v>
          </cell>
          <cell r="AH176">
            <v>158.98484099668971</v>
          </cell>
          <cell r="AI176">
            <v>158.97351139409352</v>
          </cell>
          <cell r="AJ176">
            <v>160.65535481882347</v>
          </cell>
          <cell r="AK176">
            <v>163.70110021549286</v>
          </cell>
          <cell r="AL176">
            <v>161.87144050043747</v>
          </cell>
          <cell r="AM176">
            <v>160.01428365298639</v>
          </cell>
          <cell r="AN176">
            <v>157.60652244657825</v>
          </cell>
          <cell r="AO176">
            <v>152.14149337250072</v>
          </cell>
          <cell r="AP176">
            <v>151.17373337280131</v>
          </cell>
          <cell r="AQ176">
            <v>151.6362733993009</v>
          </cell>
          <cell r="AR176">
            <v>153.66459678054767</v>
          </cell>
          <cell r="AS176">
            <v>155.12586712095694</v>
          </cell>
          <cell r="AT176">
            <v>155.92992488192507</v>
          </cell>
          <cell r="AU176">
            <v>158.75342867711302</v>
          </cell>
          <cell r="AV176">
            <v>160.83943331562102</v>
          </cell>
          <cell r="AW176">
            <v>145.20407679406532</v>
          </cell>
          <cell r="AX176">
            <v>147.23416916542814</v>
          </cell>
          <cell r="AY176">
            <v>152.47979454558475</v>
          </cell>
          <cell r="AZ176">
            <v>154.5579762934135</v>
          </cell>
          <cell r="BA176">
            <v>158.20651288385014</v>
          </cell>
          <cell r="BB176">
            <v>160.92193961225979</v>
          </cell>
          <cell r="BC176">
            <v>164.10592211110594</v>
          </cell>
          <cell r="BD176">
            <v>168.65647608539268</v>
          </cell>
          <cell r="BE176">
            <v>172.50005845413182</v>
          </cell>
          <cell r="BF176">
            <v>175.83364278509848</v>
          </cell>
          <cell r="BG176">
            <v>176.75818460130162</v>
          </cell>
          <cell r="BH176">
            <v>177.25690708241217</v>
          </cell>
          <cell r="BI176">
            <v>177.61110265894382</v>
          </cell>
          <cell r="BJ176">
            <v>172.78381379750795</v>
          </cell>
          <cell r="BK176">
            <v>149.8449900666109</v>
          </cell>
          <cell r="BL176">
            <v>150.15523818716065</v>
          </cell>
          <cell r="BM176">
            <v>138.45926665146328</v>
          </cell>
          <cell r="BN176">
            <v>116.58270252053208</v>
          </cell>
          <cell r="BO176">
            <v>100.26112416765758</v>
          </cell>
          <cell r="BP176">
            <v>112.13204764173435</v>
          </cell>
          <cell r="BQ176">
            <v>108.5898130749131</v>
          </cell>
          <cell r="BR176">
            <v>110.34431660089859</v>
          </cell>
          <cell r="BS176">
            <v>110.87918589882877</v>
          </cell>
          <cell r="BT176">
            <v>114.69485139875398</v>
          </cell>
          <cell r="BU176">
            <v>111.17639417747239</v>
          </cell>
          <cell r="BV176">
            <v>114.53833906874951</v>
          </cell>
          <cell r="BW176">
            <v>117.69074411876416</v>
          </cell>
          <cell r="BX176">
            <v>119.74706845281678</v>
          </cell>
          <cell r="BY176">
            <v>121.08998616093768</v>
          </cell>
          <cell r="BZ176">
            <v>120.13118079041936</v>
          </cell>
          <cell r="CA176">
            <v>120.36868281963005</v>
          </cell>
          <cell r="CB176">
            <v>120.89574654014244</v>
          </cell>
          <cell r="CC176">
            <v>121.28941897040478</v>
          </cell>
          <cell r="CD176">
            <v>122</v>
          </cell>
          <cell r="CE176">
            <v>118.86103557642369</v>
          </cell>
          <cell r="CF176">
            <v>109.90093145098847</v>
          </cell>
          <cell r="CG176">
            <v>113.14658413359214</v>
          </cell>
          <cell r="CH176">
            <v>108.7814122146555</v>
          </cell>
          <cell r="CI176">
            <v>112.65870029796037</v>
          </cell>
          <cell r="CJ176">
            <v>112.53222034585878</v>
          </cell>
          <cell r="CK176">
            <v>114.58902050702824</v>
          </cell>
          <cell r="CL176">
            <v>116.64267674389389</v>
          </cell>
          <cell r="CM176">
            <v>108.41350257181942</v>
          </cell>
          <cell r="CN176">
            <v>123.69706392853733</v>
          </cell>
          <cell r="CO176">
            <v>130.60385935061262</v>
          </cell>
          <cell r="CP176">
            <v>128.7081795630007</v>
          </cell>
          <cell r="CQ176">
            <v>133.04586403343799</v>
          </cell>
          <cell r="CR176">
            <v>129.78337440393778</v>
          </cell>
          <cell r="CS176">
            <v>125.50466177629765</v>
          </cell>
          <cell r="CT176">
            <v>125.0020710551933</v>
          </cell>
          <cell r="CU176">
            <v>131.84289163505213</v>
          </cell>
          <cell r="CV176" t="str">
            <v/>
          </cell>
          <cell r="CW176" t="str">
            <v/>
          </cell>
          <cell r="CX176" t="str">
            <v/>
          </cell>
          <cell r="CY176">
            <v>129.58472873047273</v>
          </cell>
          <cell r="CZ176">
            <v>136.11845383263363</v>
          </cell>
          <cell r="DA176">
            <v>143.20076384771946</v>
          </cell>
          <cell r="DB176">
            <v>148.3751425657276</v>
          </cell>
          <cell r="DC176">
            <v>156.4599419173764</v>
          </cell>
          <cell r="DD176">
            <v>162.7450207076088</v>
          </cell>
          <cell r="DE176">
            <v>170.85580856122201</v>
          </cell>
          <cell r="DF176">
            <v>179.41031752940953</v>
          </cell>
          <cell r="DG176">
            <v>184.17298487651959</v>
          </cell>
          <cell r="DH176">
            <v>193.26747953921279</v>
          </cell>
          <cell r="DI176">
            <v>202.50170292306737</v>
          </cell>
          <cell r="DJ176">
            <v>212.40170406070601</v>
          </cell>
          <cell r="DK176">
            <v>220.35514037174266</v>
          </cell>
          <cell r="DL176">
            <v>228.50474742843519</v>
          </cell>
          <cell r="DM176">
            <v>244.17411134539506</v>
          </cell>
          <cell r="DN176">
            <v>253.56269514920999</v>
          </cell>
          <cell r="DO176">
            <v>265.99990112510307</v>
          </cell>
          <cell r="DP176">
            <v>278.98591116012403</v>
          </cell>
          <cell r="DQ176">
            <v>292.67617027170024</v>
          </cell>
          <cell r="DR176">
            <v>305.72931285507451</v>
          </cell>
          <cell r="DS176">
            <v>319.77218673082251</v>
          </cell>
          <cell r="DT176">
            <v>332.68669958451613</v>
          </cell>
          <cell r="DU176">
            <v>345.69174396291828</v>
          </cell>
          <cell r="DV176">
            <v>359.81736771001971</v>
          </cell>
          <cell r="DW176">
            <v>372.23404532261969</v>
          </cell>
          <cell r="DX176">
            <v>390.37846706971629</v>
          </cell>
          <cell r="DY176">
            <v>402.19969127501139</v>
          </cell>
          <cell r="DZ176" t="str">
            <v>xx</v>
          </cell>
          <cell r="EA176" t="str">
            <v>xx</v>
          </cell>
          <cell r="EE176">
            <v>131.84289163505213</v>
          </cell>
          <cell r="EF176" t="str">
            <v/>
          </cell>
          <cell r="EG176" t="str">
            <v/>
          </cell>
          <cell r="EH176" t="str">
            <v/>
          </cell>
          <cell r="EI176">
            <v>129.99190443725536</v>
          </cell>
          <cell r="EJ176">
            <v>131.69305469688953</v>
          </cell>
          <cell r="EK176">
            <v>139.10081532936189</v>
          </cell>
          <cell r="EL176">
            <v>146.31239285167146</v>
          </cell>
          <cell r="EM176">
            <v>154.21561589321618</v>
          </cell>
          <cell r="EN176">
            <v>165.68109479779332</v>
          </cell>
          <cell r="EO176">
            <v>178.64714084053489</v>
          </cell>
          <cell r="EP176">
            <v>189.93117668926735</v>
          </cell>
          <cell r="EQ176">
            <v>194.03906811251724</v>
          </cell>
          <cell r="ER176">
            <v>203.55021125694205</v>
          </cell>
          <cell r="ES176">
            <v>212.19262709158139</v>
          </cell>
          <cell r="ET176">
            <v>219.01751135806316</v>
          </cell>
          <cell r="EU176">
            <v>229.45295391074026</v>
          </cell>
          <cell r="EV176">
            <v>238.51281979939841</v>
          </cell>
          <cell r="EW176">
            <v>254.13587903476861</v>
          </cell>
          <cell r="EX176">
            <v>262.62477820544734</v>
          </cell>
          <cell r="EY176">
            <v>274.10466356522414</v>
          </cell>
          <cell r="EZ176">
            <v>285.67390257350979</v>
          </cell>
          <cell r="FA176">
            <v>300.65725319475808</v>
          </cell>
          <cell r="FB176">
            <v>312.38302584958842</v>
          </cell>
          <cell r="FC176">
            <v>325.30082269340346</v>
          </cell>
          <cell r="FD176">
            <v>340.27188806700696</v>
          </cell>
          <cell r="FE176">
            <v>355.49675096149878</v>
          </cell>
          <cell r="FF176">
            <v>372.18680253169703</v>
          </cell>
          <cell r="FG176">
            <v>387.19434704461071</v>
          </cell>
          <cell r="FH176">
            <v>404.38426187919146</v>
          </cell>
          <cell r="FI176">
            <v>418.7664687108188</v>
          </cell>
          <cell r="FK176">
            <v>131.84289163505213</v>
          </cell>
          <cell r="FL176" t="str">
            <v/>
          </cell>
          <cell r="FM176" t="str">
            <v/>
          </cell>
          <cell r="FN176" t="str">
            <v/>
          </cell>
          <cell r="FO176">
            <v>134.30866059537686</v>
          </cell>
          <cell r="FP176">
            <v>139.64327062200931</v>
          </cell>
          <cell r="FQ176">
            <v>146.17710026356878</v>
          </cell>
          <cell r="FR176">
            <v>153.04448426894592</v>
          </cell>
          <cell r="FS176">
            <v>161.09978729019167</v>
          </cell>
          <cell r="FT176">
            <v>167.95049810753713</v>
          </cell>
          <cell r="FU176">
            <v>177.63359716621355</v>
          </cell>
          <cell r="FV176">
            <v>188.66968271071579</v>
          </cell>
          <cell r="FW176">
            <v>195.89776077789753</v>
          </cell>
          <cell r="FX176">
            <v>208.62818455242993</v>
          </cell>
          <cell r="FY176">
            <v>224.25419277114696</v>
          </cell>
          <cell r="FZ176">
            <v>228.68222290483425</v>
          </cell>
          <cell r="GA176">
            <v>244.31963722499819</v>
          </cell>
          <cell r="GB176">
            <v>255.26609015195157</v>
          </cell>
          <cell r="GC176">
            <v>271.22775078814323</v>
          </cell>
          <cell r="GD176">
            <v>280.0651975399598</v>
          </cell>
          <cell r="GE176">
            <v>286.91691639468189</v>
          </cell>
          <cell r="GF176">
            <v>296.04885329277033</v>
          </cell>
          <cell r="GG176">
            <v>305.23218296882561</v>
          </cell>
          <cell r="GH176">
            <v>316.66586003505773</v>
          </cell>
          <cell r="GI176">
            <v>326.3077799390469</v>
          </cell>
          <cell r="GJ176">
            <v>335.46863687549103</v>
          </cell>
          <cell r="GK176">
            <v>344.24047386626262</v>
          </cell>
          <cell r="GL176">
            <v>353.28763579899373</v>
          </cell>
          <cell r="GM176">
            <v>363.93398570910074</v>
          </cell>
          <cell r="GN176">
            <v>377.62509194519362</v>
          </cell>
          <cell r="GO176">
            <v>389.81635747077377</v>
          </cell>
        </row>
        <row r="177">
          <cell r="A177">
            <v>10199</v>
          </cell>
          <cell r="B177" t="str">
            <v>Paint—Global (USD)</v>
          </cell>
          <cell r="C177">
            <v>100</v>
          </cell>
          <cell r="D177">
            <v>100</v>
          </cell>
          <cell r="E177">
            <v>100</v>
          </cell>
          <cell r="F177">
            <v>100</v>
          </cell>
          <cell r="G177">
            <v>101</v>
          </cell>
          <cell r="H177">
            <v>101.5</v>
          </cell>
          <cell r="I177">
            <v>102</v>
          </cell>
          <cell r="J177">
            <v>102</v>
          </cell>
          <cell r="K177">
            <v>102</v>
          </cell>
          <cell r="L177">
            <v>102</v>
          </cell>
          <cell r="M177">
            <v>102</v>
          </cell>
          <cell r="N177">
            <v>102</v>
          </cell>
          <cell r="O177">
            <v>103</v>
          </cell>
          <cell r="P177">
            <v>103.5</v>
          </cell>
          <cell r="Q177">
            <v>104</v>
          </cell>
          <cell r="R177">
            <v>104</v>
          </cell>
          <cell r="S177">
            <v>105</v>
          </cell>
          <cell r="T177">
            <v>105.5</v>
          </cell>
          <cell r="U177">
            <v>106</v>
          </cell>
          <cell r="V177">
            <v>107.5</v>
          </cell>
          <cell r="W177">
            <v>109</v>
          </cell>
          <cell r="X177">
            <v>110.5</v>
          </cell>
          <cell r="Y177">
            <v>112</v>
          </cell>
          <cell r="Z177">
            <v>113</v>
          </cell>
          <cell r="AA177">
            <v>114</v>
          </cell>
          <cell r="AB177">
            <v>115</v>
          </cell>
          <cell r="AC177">
            <v>116</v>
          </cell>
          <cell r="AD177">
            <v>117</v>
          </cell>
          <cell r="AE177">
            <v>118</v>
          </cell>
          <cell r="AF177">
            <v>119</v>
          </cell>
          <cell r="AG177">
            <v>120</v>
          </cell>
          <cell r="AH177">
            <v>122.75</v>
          </cell>
          <cell r="AI177">
            <v>125.5</v>
          </cell>
          <cell r="AJ177">
            <v>128.25</v>
          </cell>
          <cell r="AK177">
            <v>131</v>
          </cell>
          <cell r="AL177">
            <v>131</v>
          </cell>
          <cell r="AM177">
            <v>131</v>
          </cell>
          <cell r="AN177">
            <v>131</v>
          </cell>
          <cell r="AO177">
            <v>131</v>
          </cell>
          <cell r="AP177">
            <v>132</v>
          </cell>
          <cell r="AQ177">
            <v>132</v>
          </cell>
          <cell r="AR177">
            <v>133</v>
          </cell>
          <cell r="AS177">
            <v>134</v>
          </cell>
          <cell r="AT177">
            <v>135.34</v>
          </cell>
          <cell r="AU177">
            <v>138.7235</v>
          </cell>
          <cell r="AV177">
            <v>141.49797000000001</v>
          </cell>
          <cell r="AW177">
            <v>142.91294970000001</v>
          </cell>
          <cell r="AX177">
            <v>143.62751444849999</v>
          </cell>
          <cell r="AY177">
            <v>145.78192716522747</v>
          </cell>
          <cell r="AZ177">
            <v>142</v>
          </cell>
          <cell r="BA177">
            <v>146.11799999999999</v>
          </cell>
          <cell r="BB177">
            <v>148.01753399999998</v>
          </cell>
          <cell r="BC177">
            <v>153.65522583499197</v>
          </cell>
          <cell r="BD177">
            <v>149.66018996328216</v>
          </cell>
          <cell r="BE177">
            <v>155.84584400000003</v>
          </cell>
          <cell r="BF177">
            <v>157.40430244000004</v>
          </cell>
          <cell r="BG177">
            <v>157.29411942829202</v>
          </cell>
          <cell r="BH177">
            <v>159.02435474200323</v>
          </cell>
          <cell r="BI177">
            <v>154.88972151871116</v>
          </cell>
          <cell r="BJ177">
            <v>153.07751177694223</v>
          </cell>
          <cell r="BK177">
            <v>134.40331521831192</v>
          </cell>
          <cell r="BL177">
            <v>134.15709883210357</v>
          </cell>
          <cell r="BM177">
            <v>127.44924389049838</v>
          </cell>
          <cell r="BN177">
            <v>120.69443396430196</v>
          </cell>
          <cell r="BO177">
            <v>113.78015157857202</v>
          </cell>
          <cell r="BP177">
            <v>119.40535343592352</v>
          </cell>
          <cell r="BQ177">
            <v>119.70830045186062</v>
          </cell>
          <cell r="BR177">
            <v>121.16726931895251</v>
          </cell>
          <cell r="BS177">
            <v>122.3557812946238</v>
          </cell>
          <cell r="BT177">
            <v>123.99391195670653</v>
          </cell>
          <cell r="BU177">
            <v>126.0341033403745</v>
          </cell>
          <cell r="BV177">
            <v>129.2257328332787</v>
          </cell>
          <cell r="BW177">
            <v>130.14901947218718</v>
          </cell>
          <cell r="BX177">
            <v>131.47915613125184</v>
          </cell>
          <cell r="BY177">
            <v>132.91537197715073</v>
          </cell>
          <cell r="BZ177">
            <v>132.1732808521426</v>
          </cell>
          <cell r="CA177">
            <v>133.22198084419287</v>
          </cell>
          <cell r="CB177">
            <v>133.79511702576528</v>
          </cell>
          <cell r="CC177">
            <v>133.05911306362964</v>
          </cell>
          <cell r="CD177">
            <v>132</v>
          </cell>
          <cell r="CE177">
            <v>129.25901124682585</v>
          </cell>
          <cell r="CF177">
            <v>121.19853324320485</v>
          </cell>
          <cell r="CG177">
            <v>124.54735889666024</v>
          </cell>
          <cell r="CH177">
            <v>125.60944596586602</v>
          </cell>
          <cell r="CI177">
            <v>130.62343929999716</v>
          </cell>
          <cell r="CJ177">
            <v>132.94254229317389</v>
          </cell>
          <cell r="CK177">
            <v>132.62198560638114</v>
          </cell>
          <cell r="CL177">
            <v>133.50722202671821</v>
          </cell>
          <cell r="CM177">
            <v>136.36963826186528</v>
          </cell>
          <cell r="CN177">
            <v>139.4463080691628</v>
          </cell>
          <cell r="CO177">
            <v>136.60210550026861</v>
          </cell>
          <cell r="CP177">
            <v>136.43789230879142</v>
          </cell>
          <cell r="CQ177">
            <v>138.05458986167048</v>
          </cell>
          <cell r="CR177">
            <v>138.18670468299771</v>
          </cell>
          <cell r="CS177">
            <v>135.39081090551048</v>
          </cell>
          <cell r="CT177">
            <v>131.80949882475539</v>
          </cell>
          <cell r="CU177">
            <v>130.31863722968953</v>
          </cell>
          <cell r="CV177" t="str">
            <v/>
          </cell>
          <cell r="CW177" t="str">
            <v/>
          </cell>
          <cell r="CX177" t="str">
            <v/>
          </cell>
          <cell r="CY177">
            <v>133.61653903560057</v>
          </cell>
          <cell r="CZ177">
            <v>141.2971743549285</v>
          </cell>
          <cell r="DA177">
            <v>150.04344497629697</v>
          </cell>
          <cell r="DB177">
            <v>158.50744196118589</v>
          </cell>
          <cell r="DC177">
            <v>165.41928362113237</v>
          </cell>
          <cell r="DD177">
            <v>172.17050328987796</v>
          </cell>
          <cell r="DE177">
            <v>180.58591523546261</v>
          </cell>
          <cell r="DF177">
            <v>188.66967831993358</v>
          </cell>
          <cell r="DG177">
            <v>195.61248992637002</v>
          </cell>
          <cell r="DH177">
            <v>204.44949473089451</v>
          </cell>
          <cell r="DI177">
            <v>212.58051754057854</v>
          </cell>
          <cell r="DJ177">
            <v>220.8275064773899</v>
          </cell>
          <cell r="DK177">
            <v>228.94983355521862</v>
          </cell>
          <cell r="DL177">
            <v>237.44732738951353</v>
          </cell>
          <cell r="DM177">
            <v>247.54935970247965</v>
          </cell>
          <cell r="DN177">
            <v>259.637274571212</v>
          </cell>
          <cell r="DO177">
            <v>269.85309324490407</v>
          </cell>
          <cell r="DP177">
            <v>280.71984914436246</v>
          </cell>
          <cell r="DQ177">
            <v>290.76606247089347</v>
          </cell>
          <cell r="DR177">
            <v>300.6941157886136</v>
          </cell>
          <cell r="DS177">
            <v>313.86411982594649</v>
          </cell>
          <cell r="DT177">
            <v>326.226604076645</v>
          </cell>
          <cell r="DU177">
            <v>337.79973372204068</v>
          </cell>
          <cell r="DV177">
            <v>349.80954184978378</v>
          </cell>
          <cell r="DW177">
            <v>362.87376593423102</v>
          </cell>
          <cell r="DX177">
            <v>376.69058652973064</v>
          </cell>
          <cell r="DY177">
            <v>387.78603660148116</v>
          </cell>
          <cell r="DZ177" t="str">
            <v>xx</v>
          </cell>
          <cell r="EA177" t="str">
            <v>xx</v>
          </cell>
          <cell r="EE177">
            <v>130.31863722968953</v>
          </cell>
          <cell r="EF177" t="str">
            <v/>
          </cell>
          <cell r="EG177" t="str">
            <v/>
          </cell>
          <cell r="EH177" t="str">
            <v/>
          </cell>
          <cell r="EI177">
            <v>135.68503048812352</v>
          </cell>
          <cell r="EJ177">
            <v>139.40217630442956</v>
          </cell>
          <cell r="EK177">
            <v>143.43866469748036</v>
          </cell>
          <cell r="EL177">
            <v>146.91015827661332</v>
          </cell>
          <cell r="EM177">
            <v>154.02467788824325</v>
          </cell>
          <cell r="EN177">
            <v>160.81696548350777</v>
          </cell>
          <cell r="EO177">
            <v>169.61690911934389</v>
          </cell>
          <cell r="EP177">
            <v>178.25467404819122</v>
          </cell>
          <cell r="EQ177">
            <v>185.97101841953926</v>
          </cell>
          <cell r="ER177">
            <v>195.20672775634119</v>
          </cell>
          <cell r="ES177">
            <v>204.34063084711619</v>
          </cell>
          <cell r="ET177">
            <v>213.16593481281311</v>
          </cell>
          <cell r="EU177">
            <v>222.33333136206178</v>
          </cell>
          <cell r="EV177">
            <v>231.74807822814176</v>
          </cell>
          <cell r="EW177">
            <v>242.91908230861023</v>
          </cell>
          <cell r="EX177">
            <v>256.88039864658231</v>
          </cell>
          <cell r="EY177">
            <v>268.06438175988575</v>
          </cell>
          <cell r="EZ177">
            <v>279.39042029166052</v>
          </cell>
          <cell r="FA177">
            <v>289.92622128901104</v>
          </cell>
          <cell r="FB177">
            <v>300.34181811988827</v>
          </cell>
          <cell r="FC177">
            <v>314.87530141724898</v>
          </cell>
          <cell r="FD177">
            <v>328.21683017551345</v>
          </cell>
          <cell r="FE177">
            <v>341.03676470343868</v>
          </cell>
          <cell r="FF177">
            <v>354.95990335959311</v>
          </cell>
          <cell r="FG177">
            <v>370.88234260072431</v>
          </cell>
          <cell r="FH177">
            <v>387.83366935419826</v>
          </cell>
          <cell r="FI177">
            <v>401.66903358781906</v>
          </cell>
          <cell r="FK177">
            <v>130.31863722968953</v>
          </cell>
          <cell r="FL177" t="str">
            <v/>
          </cell>
          <cell r="FM177" t="str">
            <v/>
          </cell>
          <cell r="FN177" t="str">
            <v/>
          </cell>
          <cell r="FO177">
            <v>137.04644283208495</v>
          </cell>
          <cell r="FP177">
            <v>142.39057438656172</v>
          </cell>
          <cell r="FQ177">
            <v>148.26057425241993</v>
          </cell>
          <cell r="FR177">
            <v>154.75177136302315</v>
          </cell>
          <cell r="FS177">
            <v>160.29403132333977</v>
          </cell>
          <cell r="FT177">
            <v>163.58832518335339</v>
          </cell>
          <cell r="FU177">
            <v>171.07872622206293</v>
          </cell>
          <cell r="FV177">
            <v>177.25003215995139</v>
          </cell>
          <cell r="FW177">
            <v>185.3157233634326</v>
          </cell>
          <cell r="FX177">
            <v>192.83715024718163</v>
          </cell>
          <cell r="FY177">
            <v>198.30435374929561</v>
          </cell>
          <cell r="FZ177">
            <v>208.02521420077389</v>
          </cell>
          <cell r="GA177">
            <v>216.92319150530173</v>
          </cell>
          <cell r="GB177">
            <v>229.10958602711631</v>
          </cell>
          <cell r="GC177">
            <v>242.96064632535305</v>
          </cell>
          <cell r="GD177">
            <v>252.41130743130168</v>
          </cell>
          <cell r="GE177">
            <v>261.63034635400487</v>
          </cell>
          <cell r="GF177">
            <v>271.28719487070822</v>
          </cell>
          <cell r="GG177">
            <v>281.13219354547732</v>
          </cell>
          <cell r="GH177">
            <v>290.82322104518659</v>
          </cell>
          <cell r="GI177">
            <v>301.50589052415552</v>
          </cell>
          <cell r="GJ177">
            <v>312.54619139426552</v>
          </cell>
          <cell r="GK177">
            <v>323.19822399668556</v>
          </cell>
          <cell r="GL177">
            <v>335.68065290279384</v>
          </cell>
          <cell r="GM177">
            <v>346.82249247488858</v>
          </cell>
          <cell r="GN177">
            <v>359.94596388129696</v>
          </cell>
          <cell r="GO177">
            <v>373.76490695622624</v>
          </cell>
        </row>
        <row r="178">
          <cell r="A178">
            <v>10200</v>
          </cell>
          <cell r="B178" t="str">
            <v>Paint—North America (USD)</v>
          </cell>
          <cell r="C178">
            <v>100</v>
          </cell>
          <cell r="D178">
            <v>101.4161238856409</v>
          </cell>
          <cell r="E178">
            <v>101.00240370288972</v>
          </cell>
          <cell r="F178">
            <v>101.32327194202854</v>
          </cell>
          <cell r="G178">
            <v>102.95874763174382</v>
          </cell>
          <cell r="H178">
            <v>103.39422211708938</v>
          </cell>
          <cell r="I178">
            <v>104.41809641828914</v>
          </cell>
          <cell r="J178">
            <v>104.89414636294289</v>
          </cell>
          <cell r="K178">
            <v>104.23013303728395</v>
          </cell>
          <cell r="L178">
            <v>103.96759844945589</v>
          </cell>
          <cell r="M178">
            <v>103.78299161553188</v>
          </cell>
          <cell r="N178">
            <v>104.32010641203908</v>
          </cell>
          <cell r="O178">
            <v>105.22466838687758</v>
          </cell>
          <cell r="P178">
            <v>106.22533772262138</v>
          </cell>
          <cell r="Q178">
            <v>105.40068364694572</v>
          </cell>
          <cell r="R178">
            <v>102.73207527512096</v>
          </cell>
          <cell r="S178">
            <v>103.05301123795675</v>
          </cell>
          <cell r="T178">
            <v>102.3096788434559</v>
          </cell>
          <cell r="U178">
            <v>101.95059188248128</v>
          </cell>
          <cell r="V178">
            <v>103.14994361248247</v>
          </cell>
          <cell r="W178">
            <v>105.0297423007096</v>
          </cell>
          <cell r="X178">
            <v>106.59342082580187</v>
          </cell>
          <cell r="Y178">
            <v>107.94400547171081</v>
          </cell>
          <cell r="Z178">
            <v>109.04671764792764</v>
          </cell>
          <cell r="AA178">
            <v>110.94273201551408</v>
          </cell>
          <cell r="AB178">
            <v>110.36968666659216</v>
          </cell>
          <cell r="AC178">
            <v>110.99798899538368</v>
          </cell>
          <cell r="AD178">
            <v>109.23944445727241</v>
          </cell>
          <cell r="AE178">
            <v>108.42513975719933</v>
          </cell>
          <cell r="AF178">
            <v>109.48487508052236</v>
          </cell>
          <cell r="AG178">
            <v>110.86976754205186</v>
          </cell>
          <cell r="AH178">
            <v>114.54887392277887</v>
          </cell>
          <cell r="AI178">
            <v>116.51355316017643</v>
          </cell>
          <cell r="AJ178">
            <v>118.95737831021967</v>
          </cell>
          <cell r="AK178">
            <v>122.14706838360233</v>
          </cell>
          <cell r="AL178">
            <v>122.57113992673648</v>
          </cell>
          <cell r="AM178">
            <v>125.04808969536107</v>
          </cell>
          <cell r="AN178">
            <v>127.14617064971785</v>
          </cell>
          <cell r="AO178">
            <v>127.56805845926995</v>
          </cell>
          <cell r="AP178">
            <v>127.64438557982986</v>
          </cell>
          <cell r="AQ178">
            <v>127.48373705163235</v>
          </cell>
          <cell r="AR178">
            <v>127.99904185880865</v>
          </cell>
          <cell r="AS178">
            <v>128.38476240059865</v>
          </cell>
          <cell r="AT178">
            <v>128.70359427087459</v>
          </cell>
          <cell r="AU178">
            <v>130.74443757574869</v>
          </cell>
          <cell r="AV178">
            <v>132.63053941776019</v>
          </cell>
          <cell r="AW178">
            <v>133.59515299033228</v>
          </cell>
          <cell r="AX178">
            <v>134.13934929173428</v>
          </cell>
          <cell r="AY178">
            <v>136.78328149226516</v>
          </cell>
          <cell r="AZ178">
            <v>133.72145611426467</v>
          </cell>
          <cell r="BA178">
            <v>137.61023087359376</v>
          </cell>
          <cell r="BB178">
            <v>139.72968877484709</v>
          </cell>
          <cell r="BC178">
            <v>145.05623556515113</v>
          </cell>
          <cell r="BD178">
            <v>142.32342144698163</v>
          </cell>
          <cell r="BE178">
            <v>148.7223896709009</v>
          </cell>
          <cell r="BF178">
            <v>151.1008154835859</v>
          </cell>
          <cell r="BG178">
            <v>150.74373449397891</v>
          </cell>
          <cell r="BH178">
            <v>151.29396500977342</v>
          </cell>
          <cell r="BI178">
            <v>148.66157853419034</v>
          </cell>
          <cell r="BJ178">
            <v>148.77631628282896</v>
          </cell>
          <cell r="BK178">
            <v>132.78749061440382</v>
          </cell>
          <cell r="BL178">
            <v>136.34207775461388</v>
          </cell>
          <cell r="BM178">
            <v>131.79325446766401</v>
          </cell>
          <cell r="BN178">
            <v>129.42097588724607</v>
          </cell>
          <cell r="BO178">
            <v>126.57371441772666</v>
          </cell>
          <cell r="BP178">
            <v>132.85190006407075</v>
          </cell>
          <cell r="BQ178">
            <v>133.81322363268552</v>
          </cell>
          <cell r="BR178">
            <v>133.56445530110472</v>
          </cell>
          <cell r="BS178">
            <v>134.94930152695974</v>
          </cell>
          <cell r="BT178">
            <v>135.08217671560652</v>
          </cell>
          <cell r="BU178">
            <v>138.25955750210943</v>
          </cell>
          <cell r="BV178">
            <v>138.01287843508223</v>
          </cell>
          <cell r="BW178">
            <v>139.2371371834403</v>
          </cell>
          <cell r="BX178">
            <v>141.38185653165181</v>
          </cell>
          <cell r="BY178">
            <v>142.23328006420238</v>
          </cell>
          <cell r="BZ178">
            <v>143.46796512207649</v>
          </cell>
          <cell r="CA178">
            <v>144.04768094586029</v>
          </cell>
          <cell r="CB178">
            <v>144.41536441936509</v>
          </cell>
          <cell r="CC178">
            <v>145.75305579896897</v>
          </cell>
          <cell r="CD178">
            <v>146</v>
          </cell>
          <cell r="CE178">
            <v>145.29511855815281</v>
          </cell>
          <cell r="CF178">
            <v>141.4866089783435</v>
          </cell>
          <cell r="CG178">
            <v>145.81206300240254</v>
          </cell>
          <cell r="CH178">
            <v>147.42621886333097</v>
          </cell>
          <cell r="CI178">
            <v>152.56882334080223</v>
          </cell>
          <cell r="CJ178">
            <v>156.84179056572856</v>
          </cell>
          <cell r="CK178">
            <v>156.56791498828667</v>
          </cell>
          <cell r="CL178">
            <v>158.36648150110054</v>
          </cell>
          <cell r="CM178">
            <v>163.82519258619899</v>
          </cell>
          <cell r="CN178">
            <v>167.32193235182496</v>
          </cell>
          <cell r="CO178">
            <v>165.94966930588657</v>
          </cell>
          <cell r="CP178">
            <v>164.35022009562965</v>
          </cell>
          <cell r="CQ178">
            <v>165.21397391881538</v>
          </cell>
          <cell r="CR178">
            <v>165.2719136006545</v>
          </cell>
          <cell r="CS178">
            <v>166.84679435002019</v>
          </cell>
          <cell r="CT178">
            <v>161.98139801737887</v>
          </cell>
          <cell r="CU178">
            <v>162.22449348748728</v>
          </cell>
          <cell r="CV178" t="str">
            <v/>
          </cell>
          <cell r="CW178" t="str">
            <v/>
          </cell>
          <cell r="CX178" t="str">
            <v/>
          </cell>
          <cell r="CY178">
            <v>163.79025343108958</v>
          </cell>
          <cell r="CZ178">
            <v>171.85434558732024</v>
          </cell>
          <cell r="DA178">
            <v>179.35085481210018</v>
          </cell>
          <cell r="DB178">
            <v>193.53518070708495</v>
          </cell>
          <cell r="DC178">
            <v>201.74917027731988</v>
          </cell>
          <cell r="DD178">
            <v>209.49560774707911</v>
          </cell>
          <cell r="DE178">
            <v>218.54510233663936</v>
          </cell>
          <cell r="DF178">
            <v>228.75683621341051</v>
          </cell>
          <cell r="DG178">
            <v>238.35822135623022</v>
          </cell>
          <cell r="DH178">
            <v>248.26567314544425</v>
          </cell>
          <cell r="DI178">
            <v>256.24645274481406</v>
          </cell>
          <cell r="DJ178">
            <v>266.33781098935094</v>
          </cell>
          <cell r="DK178">
            <v>274.71930937983677</v>
          </cell>
          <cell r="DL178">
            <v>286.21543491082269</v>
          </cell>
          <cell r="DM178">
            <v>296.55030149025384</v>
          </cell>
          <cell r="DN178">
            <v>306.97426183939285</v>
          </cell>
          <cell r="DO178">
            <v>316.77280637400054</v>
          </cell>
          <cell r="DP178">
            <v>329.40503459600603</v>
          </cell>
          <cell r="DQ178">
            <v>343.54164249649955</v>
          </cell>
          <cell r="DR178">
            <v>356.73139875398516</v>
          </cell>
          <cell r="DS178">
            <v>370.49751031562369</v>
          </cell>
          <cell r="DT178">
            <v>385.05804016694225</v>
          </cell>
          <cell r="DU178">
            <v>399.54550282792206</v>
          </cell>
          <cell r="DV178">
            <v>414.84492237053837</v>
          </cell>
          <cell r="DW178">
            <v>430.56328092140194</v>
          </cell>
          <cell r="DX178">
            <v>447.93005460846013</v>
          </cell>
          <cell r="DY178">
            <v>469.29910432205861</v>
          </cell>
          <cell r="DZ178" t="str">
            <v>xx</v>
          </cell>
          <cell r="EA178" t="str">
            <v>xx</v>
          </cell>
          <cell r="EE178">
            <v>162.22449348748728</v>
          </cell>
          <cell r="EF178" t="str">
            <v/>
          </cell>
          <cell r="EG178" t="str">
            <v/>
          </cell>
          <cell r="EH178" t="str">
            <v/>
          </cell>
          <cell r="EI178">
            <v>164.96970347609815</v>
          </cell>
          <cell r="EJ178">
            <v>168.71561701623932</v>
          </cell>
          <cell r="EK178">
            <v>171.50339682019271</v>
          </cell>
          <cell r="EL178">
            <v>177.70651164626184</v>
          </cell>
          <cell r="EM178">
            <v>185.6258129292992</v>
          </cell>
          <cell r="EN178">
            <v>193.53292374004351</v>
          </cell>
          <cell r="EO178">
            <v>202.70074932608321</v>
          </cell>
          <cell r="EP178">
            <v>212.82400410653071</v>
          </cell>
          <cell r="EQ178">
            <v>222.07635365792871</v>
          </cell>
          <cell r="ER178">
            <v>231.76857779274147</v>
          </cell>
          <cell r="ES178">
            <v>240.08287401370944</v>
          </cell>
          <cell r="ET178">
            <v>250.66802217858626</v>
          </cell>
          <cell r="EU178">
            <v>260.88875744702705</v>
          </cell>
          <cell r="EV178">
            <v>272.66835753368872</v>
          </cell>
          <cell r="EW178">
            <v>284.21589314968884</v>
          </cell>
          <cell r="EX178">
            <v>296.08956447833748</v>
          </cell>
          <cell r="EY178">
            <v>305.57114756375228</v>
          </cell>
          <cell r="EZ178">
            <v>318.36595386099634</v>
          </cell>
          <cell r="FA178">
            <v>332.42816013025259</v>
          </cell>
          <cell r="FB178">
            <v>345.59854416373378</v>
          </cell>
          <cell r="FC178">
            <v>359.60186861925143</v>
          </cell>
          <cell r="FD178">
            <v>374.44081699725285</v>
          </cell>
          <cell r="FE178">
            <v>389.23321613862572</v>
          </cell>
          <cell r="FF178">
            <v>404.8829840450386</v>
          </cell>
          <cell r="FG178">
            <v>420.83334314222179</v>
          </cell>
          <cell r="FH178">
            <v>439.19127966892637</v>
          </cell>
          <cell r="FI178">
            <v>461.19104325275021</v>
          </cell>
          <cell r="FK178">
            <v>162.22449348748728</v>
          </cell>
          <cell r="FL178" t="str">
            <v/>
          </cell>
          <cell r="FM178" t="str">
            <v/>
          </cell>
          <cell r="FN178" t="str">
            <v/>
          </cell>
          <cell r="FO178">
            <v>165.97498545871122</v>
          </cell>
          <cell r="FP178">
            <v>172.22959665206227</v>
          </cell>
          <cell r="FQ178">
            <v>176.14586705716476</v>
          </cell>
          <cell r="FR178">
            <v>186.53716392906406</v>
          </cell>
          <cell r="FS178">
            <v>195.03730084206109</v>
          </cell>
          <cell r="FT178">
            <v>196.28805462393532</v>
          </cell>
          <cell r="FU178">
            <v>197.36111708989407</v>
          </cell>
          <cell r="FV178">
            <v>201.86168387328192</v>
          </cell>
          <cell r="FW178">
            <v>208.01528755314712</v>
          </cell>
          <cell r="FX178">
            <v>214.82668540624576</v>
          </cell>
          <cell r="FY178">
            <v>215.78563369048678</v>
          </cell>
          <cell r="FZ178">
            <v>226.62671653346143</v>
          </cell>
          <cell r="GA178">
            <v>237.25836294623778</v>
          </cell>
          <cell r="GB178">
            <v>248.96318545062704</v>
          </cell>
          <cell r="GC178">
            <v>261.13808912437366</v>
          </cell>
          <cell r="GD178">
            <v>267.40758453093684</v>
          </cell>
          <cell r="GE178">
            <v>274.86626038275745</v>
          </cell>
          <cell r="GF178">
            <v>282.38423716798201</v>
          </cell>
          <cell r="GG178">
            <v>294.75494423867616</v>
          </cell>
          <cell r="GH178">
            <v>308.45512848598605</v>
          </cell>
          <cell r="GI178">
            <v>321.69644981114419</v>
          </cell>
          <cell r="GJ178">
            <v>337.44503187346635</v>
          </cell>
          <cell r="GK178">
            <v>351.04539994363626</v>
          </cell>
          <cell r="GL178">
            <v>366.41394396769834</v>
          </cell>
          <cell r="GM178">
            <v>379.84896911743203</v>
          </cell>
          <cell r="GN178">
            <v>397.55024483756785</v>
          </cell>
          <cell r="GO178">
            <v>415.57408902663752</v>
          </cell>
        </row>
        <row r="179">
          <cell r="A179">
            <v>10201</v>
          </cell>
          <cell r="B179" t="str">
            <v>Paint—South America (USD)</v>
          </cell>
          <cell r="C179">
            <v>100</v>
          </cell>
          <cell r="D179">
            <v>102.95298717186439</v>
          </cell>
          <cell r="E179">
            <v>103.23223277666442</v>
          </cell>
          <cell r="F179">
            <v>102.92292216146217</v>
          </cell>
          <cell r="G179">
            <v>102.57479804941515</v>
          </cell>
          <cell r="H179">
            <v>101.20988544638958</v>
          </cell>
          <cell r="I179">
            <v>100.96694303521561</v>
          </cell>
          <cell r="J179">
            <v>101.02481374688189</v>
          </cell>
          <cell r="K179">
            <v>100.8367178918773</v>
          </cell>
          <cell r="L179">
            <v>98.786424101379239</v>
          </cell>
          <cell r="M179">
            <v>94.727256408716215</v>
          </cell>
          <cell r="N179">
            <v>89.065553466150547</v>
          </cell>
          <cell r="O179">
            <v>85.86403755699844</v>
          </cell>
          <cell r="P179">
            <v>84.913296867905601</v>
          </cell>
          <cell r="Q179">
            <v>84.611091319595758</v>
          </cell>
          <cell r="R179">
            <v>85.270264684111169</v>
          </cell>
          <cell r="S179">
            <v>85.466665966664209</v>
          </cell>
          <cell r="T179">
            <v>85.499384015262009</v>
          </cell>
          <cell r="U179">
            <v>86.080312265400281</v>
          </cell>
          <cell r="V179">
            <v>88.642232581612973</v>
          </cell>
          <cell r="W179">
            <v>92.674629621288801</v>
          </cell>
          <cell r="X179">
            <v>97.112962968161412</v>
          </cell>
          <cell r="Y179">
            <v>101.07084652396171</v>
          </cell>
          <cell r="Z179">
            <v>104.09352329761703</v>
          </cell>
          <cell r="AA179">
            <v>105.34739599823638</v>
          </cell>
          <cell r="AB179">
            <v>105.7219339519127</v>
          </cell>
          <cell r="AC179">
            <v>106.7128287262359</v>
          </cell>
          <cell r="AD179">
            <v>108.23257712552864</v>
          </cell>
          <cell r="AE179">
            <v>111.74665277837295</v>
          </cell>
          <cell r="AF179">
            <v>115.42130762735844</v>
          </cell>
          <cell r="AG179">
            <v>117.0562105910324</v>
          </cell>
          <cell r="AH179">
            <v>122.26632931515186</v>
          </cell>
          <cell r="AI179">
            <v>127.69788203188921</v>
          </cell>
          <cell r="AJ179">
            <v>133.03046167548985</v>
          </cell>
          <cell r="AK179">
            <v>135.52822219108333</v>
          </cell>
          <cell r="AL179">
            <v>133.80899951954513</v>
          </cell>
          <cell r="AM179">
            <v>133.09059823763624</v>
          </cell>
          <cell r="AN179">
            <v>133.89426840919441</v>
          </cell>
          <cell r="AO179">
            <v>135.84569365020377</v>
          </cell>
          <cell r="AP179">
            <v>139.14221047018194</v>
          </cell>
          <cell r="AQ179">
            <v>141.24885344391171</v>
          </cell>
          <cell r="AR179">
            <v>143.96018219237411</v>
          </cell>
          <cell r="AS179">
            <v>145.63416141993213</v>
          </cell>
          <cell r="AT179">
            <v>147.25268010642384</v>
          </cell>
          <cell r="AU179">
            <v>151.24715187145455</v>
          </cell>
          <cell r="AV179">
            <v>153.12533910838249</v>
          </cell>
          <cell r="AW179">
            <v>154.12097614312987</v>
          </cell>
          <cell r="AX179">
            <v>154.83027100580418</v>
          </cell>
          <cell r="AY179">
            <v>156.91527097293107</v>
          </cell>
          <cell r="AZ179">
            <v>152.07465696800142</v>
          </cell>
          <cell r="BA179">
            <v>155.25899560321818</v>
          </cell>
          <cell r="BB179">
            <v>155.79920995840322</v>
          </cell>
          <cell r="BC179">
            <v>161.79026160080909</v>
          </cell>
          <cell r="BD179">
            <v>157.44459918159023</v>
          </cell>
          <cell r="BE179">
            <v>164.43081335182399</v>
          </cell>
          <cell r="BF179">
            <v>165.40710303828638</v>
          </cell>
          <cell r="BG179">
            <v>166.59855384682695</v>
          </cell>
          <cell r="BH179">
            <v>170.05154371051316</v>
          </cell>
          <cell r="BI179">
            <v>164.80798242774952</v>
          </cell>
          <cell r="BJ179">
            <v>162.46758328462761</v>
          </cell>
          <cell r="BK179">
            <v>140.34242346635551</v>
          </cell>
          <cell r="BL179">
            <v>135.81893339442067</v>
          </cell>
          <cell r="BM179">
            <v>126.16167760583555</v>
          </cell>
          <cell r="BN179">
            <v>117.96116856145625</v>
          </cell>
          <cell r="BO179">
            <v>110.76553727920742</v>
          </cell>
          <cell r="BP179">
            <v>117.68157870506455</v>
          </cell>
          <cell r="BQ179">
            <v>122.35480116753892</v>
          </cell>
          <cell r="BR179">
            <v>125.22364609364975</v>
          </cell>
          <cell r="BS179">
            <v>127.78569846619575</v>
          </cell>
          <cell r="BT179">
            <v>130.10027463743069</v>
          </cell>
          <cell r="BU179">
            <v>129.919855925641</v>
          </cell>
          <cell r="BV179">
            <v>131.96009622449876</v>
          </cell>
          <cell r="BW179">
            <v>131.99427461936017</v>
          </cell>
          <cell r="BX179">
            <v>131.82752114944307</v>
          </cell>
          <cell r="BY179">
            <v>130.39095866136495</v>
          </cell>
          <cell r="BZ179">
            <v>128.69824120918076</v>
          </cell>
          <cell r="CA179">
            <v>129.14152199440966</v>
          </cell>
          <cell r="CB179">
            <v>128.73557713079941</v>
          </cell>
          <cell r="CC179">
            <v>128.61827065352887</v>
          </cell>
          <cell r="CD179">
            <v>125</v>
          </cell>
          <cell r="CE179">
            <v>120.80093682845489</v>
          </cell>
          <cell r="CF179">
            <v>108.31844923289655</v>
          </cell>
          <cell r="CG179">
            <v>109.38662334359825</v>
          </cell>
          <cell r="CH179">
            <v>110.57357742419687</v>
          </cell>
          <cell r="CI179">
            <v>113.09607423842334</v>
          </cell>
          <cell r="CJ179">
            <v>113.63323696595083</v>
          </cell>
          <cell r="CK179">
            <v>114.12666559005825</v>
          </cell>
          <cell r="CL179">
            <v>112.99430828169312</v>
          </cell>
          <cell r="CM179">
            <v>120.10808949894222</v>
          </cell>
          <cell r="CN179">
            <v>121.14734635039609</v>
          </cell>
          <cell r="CO179">
            <v>116.55673424262481</v>
          </cell>
          <cell r="CP179">
            <v>113.67813960835406</v>
          </cell>
          <cell r="CQ179">
            <v>115.9021371099266</v>
          </cell>
          <cell r="CR179">
            <v>120.51842253259169</v>
          </cell>
          <cell r="CS179">
            <v>126.67827050406041</v>
          </cell>
          <cell r="CT179">
            <v>123.52882187758024</v>
          </cell>
          <cell r="CU179">
            <v>124.51322058433306</v>
          </cell>
          <cell r="CV179" t="str">
            <v/>
          </cell>
          <cell r="CW179" t="str">
            <v/>
          </cell>
          <cell r="CX179" t="str">
            <v/>
          </cell>
          <cell r="CY179">
            <v>125.64019449172235</v>
          </cell>
          <cell r="CZ179">
            <v>134.41030149144163</v>
          </cell>
          <cell r="DA179">
            <v>144.58567891478688</v>
          </cell>
          <cell r="DB179">
            <v>155.34981310070316</v>
          </cell>
          <cell r="DC179">
            <v>162.26344283801473</v>
          </cell>
          <cell r="DD179">
            <v>170.17217445444044</v>
          </cell>
          <cell r="DE179">
            <v>178.07331723019109</v>
          </cell>
          <cell r="DF179">
            <v>182.84972707389926</v>
          </cell>
          <cell r="DG179">
            <v>185.10950681702747</v>
          </cell>
          <cell r="DH179">
            <v>191.86550392021505</v>
          </cell>
          <cell r="DI179">
            <v>197.7461044645861</v>
          </cell>
          <cell r="DJ179">
            <v>207.67787635854071</v>
          </cell>
          <cell r="DK179">
            <v>219.63050768314216</v>
          </cell>
          <cell r="DL179">
            <v>229.68861090597144</v>
          </cell>
          <cell r="DM179">
            <v>238.93070122925104</v>
          </cell>
          <cell r="DN179">
            <v>250.71990375198041</v>
          </cell>
          <cell r="DO179">
            <v>265.42217313665628</v>
          </cell>
          <cell r="DP179">
            <v>275.74086054849403</v>
          </cell>
          <cell r="DQ179">
            <v>281.03830697418243</v>
          </cell>
          <cell r="DR179">
            <v>286.83201789352569</v>
          </cell>
          <cell r="DS179">
            <v>300.59594147354414</v>
          </cell>
          <cell r="DT179">
            <v>310.0598814070346</v>
          </cell>
          <cell r="DU179">
            <v>320.38857227909307</v>
          </cell>
          <cell r="DV179">
            <v>327.54825499810261</v>
          </cell>
          <cell r="DW179">
            <v>341.01457720649188</v>
          </cell>
          <cell r="DX179">
            <v>355.71889019303677</v>
          </cell>
          <cell r="DY179">
            <v>366.58233690553425</v>
          </cell>
          <cell r="DZ179" t="str">
            <v>xx</v>
          </cell>
          <cell r="EA179" t="str">
            <v>xx</v>
          </cell>
          <cell r="EE179">
            <v>124.51322058433306</v>
          </cell>
          <cell r="EF179" t="str">
            <v/>
          </cell>
          <cell r="EG179" t="str">
            <v/>
          </cell>
          <cell r="EH179" t="str">
            <v/>
          </cell>
          <cell r="EI179">
            <v>128.84833575472746</v>
          </cell>
          <cell r="EJ179">
            <v>135.94938931215535</v>
          </cell>
          <cell r="EK179">
            <v>143.93978130429915</v>
          </cell>
          <cell r="EL179">
            <v>145.2396618506732</v>
          </cell>
          <cell r="EM179">
            <v>154.88718300575093</v>
          </cell>
          <cell r="EN179">
            <v>163.29939773124957</v>
          </cell>
          <cell r="EO179">
            <v>172.41173690188515</v>
          </cell>
          <cell r="EP179">
            <v>179.01251916741086</v>
          </cell>
          <cell r="EQ179">
            <v>184.56652740726909</v>
          </cell>
          <cell r="ER179">
            <v>192.71196812551935</v>
          </cell>
          <cell r="ES179">
            <v>199.16950727417645</v>
          </cell>
          <cell r="ET179">
            <v>209.67293249120445</v>
          </cell>
          <cell r="EU179">
            <v>222.83332914723348</v>
          </cell>
          <cell r="EV179">
            <v>233.54834630116724</v>
          </cell>
          <cell r="EW179">
            <v>243.35795548073875</v>
          </cell>
          <cell r="EX179">
            <v>260.02300610601895</v>
          </cell>
          <cell r="EY179">
            <v>280.10433556992706</v>
          </cell>
          <cell r="EZ179">
            <v>291.53828812805182</v>
          </cell>
          <cell r="FA179">
            <v>297.41927682986898</v>
          </cell>
          <cell r="FB179">
            <v>303.85725817434178</v>
          </cell>
          <cell r="FC179">
            <v>321.5429328710465</v>
          </cell>
          <cell r="FD179">
            <v>334.55182862988266</v>
          </cell>
          <cell r="FE179">
            <v>347.77804115450044</v>
          </cell>
          <cell r="FF179">
            <v>361.56497445480045</v>
          </cell>
          <cell r="FG179">
            <v>385.25211342731626</v>
          </cell>
          <cell r="FH179">
            <v>408.14657919721117</v>
          </cell>
          <cell r="FI179">
            <v>422.71647514872285</v>
          </cell>
          <cell r="FK179">
            <v>124.51322058433306</v>
          </cell>
          <cell r="FL179" t="str">
            <v/>
          </cell>
          <cell r="FM179" t="str">
            <v/>
          </cell>
          <cell r="FN179" t="str">
            <v/>
          </cell>
          <cell r="FO179">
            <v>129.91479837286852</v>
          </cell>
          <cell r="FP179">
            <v>137.86446577665109</v>
          </cell>
          <cell r="FQ179">
            <v>146.81318750115895</v>
          </cell>
          <cell r="FR179">
            <v>150.88655967953434</v>
          </cell>
          <cell r="FS179">
            <v>152.64882130297795</v>
          </cell>
          <cell r="FT179">
            <v>161.40059932437546</v>
          </cell>
          <cell r="FU179">
            <v>170.39695300687814</v>
          </cell>
          <cell r="FV179">
            <v>173.47958819909832</v>
          </cell>
          <cell r="FW179">
            <v>179.58241557609045</v>
          </cell>
          <cell r="FX179">
            <v>188.47186497379113</v>
          </cell>
          <cell r="FY179">
            <v>190.42219997549449</v>
          </cell>
          <cell r="FZ179">
            <v>194.86672479875403</v>
          </cell>
          <cell r="GA179">
            <v>201.06239169131817</v>
          </cell>
          <cell r="GB179">
            <v>208.71000152218943</v>
          </cell>
          <cell r="GC179">
            <v>223.7189097735243</v>
          </cell>
          <cell r="GD179">
            <v>232.34791341424719</v>
          </cell>
          <cell r="GE179">
            <v>245.5705365151664</v>
          </cell>
          <cell r="GF179">
            <v>255.97448301040137</v>
          </cell>
          <cell r="GG179">
            <v>266.04054402953761</v>
          </cell>
          <cell r="GH179">
            <v>275.75524832291245</v>
          </cell>
          <cell r="GI179">
            <v>286.83833516317907</v>
          </cell>
          <cell r="GJ179">
            <v>300.91463963451395</v>
          </cell>
          <cell r="GK179">
            <v>311.76717476646911</v>
          </cell>
          <cell r="GL179">
            <v>324.91055359582424</v>
          </cell>
          <cell r="GM179">
            <v>339.16500931326516</v>
          </cell>
          <cell r="GN179">
            <v>351.35358517179952</v>
          </cell>
          <cell r="GO179">
            <v>362.74223879345692</v>
          </cell>
        </row>
        <row r="180">
          <cell r="A180">
            <v>10202</v>
          </cell>
          <cell r="B180" t="str">
            <v>Paint—Europe (USD)</v>
          </cell>
          <cell r="C180">
            <v>100</v>
          </cell>
          <cell r="D180">
            <v>98.632702920447201</v>
          </cell>
          <cell r="E180">
            <v>97.114197394904522</v>
          </cell>
          <cell r="F180">
            <v>95.305541450682924</v>
          </cell>
          <cell r="G180">
            <v>96.893287621058036</v>
          </cell>
          <cell r="H180">
            <v>97.499308737669423</v>
          </cell>
          <cell r="I180">
            <v>98.933943932963473</v>
          </cell>
          <cell r="J180">
            <v>98.606136866852083</v>
          </cell>
          <cell r="K180">
            <v>100.92585701468244</v>
          </cell>
          <cell r="L180">
            <v>104.50324483111305</v>
          </cell>
          <cell r="M180">
            <v>107.55490114437092</v>
          </cell>
          <cell r="N180">
            <v>111.60416617670839</v>
          </cell>
          <cell r="O180">
            <v>115.2882857468294</v>
          </cell>
          <cell r="P180">
            <v>115.51705666261545</v>
          </cell>
          <cell r="Q180">
            <v>115.43648986943046</v>
          </cell>
          <cell r="R180">
            <v>114.60167017142233</v>
          </cell>
          <cell r="S180">
            <v>116.59992391459986</v>
          </cell>
          <cell r="T180">
            <v>118.62110071936041</v>
          </cell>
          <cell r="U180">
            <v>119.71075035250989</v>
          </cell>
          <cell r="V180">
            <v>122.51406760718571</v>
          </cell>
          <cell r="W180">
            <v>124.14617065678249</v>
          </cell>
          <cell r="X180">
            <v>124.54237729386003</v>
          </cell>
          <cell r="Y180">
            <v>123.04580531803222</v>
          </cell>
          <cell r="Z180">
            <v>121.02208695413788</v>
          </cell>
          <cell r="AA180">
            <v>120.17937068095252</v>
          </cell>
          <cell r="AB180">
            <v>121.56103233452397</v>
          </cell>
          <cell r="AC180">
            <v>122.35554313124766</v>
          </cell>
          <cell r="AD180">
            <v>124.9255317154481</v>
          </cell>
          <cell r="AE180">
            <v>126.93789132182823</v>
          </cell>
          <cell r="AF180">
            <v>129.93803565070093</v>
          </cell>
          <cell r="AG180">
            <v>133.37263773334024</v>
          </cell>
          <cell r="AH180">
            <v>136.88048582958365</v>
          </cell>
          <cell r="AI180">
            <v>140.69208916559236</v>
          </cell>
          <cell r="AJ180">
            <v>144.21870548661533</v>
          </cell>
          <cell r="AK180">
            <v>141.37391618245175</v>
          </cell>
          <cell r="AL180">
            <v>135.79272260116795</v>
          </cell>
          <cell r="AM180">
            <v>132.61123891531341</v>
          </cell>
          <cell r="AN180">
            <v>130.93769533736921</v>
          </cell>
          <cell r="AO180">
            <v>132.63032638497441</v>
          </cell>
          <cell r="AP180">
            <v>133.93311796131763</v>
          </cell>
          <cell r="AQ180">
            <v>131.5023477194338</v>
          </cell>
          <cell r="AR180">
            <v>129.81211313870074</v>
          </cell>
          <cell r="AS180">
            <v>128.13417495639169</v>
          </cell>
          <cell r="AT180">
            <v>128.82320686345057</v>
          </cell>
          <cell r="AU180">
            <v>133.27872295062366</v>
          </cell>
          <cell r="AV180">
            <v>136.36517790367259</v>
          </cell>
          <cell r="AW180">
            <v>138.10778789025414</v>
          </cell>
          <cell r="AX180">
            <v>137.66410188048195</v>
          </cell>
          <cell r="AY180">
            <v>138.51307460698263</v>
          </cell>
          <cell r="AZ180">
            <v>134.24537923320599</v>
          </cell>
          <cell r="BA180">
            <v>138.16766032876319</v>
          </cell>
          <cell r="BB180">
            <v>140.72713263209221</v>
          </cell>
          <cell r="BC180">
            <v>145.95041137735171</v>
          </cell>
          <cell r="BD180">
            <v>142.69461263781523</v>
          </cell>
          <cell r="BE180">
            <v>148.45583672802414</v>
          </cell>
          <cell r="BF180">
            <v>152.39917015225703</v>
          </cell>
          <cell r="BG180">
            <v>155.32626630498936</v>
          </cell>
          <cell r="BH180">
            <v>157.14923854517755</v>
          </cell>
          <cell r="BI180">
            <v>153.20884252801315</v>
          </cell>
          <cell r="BJ180">
            <v>149.50303219819094</v>
          </cell>
          <cell r="BK180">
            <v>129.49796594715079</v>
          </cell>
          <cell r="BL180">
            <v>129.13751056627578</v>
          </cell>
          <cell r="BM180">
            <v>123.87799060636505</v>
          </cell>
          <cell r="BN180">
            <v>119.17062696332317</v>
          </cell>
          <cell r="BO180">
            <v>112.73541310730371</v>
          </cell>
          <cell r="BP180">
            <v>118.25099055341808</v>
          </cell>
          <cell r="BQ180">
            <v>112.14443923144067</v>
          </cell>
          <cell r="BR180">
            <v>108.55984524427333</v>
          </cell>
          <cell r="BS180">
            <v>109.3005450274817</v>
          </cell>
          <cell r="BT180">
            <v>110.26910334587794</v>
          </cell>
          <cell r="BU180">
            <v>114.61300952123868</v>
          </cell>
          <cell r="BV180">
            <v>114.98377857563759</v>
          </cell>
          <cell r="BW180">
            <v>115.20079565517925</v>
          </cell>
          <cell r="BX180">
            <v>115.56598252901156</v>
          </cell>
          <cell r="BY180">
            <v>116.08808858319709</v>
          </cell>
          <cell r="BZ180">
            <v>116.73581471870985</v>
          </cell>
          <cell r="CA180">
            <v>116.72709604545871</v>
          </cell>
          <cell r="CB180">
            <v>117.77276164784274</v>
          </cell>
          <cell r="CC180">
            <v>113.73444723816235</v>
          </cell>
          <cell r="CD180">
            <v>114</v>
          </cell>
          <cell r="CE180">
            <v>111.15533891437977</v>
          </cell>
          <cell r="CF180">
            <v>105.24535746784554</v>
          </cell>
          <cell r="CG180">
            <v>114.35778939166711</v>
          </cell>
          <cell r="CH180">
            <v>116.02158557610052</v>
          </cell>
          <cell r="CI180">
            <v>124.63322182846925</v>
          </cell>
          <cell r="CJ180">
            <v>127.07809440773917</v>
          </cell>
          <cell r="CK180">
            <v>123.95057627525857</v>
          </cell>
          <cell r="CL180">
            <v>125.40432009030694</v>
          </cell>
          <cell r="CM180">
            <v>127.61844101912587</v>
          </cell>
          <cell r="CN180">
            <v>122.64064264247638</v>
          </cell>
          <cell r="CO180">
            <v>115.10839047255416</v>
          </cell>
          <cell r="CP180">
            <v>113.56018431510867</v>
          </cell>
          <cell r="CQ180">
            <v>118.69945229859216</v>
          </cell>
          <cell r="CR180">
            <v>116.72592454463535</v>
          </cell>
          <cell r="CS180">
            <v>120.37898358313363</v>
          </cell>
          <cell r="CT180">
            <v>115.07144023871201</v>
          </cell>
          <cell r="CU180">
            <v>117.17004245613616</v>
          </cell>
          <cell r="CV180" t="str">
            <v/>
          </cell>
          <cell r="CW180" t="str">
            <v/>
          </cell>
          <cell r="CX180" t="str">
            <v/>
          </cell>
          <cell r="CY180">
            <v>116.46837969354398</v>
          </cell>
          <cell r="CZ180">
            <v>123.93974752410685</v>
          </cell>
          <cell r="DA180">
            <v>132.38694705079087</v>
          </cell>
          <cell r="DB180">
            <v>138.31548646174835</v>
          </cell>
          <cell r="DC180">
            <v>143.75053403521298</v>
          </cell>
          <cell r="DD180">
            <v>148.99854445250224</v>
          </cell>
          <cell r="DE180">
            <v>155.38478598148501</v>
          </cell>
          <cell r="DF180">
            <v>161.9095614410399</v>
          </cell>
          <cell r="DG180">
            <v>171.20727758478799</v>
          </cell>
          <cell r="DH180">
            <v>181.52248670397003</v>
          </cell>
          <cell r="DI180">
            <v>189.59691444646768</v>
          </cell>
          <cell r="DJ180">
            <v>198.2675401045278</v>
          </cell>
          <cell r="DK180">
            <v>203.52113702648114</v>
          </cell>
          <cell r="DL180">
            <v>209.72507541315801</v>
          </cell>
          <cell r="DM180">
            <v>222.71069305294935</v>
          </cell>
          <cell r="DN180">
            <v>241.61536740296413</v>
          </cell>
          <cell r="DO180">
            <v>253.30199353661465</v>
          </cell>
          <cell r="DP180">
            <v>264.24450572396398</v>
          </cell>
          <cell r="DQ180">
            <v>270.3241749539219</v>
          </cell>
          <cell r="DR180">
            <v>280.60120025463664</v>
          </cell>
          <cell r="DS180">
            <v>300.75115985423247</v>
          </cell>
          <cell r="DT180">
            <v>318.2477606148372</v>
          </cell>
          <cell r="DU180">
            <v>332.97419247048975</v>
          </cell>
          <cell r="DV180">
            <v>347.0619615354351</v>
          </cell>
          <cell r="DW180">
            <v>362.9142145446649</v>
          </cell>
          <cell r="DX180">
            <v>375.34713036776924</v>
          </cell>
          <cell r="DY180">
            <v>380.82492516933308</v>
          </cell>
          <cell r="DZ180" t="str">
            <v>xx</v>
          </cell>
          <cell r="EA180" t="str">
            <v>xx</v>
          </cell>
          <cell r="EE180">
            <v>117.17004245613616</v>
          </cell>
          <cell r="EF180" t="str">
            <v/>
          </cell>
          <cell r="EG180" t="str">
            <v/>
          </cell>
          <cell r="EH180" t="str">
            <v/>
          </cell>
          <cell r="EI180">
            <v>116.17014636638297</v>
          </cell>
          <cell r="EJ180">
            <v>116.73537596573941</v>
          </cell>
          <cell r="EK180">
            <v>116.33357739309415</v>
          </cell>
          <cell r="EL180">
            <v>118.21623773372197</v>
          </cell>
          <cell r="EM180">
            <v>123.0937567816508</v>
          </cell>
          <cell r="EN180">
            <v>127.81232835663977</v>
          </cell>
          <cell r="EO180">
            <v>135.46896678907382</v>
          </cell>
          <cell r="EP180">
            <v>141.68471991168158</v>
          </cell>
          <cell r="EQ180">
            <v>150.22783194729311</v>
          </cell>
          <cell r="ER180">
            <v>160.29595701336291</v>
          </cell>
          <cell r="ES180">
            <v>170.70897072254422</v>
          </cell>
          <cell r="ET180">
            <v>179.20556577360907</v>
          </cell>
          <cell r="EU180">
            <v>184.17006936713366</v>
          </cell>
          <cell r="EV180">
            <v>191.73441199601811</v>
          </cell>
          <cell r="EW180">
            <v>204.19967989757401</v>
          </cell>
          <cell r="EX180">
            <v>222.39972596549796</v>
          </cell>
          <cell r="EY180">
            <v>233.62183175457849</v>
          </cell>
          <cell r="EZ180">
            <v>244.21878833904222</v>
          </cell>
          <cell r="FA180">
            <v>250.11865717912769</v>
          </cell>
          <cell r="FB180">
            <v>260.10296419447798</v>
          </cell>
          <cell r="FC180">
            <v>279.71484549175199</v>
          </cell>
          <cell r="FD180">
            <v>296.80126979612788</v>
          </cell>
          <cell r="FE180">
            <v>311.9813941506153</v>
          </cell>
          <cell r="FF180">
            <v>327.09497014141442</v>
          </cell>
          <cell r="FG180">
            <v>342.78223189685951</v>
          </cell>
          <cell r="FH180">
            <v>356.40525723086711</v>
          </cell>
          <cell r="FI180">
            <v>361.86668331547895</v>
          </cell>
          <cell r="FK180">
            <v>117.17004245613616</v>
          </cell>
          <cell r="FL180" t="str">
            <v/>
          </cell>
          <cell r="FM180" t="str">
            <v/>
          </cell>
          <cell r="FN180" t="str">
            <v/>
          </cell>
          <cell r="FO180">
            <v>118.952106843205</v>
          </cell>
          <cell r="FP180">
            <v>118.77465470503587</v>
          </cell>
          <cell r="FQ180">
            <v>121.2965932175813</v>
          </cell>
          <cell r="FR180">
            <v>126.01055600205369</v>
          </cell>
          <cell r="FS180">
            <v>132.5603056875326</v>
          </cell>
          <cell r="FT180">
            <v>133.64492597801194</v>
          </cell>
          <cell r="FU180">
            <v>142.02553691054419</v>
          </cell>
          <cell r="FV180">
            <v>147.68893367510339</v>
          </cell>
          <cell r="FW180">
            <v>152.60270334952168</v>
          </cell>
          <cell r="FX180">
            <v>156.23069725192983</v>
          </cell>
          <cell r="FY180">
            <v>160.84418734553398</v>
          </cell>
          <cell r="FZ180">
            <v>169.08506846826029</v>
          </cell>
          <cell r="GA180">
            <v>171.69599588461753</v>
          </cell>
          <cell r="GB180">
            <v>184.70937095668035</v>
          </cell>
          <cell r="GC180">
            <v>196.61918964526757</v>
          </cell>
          <cell r="GD180">
            <v>211.26293997083755</v>
          </cell>
          <cell r="GE180">
            <v>214.11589327898483</v>
          </cell>
          <cell r="GF180">
            <v>226.06429269203568</v>
          </cell>
          <cell r="GG180">
            <v>234.60118242346502</v>
          </cell>
          <cell r="GH180">
            <v>243.36151172407818</v>
          </cell>
          <cell r="GI180">
            <v>256.23247047957636</v>
          </cell>
          <cell r="GJ180">
            <v>266.19218644283069</v>
          </cell>
          <cell r="GK180">
            <v>276.23049102313183</v>
          </cell>
          <cell r="GL180">
            <v>290.53866687797552</v>
          </cell>
          <cell r="GM180">
            <v>299.88707098675826</v>
          </cell>
          <cell r="GN180">
            <v>315.58774029145621</v>
          </cell>
          <cell r="GO180">
            <v>331.5822975758968</v>
          </cell>
        </row>
        <row r="181">
          <cell r="A181">
            <v>10203</v>
          </cell>
          <cell r="B181" t="str">
            <v>Paint—Africa (USD)</v>
          </cell>
          <cell r="C181">
            <v>100</v>
          </cell>
          <cell r="D181">
            <v>95.892524645033248</v>
          </cell>
          <cell r="E181">
            <v>96.063960649013183</v>
          </cell>
          <cell r="F181">
            <v>94.688675554497493</v>
          </cell>
          <cell r="G181">
            <v>94.423767134763082</v>
          </cell>
          <cell r="H181">
            <v>93.886078614253975</v>
          </cell>
          <cell r="I181">
            <v>93.098937662967188</v>
          </cell>
          <cell r="J181">
            <v>91.884919559230724</v>
          </cell>
          <cell r="K181">
            <v>88.740894860301935</v>
          </cell>
          <cell r="L181">
            <v>86.445820330850509</v>
          </cell>
          <cell r="M181">
            <v>84.40527786619495</v>
          </cell>
          <cell r="N181">
            <v>84.775383779385606</v>
          </cell>
          <cell r="O181">
            <v>84.414975714469804</v>
          </cell>
          <cell r="P181">
            <v>83.497413246853355</v>
          </cell>
          <cell r="Q181">
            <v>82.955123078297731</v>
          </cell>
          <cell r="R181">
            <v>81.573148680344602</v>
          </cell>
          <cell r="S181">
            <v>82.747266968673898</v>
          </cell>
          <cell r="T181">
            <v>84.28150276180466</v>
          </cell>
          <cell r="U181">
            <v>86.285389675459399</v>
          </cell>
          <cell r="V181">
            <v>89.05005431110375</v>
          </cell>
          <cell r="W181">
            <v>91.677065577350049</v>
          </cell>
          <cell r="X181">
            <v>93.175507710821719</v>
          </cell>
          <cell r="Y181">
            <v>95.644517052428384</v>
          </cell>
          <cell r="Z181">
            <v>99.480768233167765</v>
          </cell>
          <cell r="AA181">
            <v>103.52857336114602</v>
          </cell>
          <cell r="AB181">
            <v>107.32470967904342</v>
          </cell>
          <cell r="AC181">
            <v>110.08182168333791</v>
          </cell>
          <cell r="AD181">
            <v>110.88781162098658</v>
          </cell>
          <cell r="AE181">
            <v>112.82193584600881</v>
          </cell>
          <cell r="AF181">
            <v>113.04046112385072</v>
          </cell>
          <cell r="AG181">
            <v>113.33507638609714</v>
          </cell>
          <cell r="AH181">
            <v>116.19412761097836</v>
          </cell>
          <cell r="AI181">
            <v>118.1068473318484</v>
          </cell>
          <cell r="AJ181">
            <v>120.75568920125205</v>
          </cell>
          <cell r="AK181">
            <v>122.56209800384892</v>
          </cell>
          <cell r="AL181">
            <v>122.36934000921396</v>
          </cell>
          <cell r="AM181">
            <v>122.96736687507423</v>
          </cell>
          <cell r="AN181">
            <v>122.67837288978289</v>
          </cell>
          <cell r="AO181">
            <v>120.50695630303986</v>
          </cell>
          <cell r="AP181">
            <v>119.2478555619433</v>
          </cell>
          <cell r="AQ181">
            <v>117.47810341566461</v>
          </cell>
          <cell r="AR181">
            <v>116.89352800027635</v>
          </cell>
          <cell r="AS181">
            <v>117.18823223980326</v>
          </cell>
          <cell r="AT181">
            <v>117.74256145610185</v>
          </cell>
          <cell r="AU181">
            <v>119.33770213545252</v>
          </cell>
          <cell r="AV181">
            <v>120.33155255301516</v>
          </cell>
          <cell r="AW181">
            <v>120.12028269935843</v>
          </cell>
          <cell r="AX181">
            <v>119.04937440356996</v>
          </cell>
          <cell r="AY181">
            <v>119.64899260032051</v>
          </cell>
          <cell r="AZ181">
            <v>115.78469719095126</v>
          </cell>
          <cell r="BA181">
            <v>117.71874250377945</v>
          </cell>
          <cell r="BB181">
            <v>118.78578224552753</v>
          </cell>
          <cell r="BC181">
            <v>122.02291437538122</v>
          </cell>
          <cell r="BD181">
            <v>118.78310676220632</v>
          </cell>
          <cell r="BE181">
            <v>123.95898100745092</v>
          </cell>
          <cell r="BF181">
            <v>125.7253585966848</v>
          </cell>
          <cell r="BG181">
            <v>125.43684134992442</v>
          </cell>
          <cell r="BH181">
            <v>125.96696541221044</v>
          </cell>
          <cell r="BI181">
            <v>123.47878976507431</v>
          </cell>
          <cell r="BJ181">
            <v>122.83501434417866</v>
          </cell>
          <cell r="BK181">
            <v>108.33551865511438</v>
          </cell>
          <cell r="BL181">
            <v>108.3842982365352</v>
          </cell>
          <cell r="BM181">
            <v>102.55914073979173</v>
          </cell>
          <cell r="BN181">
            <v>95.482560028746107</v>
          </cell>
          <cell r="BO181">
            <v>89.944571547078823</v>
          </cell>
          <cell r="BP181">
            <v>91.646073685360349</v>
          </cell>
          <cell r="BQ181">
            <v>90.000976511085952</v>
          </cell>
          <cell r="BR181">
            <v>96.128276835931388</v>
          </cell>
          <cell r="BS181">
            <v>96.261303801611461</v>
          </cell>
          <cell r="BT181">
            <v>99.31010469694715</v>
          </cell>
          <cell r="BU181">
            <v>104.10562880504537</v>
          </cell>
          <cell r="BV181">
            <v>111.68000692473525</v>
          </cell>
          <cell r="BW181">
            <v>112.19027188020128</v>
          </cell>
          <cell r="BX181">
            <v>114.75325363768151</v>
          </cell>
          <cell r="BY181">
            <v>117.34477364418188</v>
          </cell>
          <cell r="BZ181">
            <v>114.02823659331233</v>
          </cell>
          <cell r="CA181">
            <v>115.08086685746301</v>
          </cell>
          <cell r="CB181">
            <v>115.59572968224468</v>
          </cell>
          <cell r="CC181">
            <v>112.33765065755154</v>
          </cell>
          <cell r="CD181">
            <v>106</v>
          </cell>
          <cell r="CE181">
            <v>101.79072899373912</v>
          </cell>
          <cell r="CF181">
            <v>91.003878128698247</v>
          </cell>
          <cell r="CG181">
            <v>90.652013811210878</v>
          </cell>
          <cell r="CH181">
            <v>91.459503923259575</v>
          </cell>
          <cell r="CI181">
            <v>95.67795469526429</v>
          </cell>
          <cell r="CJ181">
            <v>98.503252598099607</v>
          </cell>
          <cell r="CK181">
            <v>97.567864509437925</v>
          </cell>
          <cell r="CL181">
            <v>96.996693012989297</v>
          </cell>
          <cell r="CM181">
            <v>99.675987413608453</v>
          </cell>
          <cell r="CN181">
            <v>100.51607278380453</v>
          </cell>
          <cell r="CO181">
            <v>97.073286003112173</v>
          </cell>
          <cell r="CP181">
            <v>104.463893456817</v>
          </cell>
          <cell r="CQ181">
            <v>100.3377927558958</v>
          </cell>
          <cell r="CR181">
            <v>100.65217318901587</v>
          </cell>
          <cell r="CS181">
            <v>82.3587346917448</v>
          </cell>
          <cell r="CT181">
            <v>79.93860678215151</v>
          </cell>
          <cell r="CU181">
            <v>71.96215548526348</v>
          </cell>
          <cell r="CV181" t="str">
            <v/>
          </cell>
          <cell r="CW181" t="str">
            <v/>
          </cell>
          <cell r="CX181" t="str">
            <v/>
          </cell>
          <cell r="CY181">
            <v>80.880573985273642</v>
          </cell>
          <cell r="CZ181">
            <v>83.760737047767208</v>
          </cell>
          <cell r="DA181">
            <v>88.722811602410943</v>
          </cell>
          <cell r="DB181">
            <v>93.437439587798309</v>
          </cell>
          <cell r="DC181">
            <v>97.288147052835285</v>
          </cell>
          <cell r="DD181">
            <v>100.19488551515899</v>
          </cell>
          <cell r="DE181">
            <v>105.35365842045481</v>
          </cell>
          <cell r="DF181">
            <v>110.77710463276054</v>
          </cell>
          <cell r="DG181">
            <v>116.09654592616201</v>
          </cell>
          <cell r="DH181">
            <v>120.36071075554084</v>
          </cell>
          <cell r="DI181">
            <v>125.57088017582669</v>
          </cell>
          <cell r="DJ181">
            <v>128.38519676467936</v>
          </cell>
          <cell r="DK181">
            <v>132.09274870824339</v>
          </cell>
          <cell r="DL181">
            <v>135.88895112237108</v>
          </cell>
          <cell r="DM181">
            <v>142.94903145055861</v>
          </cell>
          <cell r="DN181">
            <v>153.09194037156934</v>
          </cell>
          <cell r="DO181">
            <v>159.25139348193105</v>
          </cell>
          <cell r="DP181">
            <v>166.7075716884701</v>
          </cell>
          <cell r="DQ181">
            <v>173.08336225326562</v>
          </cell>
          <cell r="DR181">
            <v>177.98955446347668</v>
          </cell>
          <cell r="DS181">
            <v>185.67899296301832</v>
          </cell>
          <cell r="DT181">
            <v>194.58637573536043</v>
          </cell>
          <cell r="DU181">
            <v>199.59283877907885</v>
          </cell>
          <cell r="DV181">
            <v>205.73943648356317</v>
          </cell>
          <cell r="DW181">
            <v>213.46318010994153</v>
          </cell>
          <cell r="DX181">
            <v>223.28912920206716</v>
          </cell>
          <cell r="DY181">
            <v>227.45872173036295</v>
          </cell>
          <cell r="DZ181" t="str">
            <v>xx</v>
          </cell>
          <cell r="EA181" t="str">
            <v>xx</v>
          </cell>
          <cell r="EE181">
            <v>71.96215548526348</v>
          </cell>
          <cell r="EF181" t="str">
            <v/>
          </cell>
          <cell r="EG181" t="str">
            <v/>
          </cell>
          <cell r="EH181" t="str">
            <v/>
          </cell>
          <cell r="EI181">
            <v>82.247952419199621</v>
          </cell>
          <cell r="EJ181">
            <v>84.185655989737754</v>
          </cell>
          <cell r="EK181">
            <v>87.894193122995276</v>
          </cell>
          <cell r="EL181">
            <v>91.797386126169897</v>
          </cell>
          <cell r="EM181">
            <v>95.796006648054913</v>
          </cell>
          <cell r="EN181">
            <v>98.801271346489145</v>
          </cell>
          <cell r="EO181">
            <v>104.14264166655036</v>
          </cell>
          <cell r="EP181">
            <v>110.59204980666847</v>
          </cell>
          <cell r="EQ181">
            <v>116.70007215098003</v>
          </cell>
          <cell r="ER181">
            <v>121.07813493543706</v>
          </cell>
          <cell r="ES181">
            <v>126.58142144606994</v>
          </cell>
          <cell r="ET181">
            <v>129.48270314473487</v>
          </cell>
          <cell r="EU181">
            <v>133.40891156120219</v>
          </cell>
          <cell r="EV181">
            <v>137.43464044444357</v>
          </cell>
          <cell r="EW181">
            <v>144.93204603238237</v>
          </cell>
          <cell r="EX181">
            <v>155.72983986219339</v>
          </cell>
          <cell r="EY181">
            <v>162.3087046698154</v>
          </cell>
          <cell r="EZ181">
            <v>170.28799282567931</v>
          </cell>
          <cell r="FA181">
            <v>177.12635412689292</v>
          </cell>
          <cell r="FB181">
            <v>182.45079728320596</v>
          </cell>
          <cell r="FC181">
            <v>190.72707730754249</v>
          </cell>
          <cell r="FD181">
            <v>200.33410397380121</v>
          </cell>
          <cell r="FE181">
            <v>205.74616608944794</v>
          </cell>
          <cell r="FF181">
            <v>212.39906438942756</v>
          </cell>
          <cell r="FG181">
            <v>221.21642008972756</v>
          </cell>
          <cell r="FH181">
            <v>231.90840146598012</v>
          </cell>
          <cell r="FI181">
            <v>237.23206755690288</v>
          </cell>
          <cell r="FK181">
            <v>71.96215548526348</v>
          </cell>
          <cell r="FL181" t="str">
            <v/>
          </cell>
          <cell r="FM181" t="str">
            <v/>
          </cell>
          <cell r="FN181" t="str">
            <v/>
          </cell>
          <cell r="FO181">
            <v>82.668486536166739</v>
          </cell>
          <cell r="FP181">
            <v>86.468597552529346</v>
          </cell>
          <cell r="FQ181">
            <v>91.274924681908175</v>
          </cell>
          <cell r="FR181">
            <v>98.567418562889969</v>
          </cell>
          <cell r="FS181">
            <v>99.727067721317269</v>
          </cell>
          <cell r="FT181">
            <v>98.198433872596922</v>
          </cell>
          <cell r="FU181">
            <v>101.77477404323955</v>
          </cell>
          <cell r="FV181">
            <v>107.12507916005082</v>
          </cell>
          <cell r="FW181">
            <v>113.46633026690556</v>
          </cell>
          <cell r="FX181">
            <v>118.88272619198128</v>
          </cell>
          <cell r="FY181">
            <v>121.8197378742491</v>
          </cell>
          <cell r="FZ181">
            <v>129.24176795693919</v>
          </cell>
          <cell r="GA181">
            <v>134.90165174485909</v>
          </cell>
          <cell r="GB181">
            <v>141.29962797892787</v>
          </cell>
          <cell r="GC181">
            <v>151.25793968799653</v>
          </cell>
          <cell r="GD181">
            <v>158.16036094425547</v>
          </cell>
          <cell r="GE181">
            <v>165.51568011897251</v>
          </cell>
          <cell r="GF181">
            <v>172.19772152985175</v>
          </cell>
          <cell r="GG181">
            <v>177.76514804976759</v>
          </cell>
          <cell r="GH181">
            <v>182.89228992547814</v>
          </cell>
          <cell r="GI181">
            <v>189.75632302730205</v>
          </cell>
          <cell r="GJ181">
            <v>197.19903061969288</v>
          </cell>
          <cell r="GK181">
            <v>204.28121109019855</v>
          </cell>
          <cell r="GL181">
            <v>212.29303310231091</v>
          </cell>
          <cell r="GM181">
            <v>220.063327501099</v>
          </cell>
          <cell r="GN181">
            <v>229.99962196872693</v>
          </cell>
          <cell r="GO181">
            <v>240.72097787096794</v>
          </cell>
        </row>
        <row r="182">
          <cell r="A182">
            <v>10204</v>
          </cell>
          <cell r="B182" t="str">
            <v>Paint—Asia (USD)</v>
          </cell>
          <cell r="C182">
            <v>100</v>
          </cell>
          <cell r="D182">
            <v>98.778936880843105</v>
          </cell>
          <cell r="E182">
            <v>97.236816856040704</v>
          </cell>
          <cell r="F182">
            <v>95.248945145493721</v>
          </cell>
          <cell r="G182">
            <v>95.517234833540556</v>
          </cell>
          <cell r="H182">
            <v>96.296077822211714</v>
          </cell>
          <cell r="I182">
            <v>95.791009530431381</v>
          </cell>
          <cell r="J182">
            <v>95.357262177954169</v>
          </cell>
          <cell r="K182">
            <v>95.516521824519373</v>
          </cell>
          <cell r="L182">
            <v>96.473081397635625</v>
          </cell>
          <cell r="M182">
            <v>98.045677598498344</v>
          </cell>
          <cell r="N182">
            <v>97.929277737616914</v>
          </cell>
          <cell r="O182">
            <v>99.97879305352599</v>
          </cell>
          <cell r="P182">
            <v>100.76721592845017</v>
          </cell>
          <cell r="Q182">
            <v>99.768594776648328</v>
          </cell>
          <cell r="R182">
            <v>98.32899950510334</v>
          </cell>
          <cell r="S182">
            <v>98.022483883774683</v>
          </cell>
          <cell r="T182">
            <v>96.015015751718494</v>
          </cell>
          <cell r="U182">
            <v>94.626643235081957</v>
          </cell>
          <cell r="V182">
            <v>94.024477394058522</v>
          </cell>
          <cell r="W182">
            <v>93.650890329232496</v>
          </cell>
          <cell r="X182">
            <v>94.148016099986933</v>
          </cell>
          <cell r="Y182">
            <v>94.746887550818812</v>
          </cell>
          <cell r="Z182">
            <v>95.079232754919019</v>
          </cell>
          <cell r="AA182">
            <v>95.883172463212361</v>
          </cell>
          <cell r="AB182">
            <v>96.317661465064575</v>
          </cell>
          <cell r="AC182">
            <v>97.651588695404584</v>
          </cell>
          <cell r="AD182">
            <v>98.825174817416098</v>
          </cell>
          <cell r="AE182">
            <v>99.047786195699103</v>
          </cell>
          <cell r="AF182">
            <v>100.50443552609519</v>
          </cell>
          <cell r="AG182">
            <v>101.59992186222628</v>
          </cell>
          <cell r="AH182">
            <v>102.85801588156548</v>
          </cell>
          <cell r="AI182">
            <v>104.9839359923953</v>
          </cell>
          <cell r="AJ182">
            <v>108.24034050109995</v>
          </cell>
          <cell r="AK182">
            <v>110.8107909622874</v>
          </cell>
          <cell r="AL182">
            <v>109.58693413530351</v>
          </cell>
          <cell r="AM182">
            <v>110.82345863577154</v>
          </cell>
          <cell r="AN182">
            <v>110.79470913872707</v>
          </cell>
          <cell r="AO182">
            <v>110.76518180213995</v>
          </cell>
          <cell r="AP182">
            <v>111.05744727755281</v>
          </cell>
          <cell r="AQ182">
            <v>111.77464447309595</v>
          </cell>
          <cell r="AR182">
            <v>113.46969061253476</v>
          </cell>
          <cell r="AS182">
            <v>115.07217234356754</v>
          </cell>
          <cell r="AT182">
            <v>116.07739129195531</v>
          </cell>
          <cell r="AU182">
            <v>118.51253600102913</v>
          </cell>
          <cell r="AV182">
            <v>120.78617196754811</v>
          </cell>
          <cell r="AW182">
            <v>121.89647988508945</v>
          </cell>
          <cell r="AX182">
            <v>122.35118328657336</v>
          </cell>
          <cell r="AY182">
            <v>122.67762110899835</v>
          </cell>
          <cell r="AZ182">
            <v>118.07073365773219</v>
          </cell>
          <cell r="BA182">
            <v>120.85898404941793</v>
          </cell>
          <cell r="BB182">
            <v>121.04665445564095</v>
          </cell>
          <cell r="BC182">
            <v>125.87435276432467</v>
          </cell>
          <cell r="BD182">
            <v>121.87503491175265</v>
          </cell>
          <cell r="BE182">
            <v>125.26396755136989</v>
          </cell>
          <cell r="BF182">
            <v>124.92159435881075</v>
          </cell>
          <cell r="BG182">
            <v>123.3479758218605</v>
          </cell>
          <cell r="BH182">
            <v>124.58799336330011</v>
          </cell>
          <cell r="BI182">
            <v>122.80085012010323</v>
          </cell>
          <cell r="BJ182">
            <v>123.98626291796533</v>
          </cell>
          <cell r="BK182">
            <v>111.04483046361808</v>
          </cell>
          <cell r="BL182">
            <v>113.99327209838687</v>
          </cell>
          <cell r="BM182">
            <v>110.83922675742457</v>
          </cell>
          <cell r="BN182">
            <v>107.18153227442956</v>
          </cell>
          <cell r="BO182">
            <v>103.29084265286777</v>
          </cell>
          <cell r="BP182">
            <v>105.02174783956831</v>
          </cell>
          <cell r="BQ182">
            <v>106.15882901155371</v>
          </cell>
          <cell r="BR182">
            <v>106.33553169242644</v>
          </cell>
          <cell r="BS182">
            <v>107.54992912723326</v>
          </cell>
          <cell r="BT182">
            <v>108.41947383596958</v>
          </cell>
          <cell r="BU182">
            <v>111.85740172651577</v>
          </cell>
          <cell r="BV182">
            <v>112.60067168735716</v>
          </cell>
          <cell r="BW182">
            <v>113.27395341397641</v>
          </cell>
          <cell r="BX182">
            <v>113.9512609450301</v>
          </cell>
          <cell r="BY182">
            <v>115.57313976623455</v>
          </cell>
          <cell r="BZ182">
            <v>116.45775206177062</v>
          </cell>
          <cell r="CA182">
            <v>119.96060686621288</v>
          </cell>
          <cell r="CB182">
            <v>120.59131495389525</v>
          </cell>
          <cell r="CC182">
            <v>121.34037464634167</v>
          </cell>
          <cell r="CD182">
            <v>122</v>
          </cell>
          <cell r="CE182">
            <v>118.83532000000001</v>
          </cell>
          <cell r="CF182">
            <v>113.99380025492293</v>
          </cell>
          <cell r="CG182">
            <v>118.67638512610965</v>
          </cell>
          <cell r="CH182">
            <v>123.89679045835268</v>
          </cell>
          <cell r="CI182">
            <v>129.40819193099088</v>
          </cell>
          <cell r="CJ182">
            <v>131.5775423717412</v>
          </cell>
          <cell r="CK182">
            <v>130.93235040815</v>
          </cell>
          <cell r="CL182">
            <v>132.31771564711974</v>
          </cell>
          <cell r="CM182">
            <v>135.22075718688188</v>
          </cell>
          <cell r="CN182">
            <v>133.95964155780092</v>
          </cell>
          <cell r="CO182">
            <v>128.89713372311903</v>
          </cell>
          <cell r="CP182">
            <v>125.34636114579678</v>
          </cell>
          <cell r="CQ182">
            <v>129.66585248900108</v>
          </cell>
          <cell r="CR182">
            <v>129.91003251853749</v>
          </cell>
          <cell r="CS182">
            <v>128.5816675600262</v>
          </cell>
          <cell r="CT182">
            <v>125.73927534273737</v>
          </cell>
          <cell r="CU182">
            <v>125.05238448094818</v>
          </cell>
          <cell r="CV182" t="str">
            <v/>
          </cell>
          <cell r="CW182" t="str">
            <v/>
          </cell>
          <cell r="CX182" t="str">
            <v/>
          </cell>
          <cell r="CY182">
            <v>128.19214923255544</v>
          </cell>
          <cell r="CZ182">
            <v>137.6862149895729</v>
          </cell>
          <cell r="DA182">
            <v>148.41393392735193</v>
          </cell>
          <cell r="DB182">
            <v>155.27990871765604</v>
          </cell>
          <cell r="DC182">
            <v>162.57078987416975</v>
          </cell>
          <cell r="DD182">
            <v>168.02511623019168</v>
          </cell>
          <cell r="DE182">
            <v>176.28135439706762</v>
          </cell>
          <cell r="DF182">
            <v>184.09678878925399</v>
          </cell>
          <cell r="DG182">
            <v>190.46645895604044</v>
          </cell>
          <cell r="DH182">
            <v>197.58587882178193</v>
          </cell>
          <cell r="DI182">
            <v>205.77916120694573</v>
          </cell>
          <cell r="DJ182">
            <v>211.62240108116362</v>
          </cell>
          <cell r="DK182">
            <v>219.80706739476975</v>
          </cell>
          <cell r="DL182">
            <v>226.89220626471416</v>
          </cell>
          <cell r="DM182">
            <v>234.76451052809065</v>
          </cell>
          <cell r="DN182">
            <v>242.39205786185917</v>
          </cell>
          <cell r="DO182">
            <v>248.62926808182297</v>
          </cell>
          <cell r="DP182">
            <v>256.79364338672826</v>
          </cell>
          <cell r="DQ182">
            <v>264.82454839635534</v>
          </cell>
          <cell r="DR182">
            <v>274.58997805524001</v>
          </cell>
          <cell r="DS182">
            <v>284.09413750977308</v>
          </cell>
          <cell r="DT182">
            <v>294.19267764111351</v>
          </cell>
          <cell r="DU182">
            <v>307.39323877645796</v>
          </cell>
          <cell r="DV182">
            <v>321.49292354623373</v>
          </cell>
          <cell r="DW182">
            <v>331.88723690499194</v>
          </cell>
          <cell r="DX182">
            <v>342.28074659048923</v>
          </cell>
          <cell r="DY182">
            <v>354.18057974826229</v>
          </cell>
          <cell r="DZ182" t="str">
            <v>xx</v>
          </cell>
          <cell r="EA182" t="str">
            <v>xx</v>
          </cell>
          <cell r="EE182">
            <v>125.05238448094818</v>
          </cell>
          <cell r="EF182" t="str">
            <v/>
          </cell>
          <cell r="EG182" t="str">
            <v/>
          </cell>
          <cell r="EH182" t="str">
            <v/>
          </cell>
          <cell r="EI182">
            <v>130.22234046846955</v>
          </cell>
          <cell r="EJ182">
            <v>135.59836595657126</v>
          </cell>
          <cell r="EK182">
            <v>141.97325178231435</v>
          </cell>
          <cell r="EL182">
            <v>143.71162637106221</v>
          </cell>
          <cell r="EM182">
            <v>150.67677440222755</v>
          </cell>
          <cell r="EN182">
            <v>155.98481478035129</v>
          </cell>
          <cell r="EO182">
            <v>164.0326602491929</v>
          </cell>
          <cell r="EP182">
            <v>171.97331676842339</v>
          </cell>
          <cell r="EQ182">
            <v>178.22103014861156</v>
          </cell>
          <cell r="ER182">
            <v>185.21581477873411</v>
          </cell>
          <cell r="ES182">
            <v>193.28016510486037</v>
          </cell>
          <cell r="ET182">
            <v>200.30326922201556</v>
          </cell>
          <cell r="EU182">
            <v>208.66863362696694</v>
          </cell>
          <cell r="EV182">
            <v>215.47737341843546</v>
          </cell>
          <cell r="EW182">
            <v>223.32743864110884</v>
          </cell>
          <cell r="EX182">
            <v>232.04128321363069</v>
          </cell>
          <cell r="EY182">
            <v>238.31069150066008</v>
          </cell>
          <cell r="EZ182">
            <v>246.52750698893044</v>
          </cell>
          <cell r="FA182">
            <v>255.07257348477418</v>
          </cell>
          <cell r="FB182">
            <v>264.90788249805502</v>
          </cell>
          <cell r="FC182">
            <v>275.77731060874817</v>
          </cell>
          <cell r="FD182">
            <v>285.63225042045877</v>
          </cell>
          <cell r="FE182">
            <v>299.0895237789955</v>
          </cell>
          <cell r="FF182">
            <v>312.85175358250962</v>
          </cell>
          <cell r="FG182">
            <v>326.77560806475759</v>
          </cell>
          <cell r="FH182">
            <v>341.16769525901032</v>
          </cell>
          <cell r="FI182">
            <v>358.06018511289864</v>
          </cell>
          <cell r="FK182">
            <v>125.05238448094818</v>
          </cell>
          <cell r="FL182" t="str">
            <v/>
          </cell>
          <cell r="FM182" t="str">
            <v/>
          </cell>
          <cell r="FN182" t="str">
            <v/>
          </cell>
          <cell r="FO182">
            <v>131.06754895459804</v>
          </cell>
          <cell r="FP182">
            <v>138.60395955830396</v>
          </cell>
          <cell r="FQ182">
            <v>146.03316774569367</v>
          </cell>
          <cell r="FR182">
            <v>148.8379900080416</v>
          </cell>
          <cell r="FS182">
            <v>152.94907730790413</v>
          </cell>
          <cell r="FT182">
            <v>159.42770533715961</v>
          </cell>
          <cell r="FU182">
            <v>167.86036619503383</v>
          </cell>
          <cell r="FV182">
            <v>177.03649664576008</v>
          </cell>
          <cell r="FW182">
            <v>187.61078928377387</v>
          </cell>
          <cell r="FX182">
            <v>190.53513316822315</v>
          </cell>
          <cell r="FY182">
            <v>198.88273628211138</v>
          </cell>
          <cell r="FZ182">
            <v>208.98324795586316</v>
          </cell>
          <cell r="GA182">
            <v>218.80224223218832</v>
          </cell>
          <cell r="GB182">
            <v>232.23038371840104</v>
          </cell>
          <cell r="GC182">
            <v>244.9081131664289</v>
          </cell>
          <cell r="GD182">
            <v>250.14868280238844</v>
          </cell>
          <cell r="GE182">
            <v>258.68920778435773</v>
          </cell>
          <cell r="GF182">
            <v>267.86235974079449</v>
          </cell>
          <cell r="GG182">
            <v>279.48409643668538</v>
          </cell>
          <cell r="GH182">
            <v>286.8022542374481</v>
          </cell>
          <cell r="GI182">
            <v>294.20182595025972</v>
          </cell>
          <cell r="GJ182">
            <v>303.44448021000449</v>
          </cell>
          <cell r="GK182">
            <v>312.49301074160263</v>
          </cell>
          <cell r="GL182">
            <v>323.09424103099661</v>
          </cell>
          <cell r="GM182">
            <v>331.15847459569289</v>
          </cell>
          <cell r="GN182">
            <v>343.43363602184104</v>
          </cell>
          <cell r="GO182">
            <v>355.21695463943405</v>
          </cell>
        </row>
        <row r="183">
          <cell r="A183">
            <v>10205</v>
          </cell>
          <cell r="B183" t="str">
            <v>Paint—Australia (USD)</v>
          </cell>
          <cell r="C183">
            <v>100</v>
          </cell>
          <cell r="D183">
            <v>99.175845913437442</v>
          </cell>
          <cell r="E183">
            <v>96.56655489096805</v>
          </cell>
          <cell r="F183">
            <v>99.748276222220227</v>
          </cell>
          <cell r="G183">
            <v>99.353118006191892</v>
          </cell>
          <cell r="H183">
            <v>98.700625177204074</v>
          </cell>
          <cell r="I183">
            <v>99.815088305819785</v>
          </cell>
          <cell r="J183">
            <v>99.69878157145591</v>
          </cell>
          <cell r="K183">
            <v>101.19810812757642</v>
          </cell>
          <cell r="L183">
            <v>102.80500487343348</v>
          </cell>
          <cell r="M183">
            <v>103.99766703377131</v>
          </cell>
          <cell r="N183">
            <v>106.18648577108566</v>
          </cell>
          <cell r="O183">
            <v>109.87059797484527</v>
          </cell>
          <cell r="P183">
            <v>113.64143395265221</v>
          </cell>
          <cell r="Q183">
            <v>122.17379277662141</v>
          </cell>
          <cell r="R183">
            <v>131.3620417035531</v>
          </cell>
          <cell r="S183">
            <v>133.52571200176291</v>
          </cell>
          <cell r="T183">
            <v>135.69480582635109</v>
          </cell>
          <cell r="U183">
            <v>136.85726582260176</v>
          </cell>
          <cell r="V183">
            <v>137.82266672012153</v>
          </cell>
          <cell r="W183">
            <v>138.36954802954421</v>
          </cell>
          <cell r="X183">
            <v>139.23339947805439</v>
          </cell>
          <cell r="Y183">
            <v>138.08230408057358</v>
          </cell>
          <cell r="Z183">
            <v>136.47284602686079</v>
          </cell>
          <cell r="AA183">
            <v>133.87166376708694</v>
          </cell>
          <cell r="AB183">
            <v>131.84249813734527</v>
          </cell>
          <cell r="AC183">
            <v>130.45412802079201</v>
          </cell>
          <cell r="AD183">
            <v>129.80310751668719</v>
          </cell>
          <cell r="AE183">
            <v>129.28553187342428</v>
          </cell>
          <cell r="AF183">
            <v>127.14894881962726</v>
          </cell>
          <cell r="AG183">
            <v>125.97909305159455</v>
          </cell>
          <cell r="AH183">
            <v>128.45631155132833</v>
          </cell>
          <cell r="AI183">
            <v>129.39712071574482</v>
          </cell>
          <cell r="AJ183">
            <v>127.83287297982525</v>
          </cell>
          <cell r="AK183">
            <v>131.75283525704498</v>
          </cell>
          <cell r="AL183">
            <v>135.6852961246793</v>
          </cell>
          <cell r="AM183">
            <v>130.97062471736251</v>
          </cell>
          <cell r="AN183">
            <v>131.0798420550658</v>
          </cell>
          <cell r="AO183">
            <v>139.59271582038116</v>
          </cell>
          <cell r="AP183">
            <v>147.26176856068395</v>
          </cell>
          <cell r="AQ183">
            <v>150.47023847535465</v>
          </cell>
          <cell r="AR183">
            <v>153.79967992546557</v>
          </cell>
          <cell r="AS183">
            <v>157.29313957178428</v>
          </cell>
          <cell r="AT183">
            <v>162.04374862705708</v>
          </cell>
          <cell r="AU183">
            <v>170.8589667957929</v>
          </cell>
          <cell r="AV183">
            <v>178.13432817152753</v>
          </cell>
          <cell r="AW183">
            <v>181.04292796256723</v>
          </cell>
          <cell r="AX183">
            <v>184.3645384224771</v>
          </cell>
          <cell r="AY183">
            <v>186.81362836255519</v>
          </cell>
          <cell r="AZ183">
            <v>182.88782515798019</v>
          </cell>
          <cell r="BA183">
            <v>189.49743031496882</v>
          </cell>
          <cell r="BB183">
            <v>191.42906365652883</v>
          </cell>
          <cell r="BC183">
            <v>198.46479667662433</v>
          </cell>
          <cell r="BD183">
            <v>188.56453237657729</v>
          </cell>
          <cell r="BE183">
            <v>192.47320399959881</v>
          </cell>
          <cell r="BF183">
            <v>190.12120059814191</v>
          </cell>
          <cell r="BG183">
            <v>188.05527105353363</v>
          </cell>
          <cell r="BH183">
            <v>191.10517030445092</v>
          </cell>
          <cell r="BI183">
            <v>186.06805715980161</v>
          </cell>
          <cell r="BJ183">
            <v>183.21311655651351</v>
          </cell>
          <cell r="BK183">
            <v>159.14398757473018</v>
          </cell>
          <cell r="BL183">
            <v>155.82805628614466</v>
          </cell>
          <cell r="BM183">
            <v>147.00415774960868</v>
          </cell>
          <cell r="BN183">
            <v>141.41799975512353</v>
          </cell>
          <cell r="BO183">
            <v>135.90269776467372</v>
          </cell>
          <cell r="BP183">
            <v>143.42668112232462</v>
          </cell>
          <cell r="BQ183">
            <v>146.39777912619721</v>
          </cell>
          <cell r="BR183">
            <v>144.70397447908087</v>
          </cell>
          <cell r="BS183">
            <v>145.33901873457779</v>
          </cell>
          <cell r="BT183">
            <v>145.93690961508037</v>
          </cell>
          <cell r="BU183">
            <v>154.46763159407311</v>
          </cell>
          <cell r="BV183">
            <v>155.35265524470219</v>
          </cell>
          <cell r="BW183">
            <v>154.78333715961961</v>
          </cell>
          <cell r="BX183">
            <v>154.2161054442968</v>
          </cell>
          <cell r="BY183">
            <v>154.5548041351727</v>
          </cell>
          <cell r="BZ183">
            <v>154.52846551696123</v>
          </cell>
          <cell r="CA183">
            <v>153.73704661839034</v>
          </cell>
          <cell r="CB183">
            <v>153.47057146346674</v>
          </cell>
          <cell r="CC183">
            <v>153.04824669049444</v>
          </cell>
          <cell r="CD183">
            <v>153</v>
          </cell>
          <cell r="CE183">
            <v>149.17499999999998</v>
          </cell>
          <cell r="CF183">
            <v>145.26171359909415</v>
          </cell>
          <cell r="CG183">
            <v>160.82730046613347</v>
          </cell>
          <cell r="CH183">
            <v>164.62375130738303</v>
          </cell>
          <cell r="CI183">
            <v>177.5978702079114</v>
          </cell>
          <cell r="CJ183">
            <v>180.31483401781614</v>
          </cell>
          <cell r="CK183">
            <v>172.63176019146462</v>
          </cell>
          <cell r="CL183">
            <v>172.05256889520916</v>
          </cell>
          <cell r="CM183">
            <v>174.41478955059264</v>
          </cell>
          <cell r="CN183">
            <v>178.63403802225383</v>
          </cell>
          <cell r="CO183">
            <v>170.32125956258579</v>
          </cell>
          <cell r="CP183">
            <v>163.83647573255385</v>
          </cell>
          <cell r="CQ183">
            <v>173.49866899050545</v>
          </cell>
          <cell r="CR183">
            <v>169.28044228379991</v>
          </cell>
          <cell r="CS183">
            <v>168.6354752958419</v>
          </cell>
          <cell r="CT183">
            <v>165.12505334090343</v>
          </cell>
          <cell r="CU183">
            <v>165.60238276672206</v>
          </cell>
          <cell r="CV183" t="str">
            <v/>
          </cell>
          <cell r="CW183" t="str">
            <v/>
          </cell>
          <cell r="CX183" t="str">
            <v/>
          </cell>
          <cell r="CY183">
            <v>168.06998944516116</v>
          </cell>
          <cell r="CZ183">
            <v>174.76015668384639</v>
          </cell>
          <cell r="DA183">
            <v>187.34273917319945</v>
          </cell>
          <cell r="DB183">
            <v>197.08700091421727</v>
          </cell>
          <cell r="DC183">
            <v>205.49877145091074</v>
          </cell>
          <cell r="DD183">
            <v>209.11619101145698</v>
          </cell>
          <cell r="DE183">
            <v>223.05702574613687</v>
          </cell>
          <cell r="DF183">
            <v>235.80044518503485</v>
          </cell>
          <cell r="DG183">
            <v>239.54682469422721</v>
          </cell>
          <cell r="DH183">
            <v>241.97839831544937</v>
          </cell>
          <cell r="DI183">
            <v>247.75021618691764</v>
          </cell>
          <cell r="DJ183">
            <v>257.24421597502351</v>
          </cell>
          <cell r="DK183">
            <v>270.68206508329683</v>
          </cell>
          <cell r="DL183">
            <v>278.40296568082374</v>
          </cell>
          <cell r="DM183">
            <v>283.23136611133759</v>
          </cell>
          <cell r="DN183">
            <v>290.61219037758002</v>
          </cell>
          <cell r="DO183">
            <v>308.34410875850608</v>
          </cell>
          <cell r="DP183">
            <v>318.1396543851871</v>
          </cell>
          <cell r="DQ183">
            <v>328.08416089867472</v>
          </cell>
          <cell r="DR183">
            <v>334.85659855993481</v>
          </cell>
          <cell r="DS183">
            <v>342.20032932244777</v>
          </cell>
          <cell r="DT183">
            <v>353.89754828865955</v>
          </cell>
          <cell r="DU183">
            <v>370.22919102841502</v>
          </cell>
          <cell r="DV183">
            <v>387.91148299913124</v>
          </cell>
          <cell r="DW183">
            <v>399.8209203403523</v>
          </cell>
          <cell r="DX183">
            <v>418.19116090978196</v>
          </cell>
          <cell r="DY183">
            <v>430.59250417656096</v>
          </cell>
          <cell r="DZ183" t="str">
            <v>xx</v>
          </cell>
          <cell r="EA183" t="str">
            <v>xx</v>
          </cell>
          <cell r="EE183">
            <v>165.60238276672206</v>
          </cell>
          <cell r="EF183" t="str">
            <v/>
          </cell>
          <cell r="EG183" t="str">
            <v/>
          </cell>
          <cell r="EH183" t="str">
            <v/>
          </cell>
          <cell r="EI183">
            <v>166.785923216361</v>
          </cell>
          <cell r="EJ183">
            <v>166.30346246276955</v>
          </cell>
          <cell r="EK183">
            <v>172.72138391393196</v>
          </cell>
          <cell r="EL183">
            <v>179.16798642611184</v>
          </cell>
          <cell r="EM183">
            <v>187.19731348200187</v>
          </cell>
          <cell r="EN183">
            <v>192.0270435812314</v>
          </cell>
          <cell r="EO183">
            <v>205.46870072655921</v>
          </cell>
          <cell r="EP183">
            <v>217.7942148746728</v>
          </cell>
          <cell r="EQ183">
            <v>221.42752766314604</v>
          </cell>
          <cell r="ER183">
            <v>225.75701204535426</v>
          </cell>
          <cell r="ES183">
            <v>231.41115218387063</v>
          </cell>
          <cell r="ET183">
            <v>240.72241873610042</v>
          </cell>
          <cell r="EU183">
            <v>258.33953427624323</v>
          </cell>
          <cell r="EV183">
            <v>268.80579854995108</v>
          </cell>
          <cell r="EW183">
            <v>280.50806334356008</v>
          </cell>
          <cell r="EX183">
            <v>292.2855971745347</v>
          </cell>
          <cell r="EY183">
            <v>311.01132083946283</v>
          </cell>
          <cell r="EZ183">
            <v>321.3856129761337</v>
          </cell>
          <cell r="FA183">
            <v>331.93388113888983</v>
          </cell>
          <cell r="FB183">
            <v>339.12838143750645</v>
          </cell>
          <cell r="FC183">
            <v>351.0517801168715</v>
          </cell>
          <cell r="FD183">
            <v>368.42627194516928</v>
          </cell>
          <cell r="FE183">
            <v>386.27849101921242</v>
          </cell>
          <cell r="FF183">
            <v>405.71717129261214</v>
          </cell>
          <cell r="FG183">
            <v>419.93017566625667</v>
          </cell>
          <cell r="FH183">
            <v>440.18906872248897</v>
          </cell>
          <cell r="FI183">
            <v>453.89543812115613</v>
          </cell>
          <cell r="FK183">
            <v>165.60238276672206</v>
          </cell>
          <cell r="FL183" t="str">
            <v/>
          </cell>
          <cell r="FM183" t="str">
            <v/>
          </cell>
          <cell r="FN183" t="str">
            <v/>
          </cell>
          <cell r="FO183">
            <v>166.9883389471126</v>
          </cell>
          <cell r="FP183">
            <v>168.75530517111019</v>
          </cell>
          <cell r="FQ183">
            <v>172.68758347702044</v>
          </cell>
          <cell r="FR183">
            <v>178.4911490160755</v>
          </cell>
          <cell r="FS183">
            <v>180.84426518478134</v>
          </cell>
          <cell r="FT183">
            <v>185.37191903812393</v>
          </cell>
          <cell r="FU183">
            <v>196.80869581426882</v>
          </cell>
          <cell r="FV183">
            <v>205.77949876023601</v>
          </cell>
          <cell r="FW183">
            <v>211.83571270226753</v>
          </cell>
          <cell r="FX183">
            <v>219.62683249076727</v>
          </cell>
          <cell r="FY183">
            <v>219.59727443300039</v>
          </cell>
          <cell r="FZ183">
            <v>228.34969643472377</v>
          </cell>
          <cell r="GA183">
            <v>248.5374520644626</v>
          </cell>
          <cell r="GB183">
            <v>268.95319461559455</v>
          </cell>
          <cell r="GC183">
            <v>284.81717117159104</v>
          </cell>
          <cell r="GD183">
            <v>291.30403944621293</v>
          </cell>
          <cell r="GE183">
            <v>303.77117516938375</v>
          </cell>
          <cell r="GF183">
            <v>316.59292994132051</v>
          </cell>
          <cell r="GG183">
            <v>317.79387308101968</v>
          </cell>
          <cell r="GH183">
            <v>329.32916946544873</v>
          </cell>
          <cell r="GI183">
            <v>344.68317267866763</v>
          </cell>
          <cell r="GJ183">
            <v>360.75571479775158</v>
          </cell>
          <cell r="GK183">
            <v>366.95114481852386</v>
          </cell>
          <cell r="GL183">
            <v>375.28842137678788</v>
          </cell>
          <cell r="GM183">
            <v>382.52712556112419</v>
          </cell>
          <cell r="GN183">
            <v>392.99792513317084</v>
          </cell>
          <cell r="GO183">
            <v>403.33273622971547</v>
          </cell>
        </row>
        <row r="184">
          <cell r="A184">
            <v>10206</v>
          </cell>
          <cell r="B184" t="str">
            <v>Paint—Middle East (USD)</v>
          </cell>
          <cell r="C184">
            <v>100</v>
          </cell>
          <cell r="D184">
            <v>101.48172666185252</v>
          </cell>
          <cell r="E184">
            <v>104.08589347045256</v>
          </cell>
          <cell r="F184">
            <v>105.48820931533739</v>
          </cell>
          <cell r="G184">
            <v>108.80270394281845</v>
          </cell>
          <cell r="H184">
            <v>110.93667707002066</v>
          </cell>
          <cell r="I184">
            <v>111.64125703736505</v>
          </cell>
          <cell r="J184">
            <v>113.19782901653346</v>
          </cell>
          <cell r="K184">
            <v>113.72285820321733</v>
          </cell>
          <cell r="L184">
            <v>113.60183445130203</v>
          </cell>
          <cell r="M184">
            <v>113.98178583040618</v>
          </cell>
          <cell r="N184">
            <v>112.80108258013324</v>
          </cell>
          <cell r="O184">
            <v>112.10544611470677</v>
          </cell>
          <cell r="P184">
            <v>111.90204029439833</v>
          </cell>
          <cell r="Q184">
            <v>109.94979163344401</v>
          </cell>
          <cell r="R184">
            <v>106.98115068155005</v>
          </cell>
          <cell r="S184">
            <v>106.43351621397207</v>
          </cell>
          <cell r="T184">
            <v>104.87531734001622</v>
          </cell>
          <cell r="U184">
            <v>103.77911575766376</v>
          </cell>
          <cell r="V184">
            <v>103.49605860309595</v>
          </cell>
          <cell r="W184">
            <v>103.22433265585721</v>
          </cell>
          <cell r="X184">
            <v>102.88026529489764</v>
          </cell>
          <cell r="Y184">
            <v>105.01699902527623</v>
          </cell>
          <cell r="Z184">
            <v>106.13565400602604</v>
          </cell>
          <cell r="AA184">
            <v>105.98179677054509</v>
          </cell>
          <cell r="AB184">
            <v>105.57952249232179</v>
          </cell>
          <cell r="AC184">
            <v>105.3828964903167</v>
          </cell>
          <cell r="AD184">
            <v>105.88803946250741</v>
          </cell>
          <cell r="AE184">
            <v>104.74185963131319</v>
          </cell>
          <cell r="AF184">
            <v>104.13285401232639</v>
          </cell>
          <cell r="AG184">
            <v>104.09140864996611</v>
          </cell>
          <cell r="AH184">
            <v>105.43701386772253</v>
          </cell>
          <cell r="AI184">
            <v>107.36238245928948</v>
          </cell>
          <cell r="AJ184">
            <v>108.49686395508587</v>
          </cell>
          <cell r="AK184">
            <v>113.8266925965662</v>
          </cell>
          <cell r="AL184">
            <v>117.72191239945226</v>
          </cell>
          <cell r="AM184">
            <v>123.12001405427539</v>
          </cell>
          <cell r="AN184">
            <v>125.73983422588093</v>
          </cell>
          <cell r="AO184">
            <v>122.67555927324224</v>
          </cell>
          <cell r="AP184">
            <v>120.01181275216585</v>
          </cell>
          <cell r="AQ184">
            <v>117.73841263265997</v>
          </cell>
          <cell r="AR184">
            <v>117.53747285494079</v>
          </cell>
          <cell r="AS184">
            <v>117.42029419716152</v>
          </cell>
          <cell r="AT184">
            <v>117.00742378842354</v>
          </cell>
          <cell r="AU184">
            <v>117.10355418918422</v>
          </cell>
          <cell r="AV184">
            <v>117.65209890033235</v>
          </cell>
          <cell r="AW184">
            <v>118.28282676335419</v>
          </cell>
          <cell r="AX184">
            <v>118.29902356332505</v>
          </cell>
          <cell r="AY184">
            <v>120.82152653833799</v>
          </cell>
          <cell r="AZ184">
            <v>118.47045522284307</v>
          </cell>
          <cell r="BA184">
            <v>121.53525967472316</v>
          </cell>
          <cell r="BB184">
            <v>123.26338994095806</v>
          </cell>
          <cell r="BC184">
            <v>127.39340807594387</v>
          </cell>
          <cell r="BD184">
            <v>124.43774326923251</v>
          </cell>
          <cell r="BE184">
            <v>130.45627156530293</v>
          </cell>
          <cell r="BF184">
            <v>133.20971129643064</v>
          </cell>
          <cell r="BG184">
            <v>133.6321753589765</v>
          </cell>
          <cell r="BH184">
            <v>135.29058498385163</v>
          </cell>
          <cell r="BI184">
            <v>133.39604701657296</v>
          </cell>
          <cell r="BJ184">
            <v>135.58468301897543</v>
          </cell>
          <cell r="BK184">
            <v>122.83557156135466</v>
          </cell>
          <cell r="BL184">
            <v>127.74983887306092</v>
          </cell>
          <cell r="BM184">
            <v>126.50545165802838</v>
          </cell>
          <cell r="BN184">
            <v>124.35485897984189</v>
          </cell>
          <cell r="BO184">
            <v>117.63969659493043</v>
          </cell>
          <cell r="BP184">
            <v>118.60434210700886</v>
          </cell>
          <cell r="BQ184">
            <v>121.56945065968407</v>
          </cell>
          <cell r="BR184">
            <v>124.60868692617616</v>
          </cell>
          <cell r="BS184">
            <v>125.97136175836827</v>
          </cell>
          <cell r="BT184">
            <v>127.04394065895026</v>
          </cell>
          <cell r="BU184">
            <v>127.52226405929827</v>
          </cell>
          <cell r="BV184">
            <v>128.51324447410877</v>
          </cell>
          <cell r="BW184">
            <v>128.7384275528791</v>
          </cell>
          <cell r="BX184">
            <v>129.86631579471123</v>
          </cell>
          <cell r="BY184">
            <v>133.65625013984229</v>
          </cell>
          <cell r="BZ184">
            <v>134.77986554728514</v>
          </cell>
          <cell r="CA184">
            <v>135.98561007377069</v>
          </cell>
          <cell r="CB184">
            <v>137.0180695609487</v>
          </cell>
          <cell r="CC184">
            <v>137.65060045705093</v>
          </cell>
          <cell r="CD184">
            <v>138</v>
          </cell>
          <cell r="CE184">
            <v>137.44469690439027</v>
          </cell>
          <cell r="CF184">
            <v>133.08679610606251</v>
          </cell>
          <cell r="CG184">
            <v>133.04116430059841</v>
          </cell>
          <cell r="CH184">
            <v>134.00436239590223</v>
          </cell>
          <cell r="CI184">
            <v>135.95872911038543</v>
          </cell>
          <cell r="CJ184">
            <v>138.65060883362082</v>
          </cell>
          <cell r="CK184">
            <v>139.65129760182</v>
          </cell>
          <cell r="CL184">
            <v>141.37980627685511</v>
          </cell>
          <cell r="CM184">
            <v>147.41020786413782</v>
          </cell>
          <cell r="CN184">
            <v>149.40425828508361</v>
          </cell>
          <cell r="CO184">
            <v>149.04707608438329</v>
          </cell>
          <cell r="CP184">
            <v>150.33354308444743</v>
          </cell>
          <cell r="CQ184">
            <v>151.46689399499235</v>
          </cell>
          <cell r="CR184">
            <v>152.37323099008677</v>
          </cell>
          <cell r="CS184">
            <v>153.09096546540627</v>
          </cell>
          <cell r="CT184">
            <v>150.81196982805386</v>
          </cell>
          <cell r="CU184">
            <v>149.85237472252362</v>
          </cell>
          <cell r="CV184" t="str">
            <v/>
          </cell>
          <cell r="CW184" t="str">
            <v/>
          </cell>
          <cell r="CX184" t="str">
            <v/>
          </cell>
          <cell r="CY184">
            <v>153.42304946248925</v>
          </cell>
          <cell r="CZ184">
            <v>164.24652751516044</v>
          </cell>
          <cell r="DA184">
            <v>173.15713901163048</v>
          </cell>
          <cell r="DB184">
            <v>183.89573686395917</v>
          </cell>
          <cell r="DC184">
            <v>189.90057366401709</v>
          </cell>
          <cell r="DD184">
            <v>197.51346073350507</v>
          </cell>
          <cell r="DE184">
            <v>204.73261661992569</v>
          </cell>
          <cell r="DF184">
            <v>213.45980062857501</v>
          </cell>
          <cell r="DG184">
            <v>221.62551410521954</v>
          </cell>
          <cell r="DH184">
            <v>233.06055910048005</v>
          </cell>
          <cell r="DI184">
            <v>243.4796972374867</v>
          </cell>
          <cell r="DJ184">
            <v>251.43048716857882</v>
          </cell>
          <cell r="DK184">
            <v>259.53983966806499</v>
          </cell>
          <cell r="DL184">
            <v>269.69102806307069</v>
          </cell>
          <cell r="DM184">
            <v>280.45316541047561</v>
          </cell>
          <cell r="DN184">
            <v>290.64488812857866</v>
          </cell>
          <cell r="DO184">
            <v>301.55829152020345</v>
          </cell>
          <cell r="DP184">
            <v>313.71984123897056</v>
          </cell>
          <cell r="DQ184">
            <v>327.90743876400904</v>
          </cell>
          <cell r="DR184">
            <v>343.94409697391302</v>
          </cell>
          <cell r="DS184">
            <v>358.03166179400324</v>
          </cell>
          <cell r="DT184">
            <v>372.02659646413645</v>
          </cell>
          <cell r="DU184">
            <v>385.98575442350688</v>
          </cell>
          <cell r="DV184">
            <v>399.51656701298657</v>
          </cell>
          <cell r="DW184">
            <v>415.16453482873402</v>
          </cell>
          <cell r="DX184">
            <v>431.09848076355547</v>
          </cell>
          <cell r="DY184">
            <v>446.34688210279438</v>
          </cell>
          <cell r="DZ184" t="str">
            <v>xx</v>
          </cell>
          <cell r="EA184" t="str">
            <v>xx</v>
          </cell>
          <cell r="EE184">
            <v>149.85237472252362</v>
          </cell>
          <cell r="EF184" t="str">
            <v/>
          </cell>
          <cell r="EG184" t="str">
            <v/>
          </cell>
          <cell r="EH184" t="str">
            <v/>
          </cell>
          <cell r="EI184">
            <v>154.67291021179039</v>
          </cell>
          <cell r="EJ184">
            <v>159.73223902079425</v>
          </cell>
          <cell r="EK184">
            <v>164.8654500416564</v>
          </cell>
          <cell r="EL184">
            <v>172.77365242394211</v>
          </cell>
          <cell r="EM184">
            <v>178.42808163986692</v>
          </cell>
          <cell r="EN184">
            <v>186.3709001346808</v>
          </cell>
          <cell r="EO184">
            <v>193.19766361992839</v>
          </cell>
          <cell r="EP184">
            <v>202.62645874858222</v>
          </cell>
          <cell r="EQ184">
            <v>212.84924183905596</v>
          </cell>
          <cell r="ER184">
            <v>224.83441988569544</v>
          </cell>
          <cell r="ES184">
            <v>236.33411000065186</v>
          </cell>
          <cell r="ET184">
            <v>246.41215831328461</v>
          </cell>
          <cell r="EU184">
            <v>256.15668310060755</v>
          </cell>
          <cell r="EV184">
            <v>268.63964392915324</v>
          </cell>
          <cell r="EW184">
            <v>282.56303358561689</v>
          </cell>
          <cell r="EX184">
            <v>294.46093649684224</v>
          </cell>
          <cell r="EY184">
            <v>306.07046300166144</v>
          </cell>
          <cell r="EZ184">
            <v>319.03116022275231</v>
          </cell>
          <cell r="FA184">
            <v>334.18034544921545</v>
          </cell>
          <cell r="FB184">
            <v>351.34095882434627</v>
          </cell>
          <cell r="FC184">
            <v>366.45101741725284</v>
          </cell>
          <cell r="FD184">
            <v>381.49125414940102</v>
          </cell>
          <cell r="FE184">
            <v>396.52125889576422</v>
          </cell>
          <cell r="FF184">
            <v>411.11640267864891</v>
          </cell>
          <cell r="FG184">
            <v>428.02381930976918</v>
          </cell>
          <cell r="FH184">
            <v>445.27267660543555</v>
          </cell>
          <cell r="FI184">
            <v>461.80992185288704</v>
          </cell>
          <cell r="FK184">
            <v>149.85237472252362</v>
          </cell>
          <cell r="FL184" t="str">
            <v/>
          </cell>
          <cell r="FM184" t="str">
            <v/>
          </cell>
          <cell r="FN184" t="str">
            <v/>
          </cell>
          <cell r="FO184">
            <v>154.0495879026038</v>
          </cell>
          <cell r="FP184">
            <v>161.03234040225007</v>
          </cell>
          <cell r="FQ184">
            <v>166.02078930445003</v>
          </cell>
          <cell r="FR184">
            <v>175.11797342417839</v>
          </cell>
          <cell r="FS184">
            <v>183.1316685105206</v>
          </cell>
          <cell r="FT184">
            <v>189.36381836464329</v>
          </cell>
          <cell r="FU184">
            <v>196.36714223268689</v>
          </cell>
          <cell r="FV184">
            <v>202.86305762769373</v>
          </cell>
          <cell r="FW184">
            <v>215.83662211474362</v>
          </cell>
          <cell r="FX184">
            <v>228.12793791830606</v>
          </cell>
          <cell r="FY184">
            <v>241.08918001696253</v>
          </cell>
          <cell r="FZ184">
            <v>253.86724623696037</v>
          </cell>
          <cell r="GA184">
            <v>264.40065536066027</v>
          </cell>
          <cell r="GB184">
            <v>278.13828988750197</v>
          </cell>
          <cell r="GC184">
            <v>290.90258798737318</v>
          </cell>
          <cell r="GD184">
            <v>300.09769647610767</v>
          </cell>
          <cell r="GE184">
            <v>308.65266137056022</v>
          </cell>
          <cell r="GF184">
            <v>316.0909140174428</v>
          </cell>
          <cell r="GG184">
            <v>323.85703592644535</v>
          </cell>
          <cell r="GH184">
            <v>332.13484559072845</v>
          </cell>
          <cell r="GI184">
            <v>340.11315886882034</v>
          </cell>
          <cell r="GJ184">
            <v>349.40931334098394</v>
          </cell>
          <cell r="GK184">
            <v>359.63352557862481</v>
          </cell>
          <cell r="GL184">
            <v>370.37649818721866</v>
          </cell>
          <cell r="GM184">
            <v>383.23251591865022</v>
          </cell>
          <cell r="GN184">
            <v>393.58695900217327</v>
          </cell>
          <cell r="GO184">
            <v>403.06211927594637</v>
          </cell>
        </row>
        <row r="185">
          <cell r="A185">
            <v>10207</v>
          </cell>
          <cell r="B185" t="str">
            <v>Paint—CIS (USD)</v>
          </cell>
          <cell r="C185">
            <v>100</v>
          </cell>
          <cell r="D185">
            <v>101.66915192088126</v>
          </cell>
          <cell r="E185">
            <v>104.69794025906674</v>
          </cell>
          <cell r="F185">
            <v>105.27415820827746</v>
          </cell>
          <cell r="G185">
            <v>107.47634278046895</v>
          </cell>
          <cell r="H185">
            <v>110.07712501516114</v>
          </cell>
          <cell r="I185">
            <v>111.33472407694842</v>
          </cell>
          <cell r="J185">
            <v>111.33611069814893</v>
          </cell>
          <cell r="K185">
            <v>110.82890904054128</v>
          </cell>
          <cell r="L185">
            <v>109.41699156483017</v>
          </cell>
          <cell r="M185">
            <v>109.50444250251027</v>
          </cell>
          <cell r="N185">
            <v>109.31794407688055</v>
          </cell>
          <cell r="O185">
            <v>111.25319545174678</v>
          </cell>
          <cell r="P185">
            <v>111.53620532450358</v>
          </cell>
          <cell r="Q185">
            <v>111.70443289901667</v>
          </cell>
          <cell r="R185">
            <v>111.15064929879435</v>
          </cell>
          <cell r="S185">
            <v>114.15141981259561</v>
          </cell>
          <cell r="T185">
            <v>116.70319474203114</v>
          </cell>
          <cell r="U185">
            <v>118.70993100880156</v>
          </cell>
          <cell r="V185">
            <v>121.30049917033898</v>
          </cell>
          <cell r="W185">
            <v>123.22762082923514</v>
          </cell>
          <cell r="X185">
            <v>126.3140503284159</v>
          </cell>
          <cell r="Y185">
            <v>130.44863497719825</v>
          </cell>
          <cell r="Z185">
            <v>132.66917107934376</v>
          </cell>
          <cell r="AA185">
            <v>136.26529494330657</v>
          </cell>
          <cell r="AB185">
            <v>141.28295527319628</v>
          </cell>
          <cell r="AC185">
            <v>144.3632042572815</v>
          </cell>
          <cell r="AD185">
            <v>148.19831328415364</v>
          </cell>
          <cell r="AE185">
            <v>150.99320259615411</v>
          </cell>
          <cell r="AF185">
            <v>152.32908215951872</v>
          </cell>
          <cell r="AG185">
            <v>153.69588418369148</v>
          </cell>
          <cell r="AH185">
            <v>155.35884202089105</v>
          </cell>
          <cell r="AI185">
            <v>159.24618914306393</v>
          </cell>
          <cell r="AJ185">
            <v>164.46768789041192</v>
          </cell>
          <cell r="AK185">
            <v>169.99837642311502</v>
          </cell>
          <cell r="AL185">
            <v>170.46365528390135</v>
          </cell>
          <cell r="AM185">
            <v>169.36860886920562</v>
          </cell>
          <cell r="AN185">
            <v>165.72910729426184</v>
          </cell>
          <cell r="AO185">
            <v>158.41550830674876</v>
          </cell>
          <cell r="AP185">
            <v>157.70140183632469</v>
          </cell>
          <cell r="AQ185">
            <v>158.30366278824707</v>
          </cell>
          <cell r="AR185">
            <v>160.52829141689901</v>
          </cell>
          <cell r="AS185">
            <v>162.87306287076095</v>
          </cell>
          <cell r="AT185">
            <v>165.06939359571334</v>
          </cell>
          <cell r="AU185">
            <v>168.70492848071427</v>
          </cell>
          <cell r="AV185">
            <v>172.95855197776166</v>
          </cell>
          <cell r="AW185">
            <v>176.13716326591447</v>
          </cell>
          <cell r="AX185">
            <v>178.32227373403404</v>
          </cell>
          <cell r="AY185">
            <v>184.08202163942909</v>
          </cell>
          <cell r="AZ185">
            <v>180.74479645502106</v>
          </cell>
          <cell r="BA185">
            <v>188.29669665153546</v>
          </cell>
          <cell r="BB185">
            <v>193.35935033600197</v>
          </cell>
          <cell r="BC185">
            <v>202.68942624434982</v>
          </cell>
          <cell r="BD185">
            <v>201.1584691201017</v>
          </cell>
          <cell r="BE185">
            <v>213.00528812552844</v>
          </cell>
          <cell r="BF185">
            <v>216.349465995803</v>
          </cell>
          <cell r="BG185">
            <v>215.21213719624581</v>
          </cell>
          <cell r="BH185">
            <v>216.74937660674837</v>
          </cell>
          <cell r="BI185">
            <v>206.69562459818411</v>
          </cell>
          <cell r="BJ185">
            <v>198.25408561225743</v>
          </cell>
          <cell r="BK185">
            <v>171.23873346376794</v>
          </cell>
          <cell r="BL185">
            <v>166.00280344739073</v>
          </cell>
          <cell r="BM185">
            <v>150.85305153926907</v>
          </cell>
          <cell r="BN185">
            <v>128.52679991145726</v>
          </cell>
          <cell r="BO185">
            <v>111.30420872332199</v>
          </cell>
          <cell r="BP185">
            <v>126.36493200550997</v>
          </cell>
          <cell r="BQ185">
            <v>124.64626695617191</v>
          </cell>
          <cell r="BR185">
            <v>124.76408651928148</v>
          </cell>
          <cell r="BS185">
            <v>125.67123536145743</v>
          </cell>
          <cell r="BT185">
            <v>127.86886867535209</v>
          </cell>
          <cell r="BU185">
            <v>124.01823670415905</v>
          </cell>
          <cell r="BV185">
            <v>133.06383446504896</v>
          </cell>
          <cell r="BW185">
            <v>136.61607143669718</v>
          </cell>
          <cell r="BX185">
            <v>138.89008674038615</v>
          </cell>
          <cell r="BY185">
            <v>140.39317383683886</v>
          </cell>
          <cell r="BZ185">
            <v>136.43991949454673</v>
          </cell>
          <cell r="CA185">
            <v>136.4227156233456</v>
          </cell>
          <cell r="CB185">
            <v>137.02618483647012</v>
          </cell>
          <cell r="CC185">
            <v>137.68223351655405</v>
          </cell>
          <cell r="CD185">
            <v>139</v>
          </cell>
          <cell r="CE185">
            <v>137.28921621642061</v>
          </cell>
          <cell r="CF185">
            <v>126.93994013420452</v>
          </cell>
          <cell r="CG185">
            <v>130.68879787168299</v>
          </cell>
          <cell r="CH185">
            <v>125.86466562180073</v>
          </cell>
          <cell r="CI185">
            <v>131.18994865339585</v>
          </cell>
          <cell r="CJ185">
            <v>131.95264623688499</v>
          </cell>
          <cell r="CK185">
            <v>133.57808878562477</v>
          </cell>
          <cell r="CL185">
            <v>135.7589196093999</v>
          </cell>
          <cell r="CM185">
            <v>127.99120796929034</v>
          </cell>
          <cell r="CN185">
            <v>147.74127997493039</v>
          </cell>
          <cell r="CO185">
            <v>153.528262550606</v>
          </cell>
          <cell r="CP185">
            <v>150.78808035931797</v>
          </cell>
          <cell r="CQ185">
            <v>152.35150648332277</v>
          </cell>
          <cell r="CR185">
            <v>148.10777439314992</v>
          </cell>
          <cell r="CS185">
            <v>141.25017059668622</v>
          </cell>
          <cell r="CT185">
            <v>138.33035655934663</v>
          </cell>
          <cell r="CU185">
            <v>138.9840585043986</v>
          </cell>
          <cell r="CV185" t="str">
            <v/>
          </cell>
          <cell r="CW185" t="str">
            <v/>
          </cell>
          <cell r="CX185" t="str">
            <v/>
          </cell>
          <cell r="CY185">
            <v>139.29350906113635</v>
          </cell>
          <cell r="CZ185">
            <v>144.72231190357107</v>
          </cell>
          <cell r="DA185">
            <v>152.5968250626392</v>
          </cell>
          <cell r="DB185">
            <v>157.95868423282027</v>
          </cell>
          <cell r="DC185">
            <v>167.14907102549594</v>
          </cell>
          <cell r="DD185">
            <v>176.93202246393</v>
          </cell>
          <cell r="DE185">
            <v>189.75712424778584</v>
          </cell>
          <cell r="DF185">
            <v>201.02264406193621</v>
          </cell>
          <cell r="DG185">
            <v>206.04063580404988</v>
          </cell>
          <cell r="DH185">
            <v>216.79913744102328</v>
          </cell>
          <cell r="DI185">
            <v>225.82974131955564</v>
          </cell>
          <cell r="DJ185">
            <v>237.74490465588053</v>
          </cell>
          <cell r="DK185">
            <v>247.76385094307707</v>
          </cell>
          <cell r="DL185">
            <v>258.06974469781341</v>
          </cell>
          <cell r="DM185">
            <v>266.58351894790025</v>
          </cell>
          <cell r="DN185">
            <v>275.2875862169717</v>
          </cell>
          <cell r="DO185">
            <v>284.36720423581539</v>
          </cell>
          <cell r="DP185">
            <v>295.72581999684894</v>
          </cell>
          <cell r="DQ185">
            <v>310.69941902484834</v>
          </cell>
          <cell r="DR185">
            <v>319.354901096182</v>
          </cell>
          <cell r="DS185">
            <v>328.75431471765961</v>
          </cell>
          <cell r="DT185">
            <v>336.69338668830795</v>
          </cell>
          <cell r="DU185">
            <v>344.4371736694651</v>
          </cell>
          <cell r="DV185">
            <v>356.21830897239488</v>
          </cell>
          <cell r="DW185">
            <v>366.08873815017694</v>
          </cell>
          <cell r="DX185">
            <v>378.2035448384147</v>
          </cell>
          <cell r="DY185">
            <v>387.48281075853066</v>
          </cell>
          <cell r="DZ185" t="str">
            <v>xx</v>
          </cell>
          <cell r="EA185" t="str">
            <v>xx</v>
          </cell>
          <cell r="EE185">
            <v>138.9840585043986</v>
          </cell>
          <cell r="EF185" t="str">
            <v/>
          </cell>
          <cell r="EG185" t="str">
            <v/>
          </cell>
          <cell r="EH185" t="str">
            <v/>
          </cell>
          <cell r="EI185">
            <v>144.50190498530208</v>
          </cell>
          <cell r="EJ185">
            <v>146.16819883108309</v>
          </cell>
          <cell r="EK185">
            <v>147.28380804096435</v>
          </cell>
          <cell r="EL185">
            <v>147.78613997327122</v>
          </cell>
          <cell r="EM185">
            <v>156.94785171879212</v>
          </cell>
          <cell r="EN185">
            <v>166.73100553503357</v>
          </cell>
          <cell r="EO185">
            <v>179.68243039946449</v>
          </cell>
          <cell r="EP185">
            <v>191.04274735512982</v>
          </cell>
          <cell r="EQ185">
            <v>196.05006123136934</v>
          </cell>
          <cell r="ER185">
            <v>207.76748305181317</v>
          </cell>
          <cell r="ES185">
            <v>218.79022168652685</v>
          </cell>
          <cell r="ET185">
            <v>230.56688578069583</v>
          </cell>
          <cell r="EU185">
            <v>243.97824398223588</v>
          </cell>
          <cell r="EV185">
            <v>256.31610990680974</v>
          </cell>
          <cell r="EW185">
            <v>267.91286576411051</v>
          </cell>
          <cell r="EX185">
            <v>280.58483118931508</v>
          </cell>
          <cell r="EY185">
            <v>290.78767715383384</v>
          </cell>
          <cell r="EZ185">
            <v>302.91953769144237</v>
          </cell>
          <cell r="FA185">
            <v>319.02427105542893</v>
          </cell>
          <cell r="FB185">
            <v>328.69753638578572</v>
          </cell>
          <cell r="FC185">
            <v>340.26958505657058</v>
          </cell>
          <cell r="FD185">
            <v>349.33415140842584</v>
          </cell>
          <cell r="FE185">
            <v>359.7104375990038</v>
          </cell>
          <cell r="FF185">
            <v>374.93727698033888</v>
          </cell>
          <cell r="FG185">
            <v>387.68023068355825</v>
          </cell>
          <cell r="FH185">
            <v>404.92077360743332</v>
          </cell>
          <cell r="FI185">
            <v>420.70945440971389</v>
          </cell>
          <cell r="FK185">
            <v>138.9840585043986</v>
          </cell>
          <cell r="FL185" t="str">
            <v/>
          </cell>
          <cell r="FM185" t="str">
            <v/>
          </cell>
          <cell r="FN185" t="str">
            <v/>
          </cell>
          <cell r="FO185">
            <v>148.02041031467982</v>
          </cell>
          <cell r="FP185">
            <v>151.98519567897455</v>
          </cell>
          <cell r="FQ185">
            <v>157.99293186751902</v>
          </cell>
          <cell r="FR185">
            <v>162.25517312540376</v>
          </cell>
          <cell r="FS185">
            <v>171.39401988990917</v>
          </cell>
          <cell r="FT185">
            <v>173.25747804261832</v>
          </cell>
          <cell r="FU185">
            <v>185.4385934890098</v>
          </cell>
          <cell r="FV185">
            <v>191.26581763519476</v>
          </cell>
          <cell r="FW185">
            <v>198.28934647519739</v>
          </cell>
          <cell r="FX185">
            <v>209.75441111643448</v>
          </cell>
          <cell r="FY185">
            <v>215.79234004400894</v>
          </cell>
          <cell r="FZ185">
            <v>227.36090469300336</v>
          </cell>
          <cell r="GA185">
            <v>243.95756795965278</v>
          </cell>
          <cell r="GB185">
            <v>260.87118828042469</v>
          </cell>
          <cell r="GC185">
            <v>278.33360171198871</v>
          </cell>
          <cell r="GD185">
            <v>288.51729910927344</v>
          </cell>
          <cell r="GE185">
            <v>302.4258730634304</v>
          </cell>
          <cell r="GF185">
            <v>312.3818571839696</v>
          </cell>
          <cell r="GG185">
            <v>322.64240677120813</v>
          </cell>
          <cell r="GH185">
            <v>335.66941640169671</v>
          </cell>
          <cell r="GI185">
            <v>347.00421830996032</v>
          </cell>
          <cell r="GJ185">
            <v>354.44771457303978</v>
          </cell>
          <cell r="GK185">
            <v>364.90240847080202</v>
          </cell>
          <cell r="GL185">
            <v>375.70346715360108</v>
          </cell>
          <cell r="GM185">
            <v>384.47854324734141</v>
          </cell>
          <cell r="GN185">
            <v>392.45378090705896</v>
          </cell>
          <cell r="GO185">
            <v>406.31148735616745</v>
          </cell>
        </row>
        <row r="186">
          <cell r="A186">
            <v>10208</v>
          </cell>
          <cell r="B186" t="str">
            <v>Insulation—Global (USD)</v>
          </cell>
          <cell r="C186">
            <v>100</v>
          </cell>
          <cell r="D186">
            <v>100</v>
          </cell>
          <cell r="E186">
            <v>100</v>
          </cell>
          <cell r="F186">
            <v>100</v>
          </cell>
          <cell r="G186">
            <v>101</v>
          </cell>
          <cell r="H186">
            <v>101.5</v>
          </cell>
          <cell r="I186">
            <v>102</v>
          </cell>
          <cell r="J186">
            <v>102</v>
          </cell>
          <cell r="K186">
            <v>101.5</v>
          </cell>
          <cell r="L186">
            <v>101.25</v>
          </cell>
          <cell r="M186">
            <v>101</v>
          </cell>
          <cell r="N186">
            <v>101</v>
          </cell>
          <cell r="O186">
            <v>101.5</v>
          </cell>
          <cell r="P186">
            <v>101.75</v>
          </cell>
          <cell r="Q186">
            <v>102</v>
          </cell>
          <cell r="R186">
            <v>102</v>
          </cell>
          <cell r="S186">
            <v>107.5</v>
          </cell>
          <cell r="T186">
            <v>110.25</v>
          </cell>
          <cell r="U186">
            <v>113</v>
          </cell>
          <cell r="V186">
            <v>113</v>
          </cell>
          <cell r="W186">
            <v>113</v>
          </cell>
          <cell r="X186">
            <v>113</v>
          </cell>
          <cell r="Y186">
            <v>113</v>
          </cell>
          <cell r="Z186">
            <v>114</v>
          </cell>
          <cell r="AA186">
            <v>115</v>
          </cell>
          <cell r="AB186">
            <v>116</v>
          </cell>
          <cell r="AC186">
            <v>117</v>
          </cell>
          <cell r="AD186">
            <v>114.9525</v>
          </cell>
          <cell r="AE186">
            <v>112.905</v>
          </cell>
          <cell r="AF186">
            <v>111.4525</v>
          </cell>
          <cell r="AG186">
            <v>110</v>
          </cell>
          <cell r="AH186">
            <v>109.5</v>
          </cell>
          <cell r="AI186">
            <v>109</v>
          </cell>
          <cell r="AJ186">
            <v>108.5</v>
          </cell>
          <cell r="AK186">
            <v>108</v>
          </cell>
          <cell r="AL186">
            <v>107</v>
          </cell>
          <cell r="AM186">
            <v>106</v>
          </cell>
          <cell r="AN186">
            <v>106</v>
          </cell>
          <cell r="AO186">
            <v>106</v>
          </cell>
          <cell r="AP186">
            <v>106</v>
          </cell>
          <cell r="AQ186">
            <v>106</v>
          </cell>
          <cell r="AR186">
            <v>108</v>
          </cell>
          <cell r="AS186">
            <v>110</v>
          </cell>
          <cell r="AT186">
            <v>111.1</v>
          </cell>
          <cell r="AU186">
            <v>113.322</v>
          </cell>
          <cell r="AV186">
            <v>114.45522</v>
          </cell>
          <cell r="AW186">
            <v>115.5997722</v>
          </cell>
          <cell r="AX186">
            <v>116.17777106099999</v>
          </cell>
          <cell r="AY186">
            <v>117.92043762691497</v>
          </cell>
          <cell r="AZ186">
            <v>118</v>
          </cell>
          <cell r="BA186">
            <v>119.18</v>
          </cell>
          <cell r="BB186">
            <v>120.61016000000001</v>
          </cell>
          <cell r="BC186">
            <v>121.2132108</v>
          </cell>
          <cell r="BD186">
            <v>122.06170327559998</v>
          </cell>
          <cell r="BE186">
            <v>123.06546999999999</v>
          </cell>
          <cell r="BF186">
            <v>123.92692828999998</v>
          </cell>
          <cell r="BG186">
            <v>125.78583221434997</v>
          </cell>
          <cell r="BH186">
            <v>128.04997719420828</v>
          </cell>
          <cell r="BI186">
            <v>130.09877682931563</v>
          </cell>
          <cell r="BJ186">
            <v>132.44055481224331</v>
          </cell>
          <cell r="BK186">
            <v>120.37773116718134</v>
          </cell>
          <cell r="BL186">
            <v>120.79849034088099</v>
          </cell>
          <cell r="BM186">
            <v>114.75856582383693</v>
          </cell>
          <cell r="BN186">
            <v>108.90587896682125</v>
          </cell>
          <cell r="BO186">
            <v>102.44912166757584</v>
          </cell>
          <cell r="BP186">
            <v>104.79916514139946</v>
          </cell>
          <cell r="BQ186">
            <v>105.11421022168909</v>
          </cell>
          <cell r="BR186">
            <v>105.24462345921225</v>
          </cell>
          <cell r="BS186">
            <v>106.58007571790004</v>
          </cell>
          <cell r="BT186">
            <v>108.00699717721537</v>
          </cell>
          <cell r="BU186">
            <v>109.0134361864957</v>
          </cell>
          <cell r="BV186">
            <v>109.71139419239459</v>
          </cell>
          <cell r="BW186">
            <v>112.51085195301293</v>
          </cell>
          <cell r="BX186">
            <v>116.07887864553541</v>
          </cell>
          <cell r="BY186">
            <v>117.28133069015902</v>
          </cell>
          <cell r="BZ186">
            <v>117.49847763538079</v>
          </cell>
          <cell r="CA186">
            <v>118.53104414904919</v>
          </cell>
          <cell r="CB186">
            <v>118.73751398849409</v>
          </cell>
          <cell r="CC186">
            <v>118.05221194382139</v>
          </cell>
          <cell r="CD186">
            <v>117</v>
          </cell>
          <cell r="CE186">
            <v>114.66000789091748</v>
          </cell>
          <cell r="CF186">
            <v>108.65569667621533</v>
          </cell>
          <cell r="CG186">
            <v>111.53737586002846</v>
          </cell>
          <cell r="CH186">
            <v>112.08675254400646</v>
          </cell>
          <cell r="CI186">
            <v>116.20677068390874</v>
          </cell>
          <cell r="CJ186">
            <v>118.00901830364909</v>
          </cell>
          <cell r="CK186">
            <v>117.42051565544409</v>
          </cell>
          <cell r="CL186">
            <v>117.90607301190326</v>
          </cell>
          <cell r="CM186">
            <v>119.61308330223706</v>
          </cell>
          <cell r="CN186">
            <v>122.23451599166874</v>
          </cell>
          <cell r="CO186">
            <v>120.25964030713092</v>
          </cell>
          <cell r="CP186">
            <v>120.70624368464317</v>
          </cell>
          <cell r="CQ186">
            <v>122.36111263660429</v>
          </cell>
          <cell r="CR186">
            <v>122.87730356360979</v>
          </cell>
          <cell r="CS186">
            <v>120.41051906939393</v>
          </cell>
          <cell r="CT186">
            <v>117.1200995222122</v>
          </cell>
          <cell r="CU186">
            <v>115.79636408450217</v>
          </cell>
          <cell r="CV186" t="str">
            <v/>
          </cell>
          <cell r="CW186" t="str">
            <v/>
          </cell>
          <cell r="CX186" t="str">
            <v/>
          </cell>
          <cell r="CY186">
            <v>120.70443981953309</v>
          </cell>
          <cell r="CZ186">
            <v>127.5668566441542</v>
          </cell>
          <cell r="DA186">
            <v>135.18676401159578</v>
          </cell>
          <cell r="DB186">
            <v>142.34804532164762</v>
          </cell>
          <cell r="DC186">
            <v>148.57431003881194</v>
          </cell>
          <cell r="DD186">
            <v>155.61839584938423</v>
          </cell>
          <cell r="DE186">
            <v>162.53202824232892</v>
          </cell>
          <cell r="DF186">
            <v>168.76514197333827</v>
          </cell>
          <cell r="DG186">
            <v>175.15227703046634</v>
          </cell>
          <cell r="DH186">
            <v>182.90185620429511</v>
          </cell>
          <cell r="DI186">
            <v>190.64166477908032</v>
          </cell>
          <cell r="DJ186">
            <v>198.35634363621173</v>
          </cell>
          <cell r="DK186">
            <v>205.80892119841161</v>
          </cell>
          <cell r="DL186">
            <v>213.59878840553824</v>
          </cell>
          <cell r="DM186">
            <v>222.71759172789436</v>
          </cell>
          <cell r="DN186">
            <v>233.21820690112091</v>
          </cell>
          <cell r="DO186">
            <v>241.8586420961536</v>
          </cell>
          <cell r="DP186">
            <v>251.73574782072279</v>
          </cell>
          <cell r="DQ186">
            <v>261.0679407525891</v>
          </cell>
          <cell r="DR186">
            <v>270.56170432524004</v>
          </cell>
          <cell r="DS186">
            <v>283.66717484003368</v>
          </cell>
          <cell r="DT186">
            <v>295.57389967684003</v>
          </cell>
          <cell r="DU186">
            <v>306.85083604909221</v>
          </cell>
          <cell r="DV186">
            <v>318.07053836759343</v>
          </cell>
          <cell r="DW186">
            <v>330.62605260623064</v>
          </cell>
          <cell r="DX186">
            <v>342.29097215069913</v>
          </cell>
          <cell r="DY186">
            <v>352.75388022422823</v>
          </cell>
          <cell r="DZ186" t="str">
            <v>xx</v>
          </cell>
          <cell r="EA186" t="str">
            <v>xx</v>
          </cell>
          <cell r="EE186">
            <v>115.79636408450217</v>
          </cell>
          <cell r="EF186" t="str">
            <v/>
          </cell>
          <cell r="EG186" t="str">
            <v/>
          </cell>
          <cell r="EH186" t="str">
            <v/>
          </cell>
          <cell r="EI186">
            <v>120.25476614521345</v>
          </cell>
          <cell r="EJ186">
            <v>124.35365519070334</v>
          </cell>
          <cell r="EK186">
            <v>127.52885618776908</v>
          </cell>
          <cell r="EL186">
            <v>130.68184308508836</v>
          </cell>
          <cell r="EM186">
            <v>134.28444298685685</v>
          </cell>
          <cell r="EN186">
            <v>137.63275393983221</v>
          </cell>
          <cell r="EO186">
            <v>144.52074196796084</v>
          </cell>
          <cell r="EP186">
            <v>150.90717422070327</v>
          </cell>
          <cell r="EQ186">
            <v>157.60567455069253</v>
          </cell>
          <cell r="ER186">
            <v>165.52098652711402</v>
          </cell>
          <cell r="ES186">
            <v>173.71307911677374</v>
          </cell>
          <cell r="ET186">
            <v>181.67044160825881</v>
          </cell>
          <cell r="EU186">
            <v>189.803626495044</v>
          </cell>
          <cell r="EV186">
            <v>197.98735930136169</v>
          </cell>
          <cell r="EW186">
            <v>207.56153910762933</v>
          </cell>
          <cell r="EX186">
            <v>219.12403050039757</v>
          </cell>
          <cell r="EY186">
            <v>229.51120914181305</v>
          </cell>
          <cell r="EZ186">
            <v>240.64476216536093</v>
          </cell>
          <cell r="FA186">
            <v>251.63410029532011</v>
          </cell>
          <cell r="FB186">
            <v>262.91879946102665</v>
          </cell>
          <cell r="FC186">
            <v>278.9976042517788</v>
          </cell>
          <cell r="FD186">
            <v>292.72074046138334</v>
          </cell>
          <cell r="FE186">
            <v>307.05793557346078</v>
          </cell>
          <cell r="FF186">
            <v>321.68519943520897</v>
          </cell>
          <cell r="FG186">
            <v>339.14985303817008</v>
          </cell>
          <cell r="FH186">
            <v>356.11804067784368</v>
          </cell>
          <cell r="FI186">
            <v>371.00263493151158</v>
          </cell>
          <cell r="FK186">
            <v>115.79636408450217</v>
          </cell>
          <cell r="FL186" t="str">
            <v/>
          </cell>
          <cell r="FM186" t="str">
            <v/>
          </cell>
          <cell r="FN186" t="str">
            <v/>
          </cell>
          <cell r="FO186">
            <v>122.46618109892709</v>
          </cell>
          <cell r="FP186">
            <v>128.68772878942542</v>
          </cell>
          <cell r="FQ186">
            <v>135.20468960810254</v>
          </cell>
          <cell r="FR186">
            <v>140.05023062420295</v>
          </cell>
          <cell r="FS186">
            <v>145.68330969084366</v>
          </cell>
          <cell r="FT186">
            <v>151.833507176279</v>
          </cell>
          <cell r="FU186">
            <v>157.31105401403354</v>
          </cell>
          <cell r="FV186">
            <v>164.44639370349373</v>
          </cell>
          <cell r="FW186">
            <v>170.92803177643177</v>
          </cell>
          <cell r="FX186">
            <v>178.68612988130363</v>
          </cell>
          <cell r="FY186">
            <v>186.50923908892889</v>
          </cell>
          <cell r="FZ186">
            <v>195.9672962782353</v>
          </cell>
          <cell r="GA186">
            <v>204.50746835409208</v>
          </cell>
          <cell r="GB186">
            <v>213.80964278820264</v>
          </cell>
          <cell r="GC186">
            <v>224.93442058688649</v>
          </cell>
          <cell r="GD186">
            <v>233.81011014949016</v>
          </cell>
          <cell r="GE186">
            <v>243.47556601263878</v>
          </cell>
          <cell r="GF186">
            <v>253.03507864427564</v>
          </cell>
          <cell r="GG186">
            <v>262.54843230966878</v>
          </cell>
          <cell r="GH186">
            <v>270.69955706364328</v>
          </cell>
          <cell r="GI186">
            <v>282.34153144386403</v>
          </cell>
          <cell r="GJ186">
            <v>293.66140118006098</v>
          </cell>
          <cell r="GK186">
            <v>304.04905008111143</v>
          </cell>
          <cell r="GL186">
            <v>314.71696389503262</v>
          </cell>
          <cell r="GM186">
            <v>325.34640257697896</v>
          </cell>
          <cell r="GN186">
            <v>336.77328659627238</v>
          </cell>
          <cell r="GO186">
            <v>348.61628172439845</v>
          </cell>
        </row>
        <row r="187">
          <cell r="A187">
            <v>10209</v>
          </cell>
          <cell r="B187" t="str">
            <v>Insulation—North America (USD)</v>
          </cell>
          <cell r="C187">
            <v>100</v>
          </cell>
          <cell r="D187">
            <v>99.739012573342478</v>
          </cell>
          <cell r="E187">
            <v>99.224235630942857</v>
          </cell>
          <cell r="F187">
            <v>99.299988528401258</v>
          </cell>
          <cell r="G187">
            <v>101.8988218887965</v>
          </cell>
          <cell r="H187">
            <v>100.73852320722391</v>
          </cell>
          <cell r="I187">
            <v>100.46268435337824</v>
          </cell>
          <cell r="J187">
            <v>99.719776423782946</v>
          </cell>
          <cell r="K187">
            <v>98.72785122406961</v>
          </cell>
          <cell r="L187">
            <v>98.801965786991573</v>
          </cell>
          <cell r="M187">
            <v>97.269514354293321</v>
          </cell>
          <cell r="N187">
            <v>97.255340648242324</v>
          </cell>
          <cell r="O187">
            <v>98.723036661319711</v>
          </cell>
          <cell r="P187">
            <v>98.912997837511242</v>
          </cell>
          <cell r="Q187">
            <v>99.461954055238223</v>
          </cell>
          <cell r="R187">
            <v>97.24468424195193</v>
          </cell>
          <cell r="S187">
            <v>101.62792509079776</v>
          </cell>
          <cell r="T187">
            <v>102.47455929587754</v>
          </cell>
          <cell r="U187">
            <v>104.40104410488071</v>
          </cell>
          <cell r="V187">
            <v>104.41594560636997</v>
          </cell>
          <cell r="W187">
            <v>103.03502124505955</v>
          </cell>
          <cell r="X187">
            <v>103.84397902041911</v>
          </cell>
          <cell r="Y187">
            <v>103.33952942241055</v>
          </cell>
          <cell r="Z187">
            <v>104.37875250276318</v>
          </cell>
          <cell r="AA187">
            <v>104.25142874814301</v>
          </cell>
          <cell r="AB187">
            <v>106.37883048988016</v>
          </cell>
          <cell r="AC187">
            <v>105.71205660302279</v>
          </cell>
          <cell r="AD187">
            <v>102.36064365898268</v>
          </cell>
          <cell r="AE187">
            <v>99.196400103784072</v>
          </cell>
          <cell r="AF187">
            <v>97.777164099788507</v>
          </cell>
          <cell r="AG187">
            <v>98.510160769391149</v>
          </cell>
          <cell r="AH187">
            <v>101.04679051894769</v>
          </cell>
          <cell r="AI187">
            <v>101.50145062882974</v>
          </cell>
          <cell r="AJ187">
            <v>102.0363647085692</v>
          </cell>
          <cell r="AK187">
            <v>98.86270349261126</v>
          </cell>
          <cell r="AL187">
            <v>95.616509011290972</v>
          </cell>
          <cell r="AM187">
            <v>93.921304097234582</v>
          </cell>
          <cell r="AN187">
            <v>93.070680140466749</v>
          </cell>
          <cell r="AO187">
            <v>90.833751275732467</v>
          </cell>
          <cell r="AP187">
            <v>88.871893217431122</v>
          </cell>
          <cell r="AQ187">
            <v>87.922142771532208</v>
          </cell>
          <cell r="AR187">
            <v>89.266869369850113</v>
          </cell>
          <cell r="AS187">
            <v>90.074651799330468</v>
          </cell>
          <cell r="AT187">
            <v>90.516649775852841</v>
          </cell>
          <cell r="AU187">
            <v>90.590389350600461</v>
          </cell>
          <cell r="AV187">
            <v>90.427942046322926</v>
          </cell>
          <cell r="AW187">
            <v>91.475530447164601</v>
          </cell>
          <cell r="AX187">
            <v>89.884684650872288</v>
          </cell>
          <cell r="AY187">
            <v>91.672039260816234</v>
          </cell>
          <cell r="AZ187">
            <v>92.644913147567081</v>
          </cell>
          <cell r="BA187">
            <v>93.968557313691321</v>
          </cell>
          <cell r="BB187">
            <v>95.218638750080942</v>
          </cell>
          <cell r="BC187">
            <v>96.081057015490217</v>
          </cell>
          <cell r="BD187">
            <v>96.958976943539909</v>
          </cell>
          <cell r="BE187">
            <v>98.058836606551722</v>
          </cell>
          <cell r="BF187">
            <v>99.19002563080312</v>
          </cell>
          <cell r="BG187">
            <v>100.98103787164462</v>
          </cell>
          <cell r="BH187">
            <v>102.87638466860557</v>
          </cell>
          <cell r="BI187">
            <v>106.70053568754346</v>
          </cell>
          <cell r="BJ187">
            <v>110.78277910948552</v>
          </cell>
          <cell r="BK187">
            <v>103.33857739875548</v>
          </cell>
          <cell r="BL187">
            <v>106.97501098294282</v>
          </cell>
          <cell r="BM187">
            <v>105.39138901976145</v>
          </cell>
          <cell r="BN187">
            <v>103.70512679544527</v>
          </cell>
          <cell r="BO187">
            <v>101.21620375235457</v>
          </cell>
          <cell r="BP187">
            <v>102.43079819738283</v>
          </cell>
          <cell r="BQ187">
            <v>102.63565979377759</v>
          </cell>
          <cell r="BR187">
            <v>101.71469742281126</v>
          </cell>
          <cell r="BS187">
            <v>103.2770915329133</v>
          </cell>
          <cell r="BT187">
            <v>103.37878129984837</v>
          </cell>
          <cell r="BU187">
            <v>105.2853229359682</v>
          </cell>
          <cell r="BV187">
            <v>105.34357210139254</v>
          </cell>
          <cell r="BW187">
            <v>106.60688131478477</v>
          </cell>
          <cell r="BX187">
            <v>108.78806135906029</v>
          </cell>
          <cell r="BY187">
            <v>110.05564924266127</v>
          </cell>
          <cell r="BZ187">
            <v>112.04352902382426</v>
          </cell>
          <cell r="CA187">
            <v>112.3573731109193</v>
          </cell>
          <cell r="CB187">
            <v>112.93353563358406</v>
          </cell>
          <cell r="CC187">
            <v>113.34022756808024</v>
          </cell>
          <cell r="CD187">
            <v>114</v>
          </cell>
          <cell r="CE187">
            <v>113.58456404365408</v>
          </cell>
          <cell r="CF187">
            <v>112.28402078535424</v>
          </cell>
          <cell r="CG187">
            <v>114.86588122299186</v>
          </cell>
          <cell r="CH187">
            <v>115.71965904559661</v>
          </cell>
          <cell r="CI187">
            <v>119.28210164363192</v>
          </cell>
          <cell r="CJ187">
            <v>122.49890390311619</v>
          </cell>
          <cell r="CK187">
            <v>121.96689615271475</v>
          </cell>
          <cell r="CL187">
            <v>123.36185969856128</v>
          </cell>
          <cell r="CM187">
            <v>126.13503935399532</v>
          </cell>
          <cell r="CN187">
            <v>128.95047861098453</v>
          </cell>
          <cell r="CO187">
            <v>127.91901603994168</v>
          </cell>
          <cell r="CP187">
            <v>127.57599365983471</v>
          </cell>
          <cell r="CQ187">
            <v>129.18422879475344</v>
          </cell>
          <cell r="CR187">
            <v>129.71860039347851</v>
          </cell>
          <cell r="CS187">
            <v>131.14175581139705</v>
          </cell>
          <cell r="CT187">
            <v>127.06198761635403</v>
          </cell>
          <cell r="CU187">
            <v>126.99052220136514</v>
          </cell>
          <cell r="CV187" t="str">
            <v/>
          </cell>
          <cell r="CW187" t="str">
            <v/>
          </cell>
          <cell r="CX187" t="str">
            <v/>
          </cell>
          <cell r="CY187">
            <v>129.72129660492675</v>
          </cell>
          <cell r="CZ187">
            <v>135.8169241280321</v>
          </cell>
          <cell r="DA187">
            <v>141.55806372378473</v>
          </cell>
          <cell r="DB187">
            <v>150.67828239979042</v>
          </cell>
          <cell r="DC187">
            <v>157.92064255115019</v>
          </cell>
          <cell r="DD187">
            <v>164.43472114434672</v>
          </cell>
          <cell r="DE187">
            <v>171.96026949566854</v>
          </cell>
          <cell r="DF187">
            <v>180.32264741058327</v>
          </cell>
          <cell r="DG187">
            <v>188.65464843559917</v>
          </cell>
          <cell r="DH187">
            <v>196.67243589687558</v>
          </cell>
          <cell r="DI187">
            <v>203.31207468971687</v>
          </cell>
          <cell r="DJ187">
            <v>211.81550092774185</v>
          </cell>
          <cell r="DK187">
            <v>219.35730089156775</v>
          </cell>
          <cell r="DL187">
            <v>228.80561889074929</v>
          </cell>
          <cell r="DM187">
            <v>237.31250362335911</v>
          </cell>
          <cell r="DN187">
            <v>245.90960320977905</v>
          </cell>
          <cell r="DO187">
            <v>254.00358413926602</v>
          </cell>
          <cell r="DP187">
            <v>264.50713463758433</v>
          </cell>
          <cell r="DQ187">
            <v>276.29466532895714</v>
          </cell>
          <cell r="DR187">
            <v>287.25286970737608</v>
          </cell>
          <cell r="DS187">
            <v>298.61112441357415</v>
          </cell>
          <cell r="DT187">
            <v>310.64644529347714</v>
          </cell>
          <cell r="DU187">
            <v>322.73042650667543</v>
          </cell>
          <cell r="DV187">
            <v>335.39232123688737</v>
          </cell>
          <cell r="DW187">
            <v>348.44207332718793</v>
          </cell>
          <cell r="DX187">
            <v>362.53594054370433</v>
          </cell>
          <cell r="DY187">
            <v>379.32781254447173</v>
          </cell>
          <cell r="DZ187" t="str">
            <v>xx</v>
          </cell>
          <cell r="EA187" t="str">
            <v>xx</v>
          </cell>
          <cell r="EE187">
            <v>126.99052220136514</v>
          </cell>
          <cell r="EF187" t="str">
            <v/>
          </cell>
          <cell r="EG187" t="str">
            <v/>
          </cell>
          <cell r="EH187" t="str">
            <v/>
          </cell>
          <cell r="EI187">
            <v>129.38036627753988</v>
          </cell>
          <cell r="EJ187">
            <v>132.0545898375963</v>
          </cell>
          <cell r="EK187">
            <v>134.06731682163766</v>
          </cell>
          <cell r="EL187">
            <v>137.04507340193956</v>
          </cell>
          <cell r="EM187">
            <v>139.44689419542934</v>
          </cell>
          <cell r="EN187">
            <v>142.68312072105724</v>
          </cell>
          <cell r="EO187">
            <v>149.82711547386512</v>
          </cell>
          <cell r="EP187">
            <v>157.60925395393045</v>
          </cell>
          <cell r="EQ187">
            <v>165.16188025512565</v>
          </cell>
          <cell r="ER187">
            <v>172.53219689852691</v>
          </cell>
          <cell r="ES187">
            <v>179.01383721302605</v>
          </cell>
          <cell r="ET187">
            <v>187.36568451882019</v>
          </cell>
          <cell r="EU187">
            <v>195.81903985649561</v>
          </cell>
          <cell r="EV187">
            <v>204.91268679804583</v>
          </cell>
          <cell r="EW187">
            <v>213.82116004265609</v>
          </cell>
          <cell r="EX187">
            <v>222.99557038333498</v>
          </cell>
          <cell r="EY187">
            <v>232.00668379981471</v>
          </cell>
          <cell r="EZ187">
            <v>243.62948842382644</v>
          </cell>
          <cell r="FA187">
            <v>257.0009016880224</v>
          </cell>
          <cell r="FB187">
            <v>269.67957399715669</v>
          </cell>
          <cell r="FC187">
            <v>281.63794742441161</v>
          </cell>
          <cell r="FD187">
            <v>294.33493833496527</v>
          </cell>
          <cell r="FE187">
            <v>308.11045168817668</v>
          </cell>
          <cell r="FF187">
            <v>321.53731289233087</v>
          </cell>
          <cell r="FG187">
            <v>337.15917210346225</v>
          </cell>
          <cell r="FH187">
            <v>354.8141618169123</v>
          </cell>
          <cell r="FI187">
            <v>373.92757027544877</v>
          </cell>
          <cell r="FK187">
            <v>126.99052220136514</v>
          </cell>
          <cell r="FL187" t="str">
            <v/>
          </cell>
          <cell r="FM187" t="str">
            <v/>
          </cell>
          <cell r="FN187" t="str">
            <v/>
          </cell>
          <cell r="FO187">
            <v>131.43955279400384</v>
          </cell>
          <cell r="FP187">
            <v>138.75375031842145</v>
          </cell>
          <cell r="FQ187">
            <v>144.50602930630936</v>
          </cell>
          <cell r="FR187">
            <v>151.01377506346597</v>
          </cell>
          <cell r="FS187">
            <v>155.72373154953723</v>
          </cell>
          <cell r="FT187">
            <v>162.65857923557706</v>
          </cell>
          <cell r="FU187">
            <v>165.59227103199268</v>
          </cell>
          <cell r="FV187">
            <v>169.68429260694904</v>
          </cell>
          <cell r="FW187">
            <v>177.27315336895148</v>
          </cell>
          <cell r="FX187">
            <v>185.017017801516</v>
          </cell>
          <cell r="FY187">
            <v>193.5419647411365</v>
          </cell>
          <cell r="FZ187">
            <v>199.8686512874726</v>
          </cell>
          <cell r="GA187">
            <v>204.07530149038368</v>
          </cell>
          <cell r="GB187">
            <v>214.39378802662299</v>
          </cell>
          <cell r="GC187">
            <v>225.10866347559113</v>
          </cell>
          <cell r="GD187">
            <v>233.32851816927987</v>
          </cell>
          <cell r="GE187">
            <v>239.91079445124049</v>
          </cell>
          <cell r="GF187">
            <v>248.85446314190736</v>
          </cell>
          <cell r="GG187">
            <v>258.4447348020538</v>
          </cell>
          <cell r="GH187">
            <v>268.39524581744286</v>
          </cell>
          <cell r="GI187">
            <v>277.64944674453909</v>
          </cell>
          <cell r="GJ187">
            <v>287.08374492895723</v>
          </cell>
          <cell r="GK187">
            <v>295.70370155852066</v>
          </cell>
          <cell r="GL187">
            <v>305.0489928789039</v>
          </cell>
          <cell r="GM187">
            <v>314.51744416980097</v>
          </cell>
          <cell r="GN187">
            <v>325.08180342184136</v>
          </cell>
          <cell r="GO187">
            <v>337.1887499038877</v>
          </cell>
        </row>
        <row r="188">
          <cell r="A188">
            <v>10210</v>
          </cell>
          <cell r="B188" t="str">
            <v>Insulation—South America (USD)</v>
          </cell>
          <cell r="C188">
            <v>100</v>
          </cell>
          <cell r="D188">
            <v>102.13658760646184</v>
          </cell>
          <cell r="E188">
            <v>102.1761184264201</v>
          </cell>
          <cell r="F188">
            <v>101.49656873824438</v>
          </cell>
          <cell r="G188">
            <v>102.70179317256623</v>
          </cell>
          <cell r="H188">
            <v>101.30512180486704</v>
          </cell>
          <cell r="I188">
            <v>100.92117861131311</v>
          </cell>
          <cell r="J188">
            <v>100.82454484812456</v>
          </cell>
          <cell r="K188">
            <v>100.13675757148303</v>
          </cell>
          <cell r="L188">
            <v>99.040299965564415</v>
          </cell>
          <cell r="M188">
            <v>93.74209977437053</v>
          </cell>
          <cell r="N188">
            <v>88.413871629446447</v>
          </cell>
          <cell r="O188">
            <v>85.987616604926828</v>
          </cell>
          <cell r="P188">
            <v>85.600140991455277</v>
          </cell>
          <cell r="Q188">
            <v>86.324360222314311</v>
          </cell>
          <cell r="R188">
            <v>86.713985341177988</v>
          </cell>
          <cell r="S188">
            <v>92.567481715112095</v>
          </cell>
          <cell r="T188">
            <v>95.988655726412418</v>
          </cell>
          <cell r="U188">
            <v>99.441158894154881</v>
          </cell>
          <cell r="V188">
            <v>100.81405099156109</v>
          </cell>
          <cell r="W188">
            <v>102.91688721221891</v>
          </cell>
          <cell r="X188">
            <v>106.31797546132455</v>
          </cell>
          <cell r="Y188">
            <v>109.8737184825998</v>
          </cell>
          <cell r="Z188">
            <v>114.58436168677984</v>
          </cell>
          <cell r="AA188">
            <v>116.62987201949956</v>
          </cell>
          <cell r="AB188">
            <v>117.87402562729434</v>
          </cell>
          <cell r="AC188">
            <v>118.64754067632741</v>
          </cell>
          <cell r="AD188">
            <v>118.35704733497124</v>
          </cell>
          <cell r="AE188">
            <v>118.66861307016848</v>
          </cell>
          <cell r="AF188">
            <v>120.27347166874117</v>
          </cell>
          <cell r="AG188">
            <v>122.48223336587651</v>
          </cell>
          <cell r="AH188">
            <v>125.85988290263728</v>
          </cell>
          <cell r="AI188">
            <v>128.49840206502267</v>
          </cell>
          <cell r="AJ188">
            <v>131.29799086871023</v>
          </cell>
          <cell r="AK188">
            <v>126.06753905772887</v>
          </cell>
          <cell r="AL188">
            <v>119.72611864129665</v>
          </cell>
          <cell r="AM188">
            <v>114.57474037917241</v>
          </cell>
          <cell r="AN188">
            <v>112.07686096525383</v>
          </cell>
          <cell r="AO188">
            <v>110.28534410263234</v>
          </cell>
          <cell r="AP188">
            <v>110.89120774341333</v>
          </cell>
          <cell r="AQ188">
            <v>111.3620046876253</v>
          </cell>
          <cell r="AR188">
            <v>115.3810139150182</v>
          </cell>
          <cell r="AS188">
            <v>118.18520362009711</v>
          </cell>
          <cell r="AT188">
            <v>120.28340134112727</v>
          </cell>
          <cell r="AU188">
            <v>122.57640472902546</v>
          </cell>
          <cell r="AV188">
            <v>123.26813516155752</v>
          </cell>
          <cell r="AW188">
            <v>125.57817598432456</v>
          </cell>
          <cell r="AX188">
            <v>125.23119793676491</v>
          </cell>
          <cell r="AY188">
            <v>127.24104514214731</v>
          </cell>
          <cell r="AZ188">
            <v>127.4756842044366</v>
          </cell>
          <cell r="BA188">
            <v>128.85515561581832</v>
          </cell>
          <cell r="BB188">
            <v>131.05667205202931</v>
          </cell>
          <cell r="BC188">
            <v>132.46423337175057</v>
          </cell>
          <cell r="BD188">
            <v>133.33079152484726</v>
          </cell>
          <cell r="BE188">
            <v>135.24088635440876</v>
          </cell>
          <cell r="BF188">
            <v>136.55635930621966</v>
          </cell>
          <cell r="BG188">
            <v>140.19266622820578</v>
          </cell>
          <cell r="BH188">
            <v>145.02035992333978</v>
          </cell>
          <cell r="BI188">
            <v>149.14276473597664</v>
          </cell>
          <cell r="BJ188">
            <v>152.63982976297731</v>
          </cell>
          <cell r="BK188">
            <v>137.48140690722991</v>
          </cell>
          <cell r="BL188">
            <v>136.25943315354931</v>
          </cell>
          <cell r="BM188">
            <v>128.38587641366286</v>
          </cell>
          <cell r="BN188">
            <v>120.2975661996021</v>
          </cell>
          <cell r="BO188">
            <v>112.71881952902717</v>
          </cell>
          <cell r="BP188">
            <v>118.56402407669616</v>
          </cell>
          <cell r="BQ188">
            <v>122.04447745265284</v>
          </cell>
          <cell r="BR188">
            <v>124.53282100139006</v>
          </cell>
          <cell r="BS188">
            <v>126.70126204002514</v>
          </cell>
          <cell r="BT188">
            <v>128.99619586676172</v>
          </cell>
          <cell r="BU188">
            <v>128.2727488778828</v>
          </cell>
          <cell r="BV188">
            <v>127.30138789560549</v>
          </cell>
          <cell r="BW188">
            <v>130.48117782034609</v>
          </cell>
          <cell r="BX188">
            <v>134.87090072585826</v>
          </cell>
          <cell r="BY188">
            <v>135.69089294450535</v>
          </cell>
          <cell r="BZ188">
            <v>136.51657620656027</v>
          </cell>
          <cell r="CA188">
            <v>136.98678601307381</v>
          </cell>
          <cell r="CB188">
            <v>136.55618026129329</v>
          </cell>
          <cell r="CC188">
            <v>136.43174749132405</v>
          </cell>
          <cell r="CD188">
            <v>133</v>
          </cell>
          <cell r="CE188">
            <v>130.59824769745276</v>
          </cell>
          <cell r="CF188">
            <v>117.96677870203793</v>
          </cell>
          <cell r="CG188">
            <v>119.27874033989825</v>
          </cell>
          <cell r="CH188">
            <v>119.82681188200014</v>
          </cell>
          <cell r="CI188">
            <v>123.06002016579099</v>
          </cell>
          <cell r="CJ188">
            <v>122.9988053181153</v>
          </cell>
          <cell r="CK188">
            <v>123.10735439187557</v>
          </cell>
          <cell r="CL188">
            <v>121.71259322297593</v>
          </cell>
          <cell r="CM188">
            <v>128.6220830645417</v>
          </cell>
          <cell r="CN188">
            <v>130.20887001182052</v>
          </cell>
          <cell r="CO188">
            <v>125.6277202493677</v>
          </cell>
          <cell r="CP188">
            <v>123.13537405596993</v>
          </cell>
          <cell r="CQ188">
            <v>125.76410317469286</v>
          </cell>
          <cell r="CR188">
            <v>131.86971420425047</v>
          </cell>
          <cell r="CS188">
            <v>139.0067016820179</v>
          </cell>
          <cell r="CT188">
            <v>136.01410185425203</v>
          </cell>
          <cell r="CU188">
            <v>137.55137584652169</v>
          </cell>
          <cell r="CV188" t="str">
            <v/>
          </cell>
          <cell r="CW188" t="str">
            <v/>
          </cell>
          <cell r="CX188" t="str">
            <v/>
          </cell>
          <cell r="CY188">
            <v>141.10444400887735</v>
          </cell>
          <cell r="CZ188">
            <v>149.0515453263726</v>
          </cell>
          <cell r="DA188">
            <v>159.8482758114848</v>
          </cell>
          <cell r="DB188">
            <v>171.18913429759368</v>
          </cell>
          <cell r="DC188">
            <v>178.09611358000438</v>
          </cell>
          <cell r="DD188">
            <v>188.08241284043112</v>
          </cell>
          <cell r="DE188">
            <v>194.9302794541828</v>
          </cell>
          <cell r="DF188">
            <v>199.67095772283255</v>
          </cell>
          <cell r="DG188">
            <v>203.13148572607</v>
          </cell>
          <cell r="DH188">
            <v>209.48327921805875</v>
          </cell>
          <cell r="DI188">
            <v>215.56194572188721</v>
          </cell>
          <cell r="DJ188">
            <v>226.65839518277514</v>
          </cell>
          <cell r="DK188">
            <v>238.15133883696399</v>
          </cell>
          <cell r="DL188">
            <v>246.57397069592406</v>
          </cell>
          <cell r="DM188">
            <v>254.54637009594811</v>
          </cell>
          <cell r="DN188">
            <v>265.01906955356907</v>
          </cell>
          <cell r="DO188">
            <v>277.57100592950798</v>
          </cell>
          <cell r="DP188">
            <v>287.49779972854083</v>
          </cell>
          <cell r="DQ188">
            <v>291.91008743711359</v>
          </cell>
          <cell r="DR188">
            <v>296.91445645629045</v>
          </cell>
          <cell r="DS188">
            <v>315.49608254788762</v>
          </cell>
          <cell r="DT188">
            <v>323.36778714554379</v>
          </cell>
          <cell r="DU188">
            <v>331.98590783247312</v>
          </cell>
          <cell r="DV188">
            <v>337.27856922874435</v>
          </cell>
          <cell r="DW188">
            <v>348.99434351491385</v>
          </cell>
          <cell r="DX188">
            <v>362.50316088756989</v>
          </cell>
          <cell r="DY188">
            <v>372.01363073222194</v>
          </cell>
          <cell r="DZ188" t="str">
            <v>xx</v>
          </cell>
          <cell r="EA188" t="str">
            <v>xx</v>
          </cell>
          <cell r="EE188">
            <v>137.55137584652169</v>
          </cell>
          <cell r="EF188" t="str">
            <v/>
          </cell>
          <cell r="EG188" t="str">
            <v/>
          </cell>
          <cell r="EH188" t="str">
            <v/>
          </cell>
          <cell r="EI188">
            <v>141.91264916055505</v>
          </cell>
          <cell r="EJ188">
            <v>149.28572968765434</v>
          </cell>
          <cell r="EK188">
            <v>157.61860926829334</v>
          </cell>
          <cell r="EL188">
            <v>158.54282381484217</v>
          </cell>
          <cell r="EM188">
            <v>163.89152061211891</v>
          </cell>
          <cell r="EN188">
            <v>171.11471219833132</v>
          </cell>
          <cell r="EO188">
            <v>178.86260326974164</v>
          </cell>
          <cell r="EP188">
            <v>185.24030750791096</v>
          </cell>
          <cell r="EQ188">
            <v>191.95469717061994</v>
          </cell>
          <cell r="ER188">
            <v>199.37249664036074</v>
          </cell>
          <cell r="ES188">
            <v>205.71154209862524</v>
          </cell>
          <cell r="ET188">
            <v>216.83039291857446</v>
          </cell>
          <cell r="EU188">
            <v>228.88100985255124</v>
          </cell>
          <cell r="EV188">
            <v>237.38051911273448</v>
          </cell>
          <cell r="EW188">
            <v>245.38082398545632</v>
          </cell>
          <cell r="EX188">
            <v>260.07195069923921</v>
          </cell>
          <cell r="EY188">
            <v>280.13764861176202</v>
          </cell>
          <cell r="EZ188">
            <v>290.78570436012592</v>
          </cell>
          <cell r="FA188">
            <v>296.36413917940246</v>
          </cell>
          <cell r="FB188">
            <v>302.71504815931195</v>
          </cell>
          <cell r="FC188">
            <v>329.43135508043434</v>
          </cell>
          <cell r="FD188">
            <v>342.6334592181754</v>
          </cell>
          <cell r="FE188">
            <v>356.0326810475932</v>
          </cell>
          <cell r="FF188">
            <v>369.67082078765014</v>
          </cell>
          <cell r="FG188">
            <v>395.17146940780964</v>
          </cell>
          <cell r="FH188">
            <v>420.36188426101421</v>
          </cell>
          <cell r="FI188">
            <v>433.04632792474297</v>
          </cell>
          <cell r="FK188">
            <v>137.55137584652169</v>
          </cell>
          <cell r="FL188" t="str">
            <v/>
          </cell>
          <cell r="FM188" t="str">
            <v/>
          </cell>
          <cell r="FN188" t="str">
            <v/>
          </cell>
          <cell r="FO188">
            <v>143.0869010716705</v>
          </cell>
          <cell r="FP188">
            <v>151.39091123902267</v>
          </cell>
          <cell r="FQ188">
            <v>160.75213286832462</v>
          </cell>
          <cell r="FR188">
            <v>167.89155061014142</v>
          </cell>
          <cell r="FS188">
            <v>174.19376253741305</v>
          </cell>
          <cell r="FT188">
            <v>181.97365813299115</v>
          </cell>
          <cell r="FU188">
            <v>188.47833705269383</v>
          </cell>
          <cell r="FV188">
            <v>197.06840606278826</v>
          </cell>
          <cell r="FW188">
            <v>204.98161983441506</v>
          </cell>
          <cell r="FX188">
            <v>216.1008185427342</v>
          </cell>
          <cell r="FY188">
            <v>228.78297743243218</v>
          </cell>
          <cell r="FZ188">
            <v>241.27085064051906</v>
          </cell>
          <cell r="GA188">
            <v>247.28487151645831</v>
          </cell>
          <cell r="GB188">
            <v>254.1102693516423</v>
          </cell>
          <cell r="GC188">
            <v>265.2914487318389</v>
          </cell>
          <cell r="GD188">
            <v>276.1719728500305</v>
          </cell>
          <cell r="GE188">
            <v>289.7360717441951</v>
          </cell>
          <cell r="GF188">
            <v>299.38972296301154</v>
          </cell>
          <cell r="GG188">
            <v>305.88818951501912</v>
          </cell>
          <cell r="GH188">
            <v>312.22250214181736</v>
          </cell>
          <cell r="GI188">
            <v>333.18074598471082</v>
          </cell>
          <cell r="GJ188">
            <v>346.37922949634958</v>
          </cell>
          <cell r="GK188">
            <v>354.38057480598064</v>
          </cell>
          <cell r="GL188">
            <v>363.29659494184403</v>
          </cell>
          <cell r="GM188">
            <v>377.00472664078347</v>
          </cell>
          <cell r="GN188">
            <v>391.41999460329777</v>
          </cell>
          <cell r="GO188">
            <v>406.35333529058329</v>
          </cell>
        </row>
        <row r="189">
          <cell r="A189">
            <v>10211</v>
          </cell>
          <cell r="B189" t="str">
            <v>Insulation—Europe (USD)</v>
          </cell>
          <cell r="C189">
            <v>100</v>
          </cell>
          <cell r="D189">
            <v>96.993884595551805</v>
          </cell>
          <cell r="E189">
            <v>96.695347572129947</v>
          </cell>
          <cell r="F189">
            <v>96.311733035230574</v>
          </cell>
          <cell r="G189">
            <v>97.012113223256023</v>
          </cell>
          <cell r="H189">
            <v>97.49997318832034</v>
          </cell>
          <cell r="I189">
            <v>99.109123793838052</v>
          </cell>
          <cell r="J189">
            <v>98.547187637057476</v>
          </cell>
          <cell r="K189">
            <v>100.45574201982541</v>
          </cell>
          <cell r="L189">
            <v>104.81835743569729</v>
          </cell>
          <cell r="M189">
            <v>107.43516846224583</v>
          </cell>
          <cell r="N189">
            <v>112.05089205398642</v>
          </cell>
          <cell r="O189">
            <v>114.15224968752909</v>
          </cell>
          <cell r="P189">
            <v>112.91205957616395</v>
          </cell>
          <cell r="Q189">
            <v>112.73046051777871</v>
          </cell>
          <cell r="R189">
            <v>113.00306643065365</v>
          </cell>
          <cell r="S189">
            <v>120.67897534365896</v>
          </cell>
          <cell r="T189">
            <v>125.37252893757068</v>
          </cell>
          <cell r="U189">
            <v>129.19024988355625</v>
          </cell>
          <cell r="V189">
            <v>129.62264422638043</v>
          </cell>
          <cell r="W189">
            <v>129.51732484785148</v>
          </cell>
          <cell r="X189">
            <v>130.39455189648993</v>
          </cell>
          <cell r="Y189">
            <v>128.03782505782857</v>
          </cell>
          <cell r="Z189">
            <v>126.1554990538533</v>
          </cell>
          <cell r="AA189">
            <v>127.12159255349042</v>
          </cell>
          <cell r="AB189">
            <v>128.24628261053519</v>
          </cell>
          <cell r="AC189">
            <v>129.36100631452226</v>
          </cell>
          <cell r="AD189">
            <v>127.85748851732384</v>
          </cell>
          <cell r="AE189">
            <v>126.18987138835726</v>
          </cell>
          <cell r="AF189">
            <v>127.24975132711313</v>
          </cell>
          <cell r="AG189">
            <v>129.19027246845098</v>
          </cell>
          <cell r="AH189">
            <v>130.67892974783848</v>
          </cell>
          <cell r="AI189">
            <v>134.14865041960482</v>
          </cell>
          <cell r="AJ189">
            <v>132.92258581568362</v>
          </cell>
          <cell r="AK189">
            <v>123.97047403798216</v>
          </cell>
          <cell r="AL189">
            <v>115.09868783740214</v>
          </cell>
          <cell r="AM189">
            <v>108.37911750286352</v>
          </cell>
          <cell r="AN189">
            <v>103.74016507122269</v>
          </cell>
          <cell r="AO189">
            <v>101.70396886707782</v>
          </cell>
          <cell r="AP189">
            <v>100.76043302668808</v>
          </cell>
          <cell r="AQ189">
            <v>98.759605571428565</v>
          </cell>
          <cell r="AR189">
            <v>99.101280752232668</v>
          </cell>
          <cell r="AS189">
            <v>98.867696091035157</v>
          </cell>
          <cell r="AT189">
            <v>98.680106496921795</v>
          </cell>
          <cell r="AU189">
            <v>101.10156179511364</v>
          </cell>
          <cell r="AV189">
            <v>102.26445414553334</v>
          </cell>
          <cell r="AW189">
            <v>103.62248186644871</v>
          </cell>
          <cell r="AX189">
            <v>102.36647428206706</v>
          </cell>
          <cell r="AY189">
            <v>103.00132896617342</v>
          </cell>
          <cell r="AZ189">
            <v>103.00923521009494</v>
          </cell>
          <cell r="BA189">
            <v>104.63338917794539</v>
          </cell>
          <cell r="BB189">
            <v>106.49552222332619</v>
          </cell>
          <cell r="BC189">
            <v>107.57014268990372</v>
          </cell>
          <cell r="BD189">
            <v>108.36440696176039</v>
          </cell>
          <cell r="BE189">
            <v>109.56137753476065</v>
          </cell>
          <cell r="BF189">
            <v>111.90635309802849</v>
          </cell>
          <cell r="BG189">
            <v>115.60654431331284</v>
          </cell>
          <cell r="BH189">
            <v>119.16067976538267</v>
          </cell>
          <cell r="BI189">
            <v>121.98576333751896</v>
          </cell>
          <cell r="BJ189">
            <v>122.89772378136392</v>
          </cell>
          <cell r="BK189">
            <v>111.07159544626339</v>
          </cell>
          <cell r="BL189">
            <v>112.48856955356973</v>
          </cell>
          <cell r="BM189">
            <v>108.61200883095253</v>
          </cell>
          <cell r="BN189">
            <v>104.70197651303823</v>
          </cell>
          <cell r="BO189">
            <v>98.838665828308081</v>
          </cell>
          <cell r="BP189">
            <v>100.42008448156101</v>
          </cell>
          <cell r="BQ189">
            <v>95.298660173001394</v>
          </cell>
          <cell r="BR189">
            <v>92.678420880566904</v>
          </cell>
          <cell r="BS189">
            <v>93.615222978233135</v>
          </cell>
          <cell r="BT189">
            <v>94.444787029549502</v>
          </cell>
          <cell r="BU189">
            <v>98.064981011147594</v>
          </cell>
          <cell r="BV189">
            <v>99.217342502076605</v>
          </cell>
          <cell r="BW189">
            <v>103.93756736993149</v>
          </cell>
          <cell r="BX189">
            <v>106.67669130892702</v>
          </cell>
          <cell r="BY189">
            <v>107.44677615541735</v>
          </cell>
          <cell r="BZ189">
            <v>108.16619089379216</v>
          </cell>
          <cell r="CA189">
            <v>108.80044629519621</v>
          </cell>
          <cell r="CB189">
            <v>108.65624522860514</v>
          </cell>
          <cell r="CC189">
            <v>104.85946229520049</v>
          </cell>
          <cell r="CD189">
            <v>106</v>
          </cell>
          <cell r="CE189">
            <v>103.17664283581436</v>
          </cell>
          <cell r="CF189">
            <v>98.206761256050029</v>
          </cell>
          <cell r="CG189">
            <v>106.7097722005296</v>
          </cell>
          <cell r="CH189">
            <v>107.46197377657906</v>
          </cell>
          <cell r="CI189">
            <v>114.63231290437524</v>
          </cell>
          <cell r="CJ189">
            <v>117.10497612806456</v>
          </cell>
          <cell r="CK189">
            <v>113.98537332918714</v>
          </cell>
          <cell r="CL189">
            <v>114.99234990677719</v>
          </cell>
          <cell r="CM189">
            <v>115.87271506442647</v>
          </cell>
          <cell r="CN189">
            <v>111.35306250998704</v>
          </cell>
          <cell r="CO189">
            <v>105.07082789032496</v>
          </cell>
          <cell r="CP189">
            <v>103.65762680185624</v>
          </cell>
          <cell r="CQ189">
            <v>108.34874566433049</v>
          </cell>
          <cell r="CR189">
            <v>106.54731143245998</v>
          </cell>
          <cell r="CS189">
            <v>109.88182020225089</v>
          </cell>
          <cell r="CT189">
            <v>105.03709975248377</v>
          </cell>
          <cell r="CU189">
            <v>106.95270183406967</v>
          </cell>
          <cell r="CV189" t="str">
            <v/>
          </cell>
          <cell r="CW189" t="str">
            <v/>
          </cell>
          <cell r="CX189" t="str">
            <v/>
          </cell>
          <cell r="CY189">
            <v>107.41946586205137</v>
          </cell>
          <cell r="CZ189">
            <v>113.80148618363111</v>
          </cell>
          <cell r="DA189">
            <v>121.80316151554455</v>
          </cell>
          <cell r="DB189">
            <v>126.97283740616597</v>
          </cell>
          <cell r="DC189">
            <v>133.15851851479786</v>
          </cell>
          <cell r="DD189">
            <v>141.76552535109323</v>
          </cell>
          <cell r="DE189">
            <v>146.69985037730089</v>
          </cell>
          <cell r="DF189">
            <v>149.76103622997348</v>
          </cell>
          <cell r="DG189">
            <v>157.47032440816406</v>
          </cell>
          <cell r="DH189">
            <v>166.74547732188779</v>
          </cell>
          <cell r="DI189">
            <v>174.64666688216539</v>
          </cell>
          <cell r="DJ189">
            <v>183.50007699291169</v>
          </cell>
          <cell r="DK189">
            <v>189.07058789638504</v>
          </cell>
          <cell r="DL189">
            <v>195.14827694059915</v>
          </cell>
          <cell r="DM189">
            <v>206.75216497924347</v>
          </cell>
          <cell r="DN189">
            <v>223.3254679530103</v>
          </cell>
          <cell r="DO189">
            <v>230.22633260062909</v>
          </cell>
          <cell r="DP189">
            <v>239.85158690066143</v>
          </cell>
          <cell r="DQ189">
            <v>245.82254578080506</v>
          </cell>
          <cell r="DR189">
            <v>256.31926036738662</v>
          </cell>
          <cell r="DS189">
            <v>275.53382036909187</v>
          </cell>
          <cell r="DT189">
            <v>291.72987852904549</v>
          </cell>
          <cell r="DU189">
            <v>305.23755041903792</v>
          </cell>
          <cell r="DV189">
            <v>317.85834260713699</v>
          </cell>
          <cell r="DW189">
            <v>331.8503565731649</v>
          </cell>
          <cell r="DX189">
            <v>344.00145512056093</v>
          </cell>
          <cell r="DY189">
            <v>352.02610503840708</v>
          </cell>
          <cell r="DZ189" t="str">
            <v>xx</v>
          </cell>
          <cell r="EA189" t="str">
            <v>xx</v>
          </cell>
          <cell r="EE189">
            <v>106.95270183406967</v>
          </cell>
          <cell r="EF189" t="str">
            <v/>
          </cell>
          <cell r="EG189" t="str">
            <v/>
          </cell>
          <cell r="EH189" t="str">
            <v/>
          </cell>
          <cell r="EI189">
            <v>105.17620522213248</v>
          </cell>
          <cell r="EJ189">
            <v>111.1125114586528</v>
          </cell>
          <cell r="EK189">
            <v>109.90002850432271</v>
          </cell>
          <cell r="EL189">
            <v>111.91887934623666</v>
          </cell>
          <cell r="EM189">
            <v>116.05211935933715</v>
          </cell>
          <cell r="EN189">
            <v>120.74939719844519</v>
          </cell>
          <cell r="EO189">
            <v>126.9616781162093</v>
          </cell>
          <cell r="EP189">
            <v>129.97104297399738</v>
          </cell>
          <cell r="EQ189">
            <v>136.99612414895856</v>
          </cell>
          <cell r="ER189">
            <v>145.98344327811753</v>
          </cell>
          <cell r="ES189">
            <v>155.91168432727264</v>
          </cell>
          <cell r="ET189">
            <v>164.48399604002711</v>
          </cell>
          <cell r="EU189">
            <v>169.72689786232115</v>
          </cell>
          <cell r="EV189">
            <v>176.99422338212236</v>
          </cell>
          <cell r="EW189">
            <v>188.04485751019112</v>
          </cell>
          <cell r="EX189">
            <v>203.87226428154219</v>
          </cell>
          <cell r="EY189">
            <v>211.49245220935694</v>
          </cell>
          <cell r="EZ189">
            <v>222.5449923991435</v>
          </cell>
          <cell r="FA189">
            <v>229.58064818960941</v>
          </cell>
          <cell r="FB189">
            <v>241.83462255043514</v>
          </cell>
          <cell r="FC189">
            <v>264.49555065833863</v>
          </cell>
          <cell r="FD189">
            <v>280.51018301610077</v>
          </cell>
          <cell r="FE189">
            <v>297.41093936709882</v>
          </cell>
          <cell r="FF189">
            <v>313.96572872847372</v>
          </cell>
          <cell r="FG189">
            <v>329.32118723516243</v>
          </cell>
          <cell r="FH189">
            <v>345.759220252847</v>
          </cell>
          <cell r="FI189">
            <v>355.84128770160305</v>
          </cell>
          <cell r="FK189">
            <v>106.95270183406967</v>
          </cell>
          <cell r="FL189" t="str">
            <v/>
          </cell>
          <cell r="FM189" t="str">
            <v/>
          </cell>
          <cell r="FN189" t="str">
            <v/>
          </cell>
          <cell r="FO189">
            <v>108.76594706185105</v>
          </cell>
          <cell r="FP189">
            <v>113.03511112209928</v>
          </cell>
          <cell r="FQ189">
            <v>117.98183506248864</v>
          </cell>
          <cell r="FR189">
            <v>122.07955639983118</v>
          </cell>
          <cell r="FS189">
            <v>127.13320558445577</v>
          </cell>
          <cell r="FT189">
            <v>131.74940484894464</v>
          </cell>
          <cell r="FU189">
            <v>138.94961808622691</v>
          </cell>
          <cell r="FV189">
            <v>145.72388324234697</v>
          </cell>
          <cell r="FW189">
            <v>146.79178287268067</v>
          </cell>
          <cell r="FX189">
            <v>151.55240704646971</v>
          </cell>
          <cell r="FY189">
            <v>156.46807187752177</v>
          </cell>
          <cell r="FZ189">
            <v>163.69743703058197</v>
          </cell>
          <cell r="GA189">
            <v>170.13220502120416</v>
          </cell>
          <cell r="GB189">
            <v>178.20752777672172</v>
          </cell>
          <cell r="GC189">
            <v>183.91689494309512</v>
          </cell>
          <cell r="GD189">
            <v>189.60009915093289</v>
          </cell>
          <cell r="GE189">
            <v>197.75127322028092</v>
          </cell>
          <cell r="GF189">
            <v>207.46370562512914</v>
          </cell>
          <cell r="GG189">
            <v>214.81009184020002</v>
          </cell>
          <cell r="GH189">
            <v>222.18620316740189</v>
          </cell>
          <cell r="GI189">
            <v>235.17565128994715</v>
          </cell>
          <cell r="GJ189">
            <v>243.63717301513714</v>
          </cell>
          <cell r="GK189">
            <v>251.10823620728729</v>
          </cell>
          <cell r="GL189">
            <v>262.69928641389663</v>
          </cell>
          <cell r="GM189">
            <v>269.62709336952457</v>
          </cell>
          <cell r="GN189">
            <v>280.56434410825324</v>
          </cell>
          <cell r="GO189">
            <v>290.21887494962135</v>
          </cell>
        </row>
        <row r="190">
          <cell r="A190">
            <v>10212</v>
          </cell>
          <cell r="B190" t="str">
            <v>Insulation—Africa (USD)</v>
          </cell>
          <cell r="C190">
            <v>100</v>
          </cell>
          <cell r="D190">
            <v>102.38456891094719</v>
          </cell>
          <cell r="E190">
            <v>103.57647637204751</v>
          </cell>
          <cell r="F190">
            <v>104.53677018203621</v>
          </cell>
          <cell r="G190">
            <v>103.85648721984441</v>
          </cell>
          <cell r="H190">
            <v>106.0920926191103</v>
          </cell>
          <cell r="I190">
            <v>103.42826161946702</v>
          </cell>
          <cell r="J190">
            <v>104.44297563984971</v>
          </cell>
          <cell r="K190">
            <v>98.613001181649139</v>
          </cell>
          <cell r="L190">
            <v>98.709570503702821</v>
          </cell>
          <cell r="M190">
            <v>99.064499390915984</v>
          </cell>
          <cell r="N190">
            <v>97.467156234158779</v>
          </cell>
          <cell r="O190">
            <v>98.241998732503845</v>
          </cell>
          <cell r="P190">
            <v>96.413195425500959</v>
          </cell>
          <cell r="Q190">
            <v>98.024222170109169</v>
          </cell>
          <cell r="R190">
            <v>94.646113468283247</v>
          </cell>
          <cell r="S190">
            <v>97.058400162592278</v>
          </cell>
          <cell r="T190">
            <v>99.244189973838218</v>
          </cell>
          <cell r="U190">
            <v>107.23214252555621</v>
          </cell>
          <cell r="V190">
            <v>112.91932843256673</v>
          </cell>
          <cell r="W190">
            <v>113.83172829891066</v>
          </cell>
          <cell r="X190">
            <v>108.77931314333651</v>
          </cell>
          <cell r="Y190">
            <v>112.03307739757062</v>
          </cell>
          <cell r="Z190">
            <v>115.63818097339589</v>
          </cell>
          <cell r="AA190">
            <v>118.86321615739884</v>
          </cell>
          <cell r="AB190">
            <v>120.5459820373037</v>
          </cell>
          <cell r="AC190">
            <v>120.41937646515601</v>
          </cell>
          <cell r="AD190">
            <v>116.70317867744335</v>
          </cell>
          <cell r="AE190">
            <v>113.61274395334051</v>
          </cell>
          <cell r="AF190">
            <v>110.2821561224731</v>
          </cell>
          <cell r="AG190">
            <v>107.07324409585951</v>
          </cell>
          <cell r="AH190">
            <v>103.04042234155681</v>
          </cell>
          <cell r="AI190">
            <v>99.940957312397188</v>
          </cell>
          <cell r="AJ190">
            <v>96.839340087553325</v>
          </cell>
          <cell r="AK190">
            <v>100.62654983309315</v>
          </cell>
          <cell r="AL190">
            <v>104.57082275572384</v>
          </cell>
          <cell r="AM190">
            <v>110.88778687085593</v>
          </cell>
          <cell r="AN190">
            <v>117.41300457918044</v>
          </cell>
          <cell r="AO190">
            <v>120.84908505767649</v>
          </cell>
          <cell r="AP190">
            <v>121.78643568229006</v>
          </cell>
          <cell r="AQ190">
            <v>122.60542882156747</v>
          </cell>
          <cell r="AR190">
            <v>119.88408448698081</v>
          </cell>
          <cell r="AS190">
            <v>120.97036159342611</v>
          </cell>
          <cell r="AT190">
            <v>117.43374230991245</v>
          </cell>
          <cell r="AU190">
            <v>118.51279458263615</v>
          </cell>
          <cell r="AV190">
            <v>118.23222889618194</v>
          </cell>
          <cell r="AW190">
            <v>114.02598685653651</v>
          </cell>
          <cell r="AX190">
            <v>123.58561142604384</v>
          </cell>
          <cell r="AY190">
            <v>126.73024710686525</v>
          </cell>
          <cell r="AZ190">
            <v>124.13163275221157</v>
          </cell>
          <cell r="BA190">
            <v>124.90097726656191</v>
          </cell>
          <cell r="BB190">
            <v>121.56814344833599</v>
          </cell>
          <cell r="BC190">
            <v>118.39622020664933</v>
          </cell>
          <cell r="BD190">
            <v>123.07890357666662</v>
          </cell>
          <cell r="BE190">
            <v>124.21121728964462</v>
          </cell>
          <cell r="BF190">
            <v>123.94757687279035</v>
          </cell>
          <cell r="BG190">
            <v>122.74499281927271</v>
          </cell>
          <cell r="BH190">
            <v>126.43780281508785</v>
          </cell>
          <cell r="BI190">
            <v>125.75221289991289</v>
          </cell>
          <cell r="BJ190">
            <v>131.04421362169344</v>
          </cell>
          <cell r="BK190">
            <v>121.61086055941482</v>
          </cell>
          <cell r="BL190">
            <v>117.84910592104092</v>
          </cell>
          <cell r="BM190">
            <v>110.58020841830989</v>
          </cell>
          <cell r="BN190">
            <v>103.17133445428314</v>
          </cell>
          <cell r="BO190">
            <v>96.981054387026148</v>
          </cell>
          <cell r="BP190">
            <v>97.740521551813785</v>
          </cell>
          <cell r="BQ190">
            <v>93.909187894066747</v>
          </cell>
          <cell r="BR190">
            <v>94.735438346554574</v>
          </cell>
          <cell r="BS190">
            <v>94.929659810722171</v>
          </cell>
          <cell r="BT190">
            <v>97.936284699382753</v>
          </cell>
          <cell r="BU190">
            <v>98.697624550862145</v>
          </cell>
          <cell r="BV190">
            <v>99.970843812308203</v>
          </cell>
          <cell r="BW190">
            <v>101.95246514907068</v>
          </cell>
          <cell r="BX190">
            <v>108.59223586749677</v>
          </cell>
          <cell r="BY190">
            <v>111.58035047774078</v>
          </cell>
          <cell r="BZ190">
            <v>109.03418322759717</v>
          </cell>
          <cell r="CA190">
            <v>110.14525986895637</v>
          </cell>
          <cell r="CB190">
            <v>109.94312556854183</v>
          </cell>
          <cell r="CC190">
            <v>107.83760031701443</v>
          </cell>
          <cell r="CD190">
            <v>101</v>
          </cell>
          <cell r="CE190">
            <v>96.386568599057085</v>
          </cell>
          <cell r="CF190">
            <v>86.641585704035833</v>
          </cell>
          <cell r="CG190">
            <v>86.951943210940058</v>
          </cell>
          <cell r="CH190">
            <v>87.851880064231963</v>
          </cell>
          <cell r="CI190">
            <v>91.149503459538977</v>
          </cell>
          <cell r="CJ190">
            <v>94.223666445095347</v>
          </cell>
          <cell r="CK190">
            <v>92.705411363819792</v>
          </cell>
          <cell r="CL190">
            <v>91.605781776682619</v>
          </cell>
          <cell r="CM190">
            <v>93.375892666123363</v>
          </cell>
          <cell r="CN190">
            <v>93.477079204623365</v>
          </cell>
          <cell r="CO190">
            <v>90.870601984616329</v>
          </cell>
          <cell r="CP190">
            <v>98.539816364123595</v>
          </cell>
          <cell r="CQ190">
            <v>95.030932770261046</v>
          </cell>
          <cell r="CR190">
            <v>95.676483849730531</v>
          </cell>
          <cell r="CS190">
            <v>77.647980025470034</v>
          </cell>
          <cell r="CT190">
            <v>74.092893476058933</v>
          </cell>
          <cell r="CU190">
            <v>66.847807533049263</v>
          </cell>
          <cell r="CV190" t="str">
            <v/>
          </cell>
          <cell r="CW190" t="str">
            <v/>
          </cell>
          <cell r="CX190" t="str">
            <v/>
          </cell>
          <cell r="CY190">
            <v>75.744132856521915</v>
          </cell>
          <cell r="CZ190">
            <v>79.999439281408669</v>
          </cell>
          <cell r="DA190">
            <v>84.08196616644814</v>
          </cell>
          <cell r="DB190">
            <v>89.482939663055802</v>
          </cell>
          <cell r="DC190">
            <v>92.1703295147055</v>
          </cell>
          <cell r="DD190">
            <v>97.425391847628788</v>
          </cell>
          <cell r="DE190">
            <v>103.30091499773071</v>
          </cell>
          <cell r="DF190">
            <v>106.08246029808465</v>
          </cell>
          <cell r="DG190">
            <v>110.98866018803226</v>
          </cell>
          <cell r="DH190">
            <v>116.64622630076028</v>
          </cell>
          <cell r="DI190">
            <v>123.72920186366166</v>
          </cell>
          <cell r="DJ190">
            <v>128.30303903586173</v>
          </cell>
          <cell r="DK190">
            <v>134.23631518376644</v>
          </cell>
          <cell r="DL190">
            <v>140.15944610940238</v>
          </cell>
          <cell r="DM190">
            <v>149.07535707436861</v>
          </cell>
          <cell r="DN190">
            <v>161.34824525923025</v>
          </cell>
          <cell r="DO190">
            <v>169.83612705172612</v>
          </cell>
          <cell r="DP190">
            <v>179.19044596112354</v>
          </cell>
          <cell r="DQ190">
            <v>187.95110916420543</v>
          </cell>
          <cell r="DR190">
            <v>196.04912234240265</v>
          </cell>
          <cell r="DS190">
            <v>207.40756062965869</v>
          </cell>
          <cell r="DT190">
            <v>220.45397458448267</v>
          </cell>
          <cell r="DU190">
            <v>229.73642236276831</v>
          </cell>
          <cell r="DV190">
            <v>240.43996298370593</v>
          </cell>
          <cell r="DW190">
            <v>252.83899828296859</v>
          </cell>
          <cell r="DX190">
            <v>260.73435751721098</v>
          </cell>
          <cell r="DY190">
            <v>270.00067052011622</v>
          </cell>
          <cell r="DZ190" t="str">
            <v>xx</v>
          </cell>
          <cell r="EA190" t="str">
            <v>xx</v>
          </cell>
          <cell r="EE190">
            <v>66.847807533049263</v>
          </cell>
          <cell r="EF190" t="str">
            <v/>
          </cell>
          <cell r="EG190" t="str">
            <v/>
          </cell>
          <cell r="EH190" t="str">
            <v/>
          </cell>
          <cell r="EI190">
            <v>75.65204335413263</v>
          </cell>
          <cell r="EJ190">
            <v>77.789579253911839</v>
          </cell>
          <cell r="EK190">
            <v>80.606939180638562</v>
          </cell>
          <cell r="EL190">
            <v>85.042116357113628</v>
          </cell>
          <cell r="EM190">
            <v>86.591939049237524</v>
          </cell>
          <cell r="EN190">
            <v>86.627870309138515</v>
          </cell>
          <cell r="EO190">
            <v>92.113434700334196</v>
          </cell>
          <cell r="EP190">
            <v>95.443257668392945</v>
          </cell>
          <cell r="EQ190">
            <v>100.53718821371891</v>
          </cell>
          <cell r="ER190">
            <v>105.81263086596206</v>
          </cell>
          <cell r="ES190">
            <v>112.55902736381672</v>
          </cell>
          <cell r="ET190">
            <v>116.85904506839361</v>
          </cell>
          <cell r="EU190">
            <v>122.53330531569995</v>
          </cell>
          <cell r="EV190">
            <v>128.21038196667439</v>
          </cell>
          <cell r="EW190">
            <v>136.77397151583872</v>
          </cell>
          <cell r="EX190">
            <v>148.59713448894323</v>
          </cell>
          <cell r="EY190">
            <v>158.36850595799248</v>
          </cell>
          <cell r="EZ190">
            <v>169.27188040232284</v>
          </cell>
          <cell r="FA190">
            <v>179.61655814171831</v>
          </cell>
          <cell r="FB190">
            <v>189.23861651054878</v>
          </cell>
          <cell r="FC190">
            <v>201.24813301691842</v>
          </cell>
          <cell r="FD190">
            <v>215.99030010102211</v>
          </cell>
          <cell r="FE190">
            <v>227.3584251545787</v>
          </cell>
          <cell r="FF190">
            <v>238.70094635716885</v>
          </cell>
          <cell r="FG190">
            <v>254.10596598017608</v>
          </cell>
          <cell r="FH190">
            <v>264.0246192466924</v>
          </cell>
          <cell r="FI190">
            <v>276.42979887298793</v>
          </cell>
          <cell r="FK190">
            <v>66.847807533049263</v>
          </cell>
          <cell r="FL190" t="str">
            <v/>
          </cell>
          <cell r="FM190" t="str">
            <v/>
          </cell>
          <cell r="FN190" t="str">
            <v/>
          </cell>
          <cell r="FO190">
            <v>76.758006029437567</v>
          </cell>
          <cell r="FP190">
            <v>79.627904241299461</v>
          </cell>
          <cell r="FQ190">
            <v>83.430174070686391</v>
          </cell>
          <cell r="FR190">
            <v>87.6442599507088</v>
          </cell>
          <cell r="FS190">
            <v>91.201574683299668</v>
          </cell>
          <cell r="FT190">
            <v>94.131358956720234</v>
          </cell>
          <cell r="FU190">
            <v>94.619641106119971</v>
          </cell>
          <cell r="FV190">
            <v>100.10037838639506</v>
          </cell>
          <cell r="FW190">
            <v>104.85097829497397</v>
          </cell>
          <cell r="FX190">
            <v>110.30782387256508</v>
          </cell>
          <cell r="FY190">
            <v>114.96199176775147</v>
          </cell>
          <cell r="FZ190">
            <v>123.6503146148959</v>
          </cell>
          <cell r="GA190">
            <v>131.21227496093792</v>
          </cell>
          <cell r="GB190">
            <v>139.45550436286987</v>
          </cell>
          <cell r="GC190">
            <v>149.51133935437485</v>
          </cell>
          <cell r="GD190">
            <v>160.16052223161736</v>
          </cell>
          <cell r="GE190">
            <v>167.95036850225458</v>
          </cell>
          <cell r="GF190">
            <v>176.32583955333322</v>
          </cell>
          <cell r="GG190">
            <v>183.82671425159569</v>
          </cell>
          <cell r="GH190">
            <v>189.55739334566604</v>
          </cell>
          <cell r="GI190">
            <v>199.4638088640238</v>
          </cell>
          <cell r="GJ190">
            <v>212.79668462086744</v>
          </cell>
          <cell r="GK190">
            <v>225.49759426859691</v>
          </cell>
          <cell r="GL190">
            <v>235.29717512500653</v>
          </cell>
          <cell r="GM190">
            <v>245.91817908263619</v>
          </cell>
          <cell r="GN190">
            <v>252.83009661980788</v>
          </cell>
          <cell r="GO190">
            <v>263.60895935813392</v>
          </cell>
        </row>
        <row r="191">
          <cell r="A191">
            <v>10213</v>
          </cell>
          <cell r="B191" t="str">
            <v>Insulation—Asia (USD)</v>
          </cell>
          <cell r="C191">
            <v>100</v>
          </cell>
          <cell r="D191">
            <v>100.2862161680424</v>
          </cell>
          <cell r="E191">
            <v>98.114769657342464</v>
          </cell>
          <cell r="F191">
            <v>95.522769606513876</v>
          </cell>
          <cell r="G191">
            <v>94.978147801043491</v>
          </cell>
          <cell r="H191">
            <v>93.005122594934903</v>
          </cell>
          <cell r="I191">
            <v>92.105163282375926</v>
          </cell>
          <cell r="J191">
            <v>90.345821160577316</v>
          </cell>
          <cell r="K191">
            <v>90.799688541459972</v>
          </cell>
          <cell r="L191">
            <v>90.696224817814226</v>
          </cell>
          <cell r="M191">
            <v>90.233628612440668</v>
          </cell>
          <cell r="N191">
            <v>90.298936608500597</v>
          </cell>
          <cell r="O191">
            <v>90.100950045007295</v>
          </cell>
          <cell r="P191">
            <v>88.714749100197608</v>
          </cell>
          <cell r="Q191">
            <v>87.132890549639598</v>
          </cell>
          <cell r="R191">
            <v>84.98297350825473</v>
          </cell>
          <cell r="S191">
            <v>88.113567179405024</v>
          </cell>
          <cell r="T191">
            <v>88.093507884323657</v>
          </cell>
          <cell r="U191">
            <v>88.288240276503402</v>
          </cell>
          <cell r="V191">
            <v>86.231504236695713</v>
          </cell>
          <cell r="W191">
            <v>84.340505248261508</v>
          </cell>
          <cell r="X191">
            <v>83.218626756825032</v>
          </cell>
          <cell r="Y191">
            <v>82.232276149984884</v>
          </cell>
          <cell r="Z191">
            <v>82.156663699618335</v>
          </cell>
          <cell r="AA191">
            <v>81.599730655598933</v>
          </cell>
          <cell r="AB191">
            <v>81.789244514074923</v>
          </cell>
          <cell r="AC191">
            <v>81.780225472509471</v>
          </cell>
          <cell r="AD191">
            <v>79.637750104840677</v>
          </cell>
          <cell r="AE191">
            <v>77.18297586254306</v>
          </cell>
          <cell r="AF191">
            <v>75.030494895623889</v>
          </cell>
          <cell r="AG191">
            <v>71.93523222174241</v>
          </cell>
          <cell r="AH191">
            <v>69.707293060740511</v>
          </cell>
          <cell r="AI191">
            <v>67.39409293644087</v>
          </cell>
          <cell r="AJ191">
            <v>71.928440357274582</v>
          </cell>
          <cell r="AK191">
            <v>71.657167671170086</v>
          </cell>
          <cell r="AL191">
            <v>72.770957618767056</v>
          </cell>
          <cell r="AM191">
            <v>74.805419243630951</v>
          </cell>
          <cell r="AN191">
            <v>76.994587237865119</v>
          </cell>
          <cell r="AO191">
            <v>78.239444576259189</v>
          </cell>
          <cell r="AP191">
            <v>77.70282733210459</v>
          </cell>
          <cell r="AQ191">
            <v>78.075450846290494</v>
          </cell>
          <cell r="AR191">
            <v>80.730789859904846</v>
          </cell>
          <cell r="AS191">
            <v>83.087590519232933</v>
          </cell>
          <cell r="AT191">
            <v>84.264429370117057</v>
          </cell>
          <cell r="AU191">
            <v>85.844158476056634</v>
          </cell>
          <cell r="AV191">
            <v>86.768659671230779</v>
          </cell>
          <cell r="AW191">
            <v>88.305421152302472</v>
          </cell>
          <cell r="AX191">
            <v>87.60814745488878</v>
          </cell>
          <cell r="AY191">
            <v>88.854555104137887</v>
          </cell>
          <cell r="AZ191">
            <v>89.09560590182528</v>
          </cell>
          <cell r="BA191">
            <v>89.988396793913594</v>
          </cell>
          <cell r="BB191">
            <v>91.462949509096845</v>
          </cell>
          <cell r="BC191">
            <v>92.903522368828476</v>
          </cell>
          <cell r="BD191">
            <v>93.37902037031165</v>
          </cell>
          <cell r="BE191">
            <v>93.729063211837371</v>
          </cell>
          <cell r="BF191">
            <v>94.627013599495882</v>
          </cell>
          <cell r="BG191">
            <v>96.310110377316647</v>
          </cell>
          <cell r="BH191">
            <v>99.141278623939797</v>
          </cell>
          <cell r="BI191">
            <v>104.04686942049733</v>
          </cell>
          <cell r="BJ191">
            <v>108.40836155610862</v>
          </cell>
          <cell r="BK191">
            <v>100.71024106912701</v>
          </cell>
          <cell r="BL191">
            <v>104.90933835274194</v>
          </cell>
          <cell r="BM191">
            <v>102.94065442517118</v>
          </cell>
          <cell r="BN191">
            <v>99.749494137990865</v>
          </cell>
          <cell r="BO191">
            <v>95.929088512505814</v>
          </cell>
          <cell r="BP191">
            <v>94.394223096305723</v>
          </cell>
          <cell r="BQ191">
            <v>99.113934251121009</v>
          </cell>
          <cell r="BR191">
            <v>98.006104071350947</v>
          </cell>
          <cell r="BS191">
            <v>99.66428450769132</v>
          </cell>
          <cell r="BT191">
            <v>100.47007352072853</v>
          </cell>
          <cell r="BU191">
            <v>104.03752627564157</v>
          </cell>
          <cell r="BV191">
            <v>104.44863225685778</v>
          </cell>
          <cell r="BW191">
            <v>108.05570701506257</v>
          </cell>
          <cell r="BX191">
            <v>111.03098273491146</v>
          </cell>
          <cell r="BY191">
            <v>111.72135263770414</v>
          </cell>
          <cell r="BZ191">
            <v>112.34496592500382</v>
          </cell>
          <cell r="CA191">
            <v>115.04634552297028</v>
          </cell>
          <cell r="CB191">
            <v>115.06635278924023</v>
          </cell>
          <cell r="CC191">
            <v>114.79961726157977</v>
          </cell>
          <cell r="CD191">
            <v>115</v>
          </cell>
          <cell r="CE191">
            <v>112.88108519962947</v>
          </cell>
          <cell r="CF191">
            <v>108.29869457077001</v>
          </cell>
          <cell r="CG191">
            <v>112.6777097276964</v>
          </cell>
          <cell r="CH191">
            <v>117.17433262896759</v>
          </cell>
          <cell r="CI191">
            <v>122.31638895510578</v>
          </cell>
          <cell r="CJ191">
            <v>123.56381188322912</v>
          </cell>
          <cell r="CK191">
            <v>122.50856669723984</v>
          </cell>
          <cell r="CL191">
            <v>123.57182810447442</v>
          </cell>
          <cell r="CM191">
            <v>126.1594136476803</v>
          </cell>
          <cell r="CN191">
            <v>125.17204636824168</v>
          </cell>
          <cell r="CO191">
            <v>121.11756215346055</v>
          </cell>
          <cell r="CP191">
            <v>117.90221360574353</v>
          </cell>
          <cell r="CQ191">
            <v>121.9651763145075</v>
          </cell>
          <cell r="CR191">
            <v>122.19485482880576</v>
          </cell>
          <cell r="CS191">
            <v>120.94537963341007</v>
          </cell>
          <cell r="CT191">
            <v>118.75557468887685</v>
          </cell>
          <cell r="CU191">
            <v>118.10683451745494</v>
          </cell>
          <cell r="CV191" t="str">
            <v/>
          </cell>
          <cell r="CW191" t="str">
            <v/>
          </cell>
          <cell r="CX191" t="str">
            <v/>
          </cell>
          <cell r="CY191">
            <v>122.63404413692561</v>
          </cell>
          <cell r="CZ191">
            <v>130.94988474908976</v>
          </cell>
          <cell r="DA191">
            <v>140.22342572249821</v>
          </cell>
          <cell r="DB191">
            <v>145.94379153764154</v>
          </cell>
          <cell r="DC191">
            <v>154.05376449087817</v>
          </cell>
          <cell r="DD191">
            <v>158.96730862975207</v>
          </cell>
          <cell r="DE191">
            <v>166.60597449441224</v>
          </cell>
          <cell r="DF191">
            <v>173.84639365839359</v>
          </cell>
          <cell r="DG191">
            <v>179.73680488294937</v>
          </cell>
          <cell r="DH191">
            <v>186.63143244698034</v>
          </cell>
          <cell r="DI191">
            <v>194.56593957984185</v>
          </cell>
          <cell r="DJ191">
            <v>200.29288833794348</v>
          </cell>
          <cell r="DK191">
            <v>208.14041415311885</v>
          </cell>
          <cell r="DL191">
            <v>215.07914022168347</v>
          </cell>
          <cell r="DM191">
            <v>222.85421857382488</v>
          </cell>
          <cell r="DN191">
            <v>230.36862879747198</v>
          </cell>
          <cell r="DO191">
            <v>236.64956154470337</v>
          </cell>
          <cell r="DP191">
            <v>244.54439523593103</v>
          </cell>
          <cell r="DQ191">
            <v>252.46396440558041</v>
          </cell>
          <cell r="DR191">
            <v>262.11809995879491</v>
          </cell>
          <cell r="DS191">
            <v>271.80149839420955</v>
          </cell>
          <cell r="DT191">
            <v>281.61869711169305</v>
          </cell>
          <cell r="DU191">
            <v>294.55025318303234</v>
          </cell>
          <cell r="DV191">
            <v>308.24423239798296</v>
          </cell>
          <cell r="DW191">
            <v>318.43963033802754</v>
          </cell>
          <cell r="DX191">
            <v>328.54089264746682</v>
          </cell>
          <cell r="DY191">
            <v>340.41714621171383</v>
          </cell>
          <cell r="DZ191" t="str">
            <v>xx</v>
          </cell>
          <cell r="EA191" t="str">
            <v>xx</v>
          </cell>
          <cell r="EE191">
            <v>118.10683451745494</v>
          </cell>
          <cell r="EF191" t="str">
            <v/>
          </cell>
          <cell r="EG191" t="str">
            <v/>
          </cell>
          <cell r="EH191" t="str">
            <v/>
          </cell>
          <cell r="EI191">
            <v>122.25962798484427</v>
          </cell>
          <cell r="EJ191">
            <v>126.58138701227143</v>
          </cell>
          <cell r="EK191">
            <v>131.66001645861141</v>
          </cell>
          <cell r="EL191">
            <v>132.97628028874158</v>
          </cell>
          <cell r="EM191">
            <v>135.59822334900915</v>
          </cell>
          <cell r="EN191">
            <v>138.41912382465964</v>
          </cell>
          <cell r="EO191">
            <v>145.40297677879207</v>
          </cell>
          <cell r="EP191">
            <v>152.3079461886941</v>
          </cell>
          <cell r="EQ191">
            <v>157.72660479751701</v>
          </cell>
          <cell r="ER191">
            <v>164.07944670773392</v>
          </cell>
          <cell r="ES191">
            <v>171.40395790795606</v>
          </cell>
          <cell r="ET191">
            <v>177.8191175165714</v>
          </cell>
          <cell r="EU191">
            <v>185.33965085507936</v>
          </cell>
          <cell r="EV191">
            <v>191.6018907468187</v>
          </cell>
          <cell r="EW191">
            <v>198.87458905224923</v>
          </cell>
          <cell r="EX191">
            <v>206.89091056994658</v>
          </cell>
          <cell r="EY191">
            <v>212.8697895675939</v>
          </cell>
          <cell r="EZ191">
            <v>220.75984654782772</v>
          </cell>
          <cell r="FA191">
            <v>230.29100856759433</v>
          </cell>
          <cell r="FB191">
            <v>241.37377024279576</v>
          </cell>
          <cell r="FC191">
            <v>253.81853241200938</v>
          </cell>
          <cell r="FD191">
            <v>264.8039169158007</v>
          </cell>
          <cell r="FE191">
            <v>280.00322157235917</v>
          </cell>
          <cell r="FF191">
            <v>295.53353679554868</v>
          </cell>
          <cell r="FG191">
            <v>311.20102405993077</v>
          </cell>
          <cell r="FH191">
            <v>327.33688161739883</v>
          </cell>
          <cell r="FI191">
            <v>346.46105249376831</v>
          </cell>
          <cell r="FK191">
            <v>118.10683451745494</v>
          </cell>
          <cell r="FL191" t="str">
            <v/>
          </cell>
          <cell r="FM191" t="str">
            <v/>
          </cell>
          <cell r="FN191" t="str">
            <v/>
          </cell>
          <cell r="FO191">
            <v>123.05789264183794</v>
          </cell>
          <cell r="FP191">
            <v>131.8646286716689</v>
          </cell>
          <cell r="FQ191">
            <v>141.97979498627626</v>
          </cell>
          <cell r="FR191">
            <v>142.337975422342</v>
          </cell>
          <cell r="FS191">
            <v>147.48116590773586</v>
          </cell>
          <cell r="FT191">
            <v>154.94301810197814</v>
          </cell>
          <cell r="FU191">
            <v>162.95745822793805</v>
          </cell>
          <cell r="FV191">
            <v>171.71917071784088</v>
          </cell>
          <cell r="FW191">
            <v>181.85104354750538</v>
          </cell>
          <cell r="FX191">
            <v>190.32839347997881</v>
          </cell>
          <cell r="FY191">
            <v>193.18161678948292</v>
          </cell>
          <cell r="FZ191">
            <v>201.26059421815117</v>
          </cell>
          <cell r="GA191">
            <v>214.86369058682195</v>
          </cell>
          <cell r="GB191">
            <v>228.27608344020308</v>
          </cell>
          <cell r="GC191">
            <v>241.06576275984546</v>
          </cell>
          <cell r="GD191">
            <v>246.7716211231924</v>
          </cell>
          <cell r="GE191">
            <v>253.72612978841497</v>
          </cell>
          <cell r="GF191">
            <v>262.12828629388446</v>
          </cell>
          <cell r="GG191">
            <v>273.2981514464102</v>
          </cell>
          <cell r="GH191">
            <v>281.14107254624088</v>
          </cell>
          <cell r="GI191">
            <v>287.40440958124117</v>
          </cell>
          <cell r="GJ191">
            <v>297.57725527378483</v>
          </cell>
          <cell r="GK191">
            <v>306.35232048916055</v>
          </cell>
          <cell r="GL191">
            <v>317.49924356782839</v>
          </cell>
          <cell r="GM191">
            <v>326.26860026674922</v>
          </cell>
          <cell r="GN191">
            <v>338.17155599942396</v>
          </cell>
          <cell r="GO191">
            <v>350.900993209391</v>
          </cell>
        </row>
        <row r="192">
          <cell r="A192">
            <v>10214</v>
          </cell>
          <cell r="B192" t="str">
            <v>Insulation—Australia (USD)</v>
          </cell>
          <cell r="C192">
            <v>100</v>
          </cell>
          <cell r="D192">
            <v>97.543089240468731</v>
          </cell>
          <cell r="E192">
            <v>94.82129033309181</v>
          </cell>
          <cell r="F192">
            <v>98.45657777917836</v>
          </cell>
          <cell r="G192">
            <v>99.089344475930972</v>
          </cell>
          <cell r="H192">
            <v>96.961713458518147</v>
          </cell>
          <cell r="I192">
            <v>97.551632969365031</v>
          </cell>
          <cell r="J192">
            <v>96.250852716912448</v>
          </cell>
          <cell r="K192">
            <v>98.079417964932858</v>
          </cell>
          <cell r="L192">
            <v>99.890585519013129</v>
          </cell>
          <cell r="M192">
            <v>100.13495808001892</v>
          </cell>
          <cell r="N192">
            <v>102.66561913905845</v>
          </cell>
          <cell r="O192">
            <v>105.83746778185275</v>
          </cell>
          <cell r="P192">
            <v>108.13918627312427</v>
          </cell>
          <cell r="Q192">
            <v>116.40853291924122</v>
          </cell>
          <cell r="R192">
            <v>125.50813783819495</v>
          </cell>
          <cell r="S192">
            <v>134.01512634026216</v>
          </cell>
          <cell r="T192">
            <v>139.10811798449635</v>
          </cell>
          <cell r="U192">
            <v>143.8075572780262</v>
          </cell>
          <cell r="V192">
            <v>143.4103470046619</v>
          </cell>
          <cell r="W192">
            <v>141.26638391145747</v>
          </cell>
          <cell r="X192">
            <v>141.52417125361697</v>
          </cell>
          <cell r="Y192">
            <v>138.94559692285844</v>
          </cell>
          <cell r="Z192">
            <v>136.61241501032455</v>
          </cell>
          <cell r="AA192">
            <v>133.47362891092317</v>
          </cell>
          <cell r="AB192">
            <v>132.38552183327792</v>
          </cell>
          <cell r="AC192">
            <v>130.74991917381243</v>
          </cell>
          <cell r="AD192">
            <v>127.3377465342738</v>
          </cell>
          <cell r="AE192">
            <v>123.30655081305051</v>
          </cell>
          <cell r="AF192">
            <v>122.49761278470166</v>
          </cell>
          <cell r="AG192">
            <v>119.35935079173638</v>
          </cell>
          <cell r="AH192">
            <v>119.06832833873436</v>
          </cell>
          <cell r="AI192">
            <v>118.45027642334502</v>
          </cell>
          <cell r="AJ192">
            <v>113.64063364401314</v>
          </cell>
          <cell r="AK192">
            <v>113.47739308477364</v>
          </cell>
          <cell r="AL192">
            <v>113.46836002438872</v>
          </cell>
          <cell r="AM192">
            <v>106.53108006094538</v>
          </cell>
          <cell r="AN192">
            <v>102.96106961735885</v>
          </cell>
          <cell r="AO192">
            <v>106.22134951507007</v>
          </cell>
          <cell r="AP192">
            <v>110.31510278555457</v>
          </cell>
          <cell r="AQ192">
            <v>111.67048702281895</v>
          </cell>
          <cell r="AR192">
            <v>114.98344650050491</v>
          </cell>
          <cell r="AS192">
            <v>118.05298527993162</v>
          </cell>
          <cell r="AT192">
            <v>120.21170048217397</v>
          </cell>
          <cell r="AU192">
            <v>125.60968583050773</v>
          </cell>
          <cell r="AV192">
            <v>129.21242202299149</v>
          </cell>
          <cell r="AW192">
            <v>131.42185942743592</v>
          </cell>
          <cell r="AX192">
            <v>131.51879861461197</v>
          </cell>
          <cell r="AY192">
            <v>133.096627639356</v>
          </cell>
          <cell r="AZ192">
            <v>134.2389610098046</v>
          </cell>
          <cell r="BA192">
            <v>136.69747966829166</v>
          </cell>
          <cell r="BB192">
            <v>138.14867694363886</v>
          </cell>
          <cell r="BC192">
            <v>138.80650197029271</v>
          </cell>
          <cell r="BD192">
            <v>136.67895014347926</v>
          </cell>
          <cell r="BE192">
            <v>135.62943310214098</v>
          </cell>
          <cell r="BF192">
            <v>133.64131585378948</v>
          </cell>
          <cell r="BG192">
            <v>135.76636408291881</v>
          </cell>
          <cell r="BH192">
            <v>139.01369567120599</v>
          </cell>
          <cell r="BI192">
            <v>141.72517988303622</v>
          </cell>
          <cell r="BJ192">
            <v>144.59596730850456</v>
          </cell>
          <cell r="BK192">
            <v>130.1428995648219</v>
          </cell>
          <cell r="BL192">
            <v>130.63135647384257</v>
          </cell>
          <cell r="BM192">
            <v>124.76755649857429</v>
          </cell>
          <cell r="BN192">
            <v>120.27592446462562</v>
          </cell>
          <cell r="BO192">
            <v>115.34461156157596</v>
          </cell>
          <cell r="BP192">
            <v>117.19012534656117</v>
          </cell>
          <cell r="BQ192">
            <v>120.1198784802252</v>
          </cell>
          <cell r="BR192">
            <v>119.32554281453646</v>
          </cell>
          <cell r="BS192">
            <v>120.10134889287508</v>
          </cell>
          <cell r="BT192">
            <v>120.59541787630647</v>
          </cell>
          <cell r="BU192">
            <v>127.75392654922592</v>
          </cell>
          <cell r="BV192">
            <v>125.01724166729663</v>
          </cell>
          <cell r="BW192">
            <v>129.06973410869114</v>
          </cell>
          <cell r="BX192">
            <v>134.59060969301774</v>
          </cell>
          <cell r="BY192">
            <v>135.23280042844803</v>
          </cell>
          <cell r="BZ192">
            <v>135.85668437573187</v>
          </cell>
          <cell r="CA192">
            <v>135.16089316889864</v>
          </cell>
          <cell r="CB192">
            <v>132.99678371216484</v>
          </cell>
          <cell r="CC192">
            <v>132.16737438983773</v>
          </cell>
          <cell r="CD192">
            <v>131</v>
          </cell>
          <cell r="CE192">
            <v>127.62437074081653</v>
          </cell>
          <cell r="CF192">
            <v>124.36994928692572</v>
          </cell>
          <cell r="CG192">
            <v>137.29706177424791</v>
          </cell>
          <cell r="CH192">
            <v>139.10905187251092</v>
          </cell>
          <cell r="CI192">
            <v>149.65501139211804</v>
          </cell>
          <cell r="CJ192">
            <v>151.49552904963869</v>
          </cell>
          <cell r="CK192">
            <v>145.04042323213537</v>
          </cell>
          <cell r="CL192">
            <v>144.55380274788558</v>
          </cell>
          <cell r="CM192">
            <v>146.53847511202366</v>
          </cell>
          <cell r="CN192">
            <v>148.98433224674366</v>
          </cell>
          <cell r="CO192">
            <v>142.34927873001953</v>
          </cell>
          <cell r="CP192">
            <v>137.64124192516681</v>
          </cell>
          <cell r="CQ192">
            <v>145.75858132592629</v>
          </cell>
          <cell r="CR192">
            <v>142.214791946688</v>
          </cell>
          <cell r="CS192">
            <v>141.67294644600602</v>
          </cell>
          <cell r="CT192">
            <v>138.72379342377036</v>
          </cell>
          <cell r="CU192">
            <v>139.12480433836274</v>
          </cell>
          <cell r="CV192" t="str">
            <v/>
          </cell>
          <cell r="CW192" t="str">
            <v/>
          </cell>
          <cell r="CX192" t="str">
            <v/>
          </cell>
          <cell r="CY192">
            <v>144.30085879235483</v>
          </cell>
          <cell r="CZ192">
            <v>150.63068156228357</v>
          </cell>
          <cell r="DA192">
            <v>160.11923752847491</v>
          </cell>
          <cell r="DB192">
            <v>166.22508193580165</v>
          </cell>
          <cell r="DC192">
            <v>173.10725555768815</v>
          </cell>
          <cell r="DD192">
            <v>176.31581131996259</v>
          </cell>
          <cell r="DE192">
            <v>187.78097190687282</v>
          </cell>
          <cell r="DF192">
            <v>197.38425944127869</v>
          </cell>
          <cell r="DG192">
            <v>204.0928013714547</v>
          </cell>
          <cell r="DH192">
            <v>205.86110506739183</v>
          </cell>
          <cell r="DI192">
            <v>216.11723452020496</v>
          </cell>
          <cell r="DJ192">
            <v>224.23314298635822</v>
          </cell>
          <cell r="DK192">
            <v>234.75118104957181</v>
          </cell>
          <cell r="DL192">
            <v>242.53868282453803</v>
          </cell>
          <cell r="DM192">
            <v>248.3841475119705</v>
          </cell>
          <cell r="DN192">
            <v>254.63306758318225</v>
          </cell>
          <cell r="DO192">
            <v>270.35124998151997</v>
          </cell>
          <cell r="DP192">
            <v>278.19987608758328</v>
          </cell>
          <cell r="DQ192">
            <v>286.81640352763498</v>
          </cell>
          <cell r="DR192">
            <v>292.30991425140752</v>
          </cell>
          <cell r="DS192">
            <v>299.99049011656916</v>
          </cell>
          <cell r="DT192">
            <v>309.28916715535013</v>
          </cell>
          <cell r="DU192">
            <v>323.66493335517328</v>
          </cell>
          <cell r="DV192">
            <v>334.87547879231226</v>
          </cell>
          <cell r="DW192">
            <v>344.4972295269805</v>
          </cell>
          <cell r="DX192">
            <v>355.83539047339178</v>
          </cell>
          <cell r="DY192">
            <v>377.74873948486709</v>
          </cell>
          <cell r="DZ192" t="str">
            <v>xx</v>
          </cell>
          <cell r="EA192" t="str">
            <v>xx</v>
          </cell>
          <cell r="EE192">
            <v>139.12480433836274</v>
          </cell>
          <cell r="EF192" t="str">
            <v/>
          </cell>
          <cell r="EG192" t="str">
            <v/>
          </cell>
          <cell r="EH192" t="str">
            <v/>
          </cell>
          <cell r="EI192">
            <v>140.57421585901318</v>
          </cell>
          <cell r="EJ192">
            <v>140.66043500711595</v>
          </cell>
          <cell r="EK192">
            <v>145.81290047680977</v>
          </cell>
          <cell r="EL192">
            <v>150.71930630650252</v>
          </cell>
          <cell r="EM192">
            <v>148.03421444138576</v>
          </cell>
          <cell r="EN192">
            <v>150.15502475749727</v>
          </cell>
          <cell r="EO192">
            <v>160.4072479236016</v>
          </cell>
          <cell r="EP192">
            <v>169.02078716673577</v>
          </cell>
          <cell r="EQ192">
            <v>175.05256089093473</v>
          </cell>
          <cell r="ER192">
            <v>178.2020657931906</v>
          </cell>
          <cell r="ES192">
            <v>187.52411148842833</v>
          </cell>
          <cell r="ET192">
            <v>194.91836189972184</v>
          </cell>
          <cell r="EU192">
            <v>208.09227054782005</v>
          </cell>
          <cell r="EV192">
            <v>217.53875116119863</v>
          </cell>
          <cell r="EW192">
            <v>228.55276573547985</v>
          </cell>
          <cell r="EX192">
            <v>237.93264559368919</v>
          </cell>
          <cell r="EY192">
            <v>256.29175325720456</v>
          </cell>
          <cell r="EZ192">
            <v>265.59233049478314</v>
          </cell>
          <cell r="FA192">
            <v>275.87488181974817</v>
          </cell>
          <cell r="FB192">
            <v>282.47981097937975</v>
          </cell>
          <cell r="FC192">
            <v>295.9324430003648</v>
          </cell>
          <cell r="FD192">
            <v>312.41682155772673</v>
          </cell>
          <cell r="FE192">
            <v>330.56824610046652</v>
          </cell>
          <cell r="FF192">
            <v>344.53782220110975</v>
          </cell>
          <cell r="FG192">
            <v>358.15621714874544</v>
          </cell>
          <cell r="FH192">
            <v>372.89085245904278</v>
          </cell>
          <cell r="FI192">
            <v>401.59544316266391</v>
          </cell>
          <cell r="FK192">
            <v>139.12480433836274</v>
          </cell>
          <cell r="FL192" t="str">
            <v/>
          </cell>
          <cell r="FM192" t="str">
            <v/>
          </cell>
          <cell r="FN192" t="str">
            <v/>
          </cell>
          <cell r="FO192">
            <v>143.51874392399287</v>
          </cell>
          <cell r="FP192">
            <v>146.65519966364778</v>
          </cell>
          <cell r="FQ192">
            <v>151.25145472925283</v>
          </cell>
          <cell r="FR192">
            <v>154.34729479180007</v>
          </cell>
          <cell r="FS192">
            <v>152.86596979559903</v>
          </cell>
          <cell r="FT192">
            <v>159.89745717721314</v>
          </cell>
          <cell r="FU192">
            <v>169.49243115128581</v>
          </cell>
          <cell r="FV192">
            <v>176.21005114930512</v>
          </cell>
          <cell r="FW192">
            <v>181.07125504973118</v>
          </cell>
          <cell r="FX192">
            <v>185.65698288265588</v>
          </cell>
          <cell r="FY192">
            <v>190.44052213436814</v>
          </cell>
          <cell r="FZ192">
            <v>194.76447001574138</v>
          </cell>
          <cell r="GA192">
            <v>203.14714198772396</v>
          </cell>
          <cell r="GB192">
            <v>212.65295082359842</v>
          </cell>
          <cell r="GC192">
            <v>224.51401888889967</v>
          </cell>
          <cell r="GD192">
            <v>232.46067284613244</v>
          </cell>
          <cell r="GE192">
            <v>238.84141361810407</v>
          </cell>
          <cell r="GF192">
            <v>251.41594124471115</v>
          </cell>
          <cell r="GG192">
            <v>262.30369012044224</v>
          </cell>
          <cell r="GH192">
            <v>268.89252702536339</v>
          </cell>
          <cell r="GI192">
            <v>276.57815551732841</v>
          </cell>
          <cell r="GJ192">
            <v>285.44515713647218</v>
          </cell>
          <cell r="GK192">
            <v>289.06311637535026</v>
          </cell>
          <cell r="GL192">
            <v>302.68232947705661</v>
          </cell>
          <cell r="GM192">
            <v>311.45245551741925</v>
          </cell>
          <cell r="GN192">
            <v>322.49539132958159</v>
          </cell>
          <cell r="GO192">
            <v>334.10530839904618</v>
          </cell>
        </row>
        <row r="193">
          <cell r="A193">
            <v>10215</v>
          </cell>
          <cell r="B193" t="str">
            <v>Insulation—Middle East (USD)</v>
          </cell>
          <cell r="C193">
            <v>100</v>
          </cell>
          <cell r="D193">
            <v>99.79587691139912</v>
          </cell>
          <cell r="E193">
            <v>102.09398535213502</v>
          </cell>
          <cell r="F193">
            <v>102.08851394952391</v>
          </cell>
          <cell r="G193">
            <v>104.51370612638793</v>
          </cell>
          <cell r="H193">
            <v>104.85876271250285</v>
          </cell>
          <cell r="I193">
            <v>104.99053118163636</v>
          </cell>
          <cell r="J193">
            <v>103.81539673628049</v>
          </cell>
          <cell r="K193">
            <v>104.17381502574867</v>
          </cell>
          <cell r="L193">
            <v>105.49336550231156</v>
          </cell>
          <cell r="M193">
            <v>104.05773649597975</v>
          </cell>
          <cell r="N193">
            <v>102.68813786796409</v>
          </cell>
          <cell r="O193">
            <v>102.55915567010709</v>
          </cell>
          <cell r="P193">
            <v>101.04002425017666</v>
          </cell>
          <cell r="Q193">
            <v>98.247123016768143</v>
          </cell>
          <cell r="R193">
            <v>96.131570247464694</v>
          </cell>
          <cell r="S193">
            <v>100.3711448643506</v>
          </cell>
          <cell r="T193">
            <v>101.79743793409126</v>
          </cell>
          <cell r="U193">
            <v>102.44611327476147</v>
          </cell>
          <cell r="V193">
            <v>100.76562040823089</v>
          </cell>
          <cell r="W193">
            <v>99.811316953535794</v>
          </cell>
          <cell r="X193">
            <v>99.617947569056383</v>
          </cell>
          <cell r="Y193">
            <v>99.396361313057142</v>
          </cell>
          <cell r="Z193">
            <v>99.525507211657697</v>
          </cell>
          <cell r="AA193">
            <v>99.954207511510944</v>
          </cell>
          <cell r="AB193">
            <v>100.49788666562016</v>
          </cell>
          <cell r="AC193">
            <v>99.250480397759816</v>
          </cell>
          <cell r="AD193">
            <v>97.034413165264453</v>
          </cell>
          <cell r="AE193">
            <v>93.590835085830776</v>
          </cell>
          <cell r="AF193">
            <v>92.396722924389593</v>
          </cell>
          <cell r="AG193">
            <v>92.386834710431629</v>
          </cell>
          <cell r="AH193">
            <v>93.069168799875172</v>
          </cell>
          <cell r="AI193">
            <v>93.235222633693056</v>
          </cell>
          <cell r="AJ193">
            <v>92.852326521069102</v>
          </cell>
          <cell r="AK193">
            <v>93.252898742927613</v>
          </cell>
          <cell r="AL193">
            <v>93.437210294081481</v>
          </cell>
          <cell r="AM193">
            <v>93.823293873089071</v>
          </cell>
          <cell r="AN193">
            <v>93.067742716162087</v>
          </cell>
          <cell r="AO193">
            <v>89.241798478011503</v>
          </cell>
          <cell r="AP193">
            <v>85.583311603722862</v>
          </cell>
          <cell r="AQ193">
            <v>83.687240165367882</v>
          </cell>
          <cell r="AR193">
            <v>84.755229645216431</v>
          </cell>
          <cell r="AS193">
            <v>85.877257023829898</v>
          </cell>
          <cell r="AT193">
            <v>85.743361353346273</v>
          </cell>
          <cell r="AU193">
            <v>85.478071954319034</v>
          </cell>
          <cell r="AV193">
            <v>84.465106588073724</v>
          </cell>
          <cell r="AW193">
            <v>85.442157342402083</v>
          </cell>
          <cell r="AX193">
            <v>84.346863156238143</v>
          </cell>
          <cell r="AY193">
            <v>86.245720070981008</v>
          </cell>
          <cell r="AZ193">
            <v>87.723469236801947</v>
          </cell>
          <cell r="BA193">
            <v>88.704882601744373</v>
          </cell>
          <cell r="BB193">
            <v>89.93218445537677</v>
          </cell>
          <cell r="BC193">
            <v>90.967787719444956</v>
          </cell>
          <cell r="BD193">
            <v>92.204997163294507</v>
          </cell>
          <cell r="BE193">
            <v>93.778391053559034</v>
          </cell>
          <cell r="BF193">
            <v>95.992114084554601</v>
          </cell>
          <cell r="BG193">
            <v>99.131943230174926</v>
          </cell>
          <cell r="BH193">
            <v>101.70903998715049</v>
          </cell>
          <cell r="BI193">
            <v>105.97638892001928</v>
          </cell>
          <cell r="BJ193">
            <v>111.52387252125084</v>
          </cell>
          <cell r="BK193">
            <v>105.370213094641</v>
          </cell>
          <cell r="BL193">
            <v>112.49611031352507</v>
          </cell>
          <cell r="BM193">
            <v>112.06117440914829</v>
          </cell>
          <cell r="BN193">
            <v>110.38025679301107</v>
          </cell>
          <cell r="BO193">
            <v>104.19896241260244</v>
          </cell>
          <cell r="BP193">
            <v>101.31765977803933</v>
          </cell>
          <cell r="BQ193">
            <v>102.53347169537579</v>
          </cell>
          <cell r="BR193">
            <v>103.76387335572031</v>
          </cell>
          <cell r="BS193">
            <v>105.4449453663309</v>
          </cell>
          <cell r="BT193">
            <v>106.34275278854395</v>
          </cell>
          <cell r="BU193">
            <v>106.9967607181935</v>
          </cell>
          <cell r="BV193">
            <v>107.2199225660394</v>
          </cell>
          <cell r="BW193">
            <v>107.7978287333782</v>
          </cell>
          <cell r="BX193">
            <v>108.29317752026191</v>
          </cell>
          <cell r="BY193">
            <v>108.70170808057254</v>
          </cell>
          <cell r="BZ193">
            <v>109.09635905535247</v>
          </cell>
          <cell r="CA193">
            <v>110.53573964138964</v>
          </cell>
          <cell r="CB193">
            <v>111.14240115612878</v>
          </cell>
          <cell r="CC193">
            <v>112.35014622968606</v>
          </cell>
          <cell r="CD193">
            <v>113</v>
          </cell>
          <cell r="CE193">
            <v>112.80502959013339</v>
          </cell>
          <cell r="CF193">
            <v>112.16117608290944</v>
          </cell>
          <cell r="CG193">
            <v>112.72336052005636</v>
          </cell>
          <cell r="CH193">
            <v>113.15954546090256</v>
          </cell>
          <cell r="CI193">
            <v>114.1870756271768</v>
          </cell>
          <cell r="CJ193">
            <v>115.44917667730884</v>
          </cell>
          <cell r="CK193">
            <v>115.74763405296214</v>
          </cell>
          <cell r="CL193">
            <v>117.43296302918995</v>
          </cell>
          <cell r="CM193">
            <v>120.1762107720001</v>
          </cell>
          <cell r="CN193">
            <v>123.00362301039792</v>
          </cell>
          <cell r="CO193">
            <v>123.93959329308339</v>
          </cell>
          <cell r="CP193">
            <v>125.42248256460812</v>
          </cell>
          <cell r="CQ193">
            <v>126.78610619709441</v>
          </cell>
          <cell r="CR193">
            <v>127.96738037621826</v>
          </cell>
          <cell r="CS193">
            <v>128.99671217085665</v>
          </cell>
          <cell r="CT193">
            <v>126.847181840746</v>
          </cell>
          <cell r="CU193">
            <v>125.63288520676878</v>
          </cell>
          <cell r="CV193" t="str">
            <v/>
          </cell>
          <cell r="CW193" t="str">
            <v/>
          </cell>
          <cell r="CX193" t="str">
            <v/>
          </cell>
          <cell r="CY193">
            <v>132.97450727157201</v>
          </cell>
          <cell r="CZ193">
            <v>142.21882954846856</v>
          </cell>
          <cell r="DA193">
            <v>149.91829587092224</v>
          </cell>
          <cell r="DB193">
            <v>157.46720888467536</v>
          </cell>
          <cell r="DC193">
            <v>162.77472660399621</v>
          </cell>
          <cell r="DD193">
            <v>167.95976746987267</v>
          </cell>
          <cell r="DE193">
            <v>173.95144880549125</v>
          </cell>
          <cell r="DF193">
            <v>181.70440385539356</v>
          </cell>
          <cell r="DG193">
            <v>188.8515782015738</v>
          </cell>
          <cell r="DH193">
            <v>198.44720316466407</v>
          </cell>
          <cell r="DI193">
            <v>207.41375129833335</v>
          </cell>
          <cell r="DJ193">
            <v>214.37230246656932</v>
          </cell>
          <cell r="DK193">
            <v>221.72666570174414</v>
          </cell>
          <cell r="DL193">
            <v>230.54573471549651</v>
          </cell>
          <cell r="DM193">
            <v>240.00648846484702</v>
          </cell>
          <cell r="DN193">
            <v>248.91873194242663</v>
          </cell>
          <cell r="DO193">
            <v>258.33925813310321</v>
          </cell>
          <cell r="DP193">
            <v>268.99832671293888</v>
          </cell>
          <cell r="DQ193">
            <v>281.1718221282344</v>
          </cell>
          <cell r="DR193">
            <v>294.85748423419187</v>
          </cell>
          <cell r="DS193">
            <v>306.99356284343736</v>
          </cell>
          <cell r="DT193">
            <v>319.2947670304967</v>
          </cell>
          <cell r="DU193">
            <v>331.34946657544629</v>
          </cell>
          <cell r="DV193">
            <v>343.14124882421294</v>
          </cell>
          <cell r="DW193">
            <v>356.711457219247</v>
          </cell>
          <cell r="DX193">
            <v>370.49708677836844</v>
          </cell>
          <cell r="DY193">
            <v>383.65339877334117</v>
          </cell>
          <cell r="DZ193" t="str">
            <v>xx</v>
          </cell>
          <cell r="EA193" t="str">
            <v>xx</v>
          </cell>
          <cell r="EE193">
            <v>125.63288520676878</v>
          </cell>
          <cell r="EF193" t="str">
            <v/>
          </cell>
          <cell r="EG193" t="str">
            <v/>
          </cell>
          <cell r="EH193" t="str">
            <v/>
          </cell>
          <cell r="EI193">
            <v>130.19843380236398</v>
          </cell>
          <cell r="EJ193">
            <v>134.34171290385825</v>
          </cell>
          <cell r="EK193">
            <v>138.64519608631394</v>
          </cell>
          <cell r="EL193">
            <v>143.52843708802592</v>
          </cell>
          <cell r="EM193">
            <v>147.35831930115936</v>
          </cell>
          <cell r="EN193">
            <v>150.22400361594478</v>
          </cell>
          <cell r="EO193">
            <v>155.58839129829121</v>
          </cell>
          <cell r="EP193">
            <v>163.49903713729236</v>
          </cell>
          <cell r="EQ193">
            <v>171.93319066996668</v>
          </cell>
          <cell r="ER193">
            <v>181.47258728374172</v>
          </cell>
          <cell r="ES193">
            <v>190.8454828871258</v>
          </cell>
          <cell r="ET193">
            <v>199.162955034752</v>
          </cell>
          <cell r="EU193">
            <v>207.46843931025771</v>
          </cell>
          <cell r="EV193">
            <v>217.72300371001006</v>
          </cell>
          <cell r="EW193">
            <v>229.2659585960634</v>
          </cell>
          <cell r="EX193">
            <v>239.1106117106909</v>
          </cell>
          <cell r="EY193">
            <v>248.54214873499259</v>
          </cell>
          <cell r="EZ193">
            <v>259.607506467946</v>
          </cell>
          <cell r="FA193">
            <v>272.45519698786109</v>
          </cell>
          <cell r="FB193">
            <v>286.69491033452613</v>
          </cell>
          <cell r="FC193">
            <v>300.10078728869979</v>
          </cell>
          <cell r="FD193">
            <v>312.14206823034164</v>
          </cell>
          <cell r="FE193">
            <v>325.02430152433016</v>
          </cell>
          <cell r="FF193">
            <v>338.9510929703269</v>
          </cell>
          <cell r="FG193">
            <v>354.24557419879318</v>
          </cell>
          <cell r="FH193">
            <v>369.61023394934352</v>
          </cell>
          <cell r="FI193">
            <v>385.45098947911595</v>
          </cell>
          <cell r="FK193">
            <v>125.63288520676878</v>
          </cell>
          <cell r="FL193" t="str">
            <v/>
          </cell>
          <cell r="FM193" t="str">
            <v/>
          </cell>
          <cell r="FN193" t="str">
            <v/>
          </cell>
          <cell r="FO193">
            <v>130.94263239240016</v>
          </cell>
          <cell r="FP193">
            <v>138.06215137922067</v>
          </cell>
          <cell r="FQ193">
            <v>143.70440341122119</v>
          </cell>
          <cell r="FR193">
            <v>147.11170526082483</v>
          </cell>
          <cell r="FS193">
            <v>153.99998410890299</v>
          </cell>
          <cell r="FT193">
            <v>159.51094408805631</v>
          </cell>
          <cell r="FU193">
            <v>165.79488864693849</v>
          </cell>
          <cell r="FV193">
            <v>171.60420497277545</v>
          </cell>
          <cell r="FW193">
            <v>182.76406241787555</v>
          </cell>
          <cell r="FX193">
            <v>193.03408279912318</v>
          </cell>
          <cell r="FY193">
            <v>204.09964945750076</v>
          </cell>
          <cell r="FZ193">
            <v>215.10659220414084</v>
          </cell>
          <cell r="GA193">
            <v>224.47332642315132</v>
          </cell>
          <cell r="GB193">
            <v>236.28791347254599</v>
          </cell>
          <cell r="GC193">
            <v>247.40522697567542</v>
          </cell>
          <cell r="GD193">
            <v>255.23021033444428</v>
          </cell>
          <cell r="GE193">
            <v>270.40492936722052</v>
          </cell>
          <cell r="GF193">
            <v>278.78405716402887</v>
          </cell>
          <cell r="GG193">
            <v>288.51261544634161</v>
          </cell>
          <cell r="GH193">
            <v>299.15173258554785</v>
          </cell>
          <cell r="GI193">
            <v>309.66903741507514</v>
          </cell>
          <cell r="GJ193">
            <v>319.19653959171376</v>
          </cell>
          <cell r="GK193">
            <v>329.56583547139832</v>
          </cell>
          <cell r="GL193">
            <v>339.17685334914762</v>
          </cell>
          <cell r="GM193">
            <v>351.0428208646731</v>
          </cell>
          <cell r="GN193">
            <v>360.87643535739909</v>
          </cell>
          <cell r="GO193">
            <v>371.5336223227651</v>
          </cell>
        </row>
        <row r="194">
          <cell r="A194">
            <v>10216</v>
          </cell>
          <cell r="B194" t="str">
            <v>Insulation—CIS (USD)</v>
          </cell>
          <cell r="C194">
            <v>100</v>
          </cell>
          <cell r="D194">
            <v>101.12076399378618</v>
          </cell>
          <cell r="E194">
            <v>103.2977766558902</v>
          </cell>
          <cell r="F194">
            <v>102.28707818087132</v>
          </cell>
          <cell r="G194">
            <v>103.94958609217448</v>
          </cell>
          <cell r="H194">
            <v>111.53869041452243</v>
          </cell>
          <cell r="I194">
            <v>117.43142418862628</v>
          </cell>
          <cell r="J194">
            <v>122.05344483741517</v>
          </cell>
          <cell r="K194">
            <v>121.01372647083133</v>
          </cell>
          <cell r="L194">
            <v>112.54963046890499</v>
          </cell>
          <cell r="M194">
            <v>116.06239482973496</v>
          </cell>
          <cell r="N194">
            <v>117.16004581864289</v>
          </cell>
          <cell r="O194">
            <v>116.39752481675343</v>
          </cell>
          <cell r="P194">
            <v>122.26764654587001</v>
          </cell>
          <cell r="Q194">
            <v>117.67045654891061</v>
          </cell>
          <cell r="R194">
            <v>117.76946892401874</v>
          </cell>
          <cell r="S194">
            <v>125.56737930382103</v>
          </cell>
          <cell r="T194">
            <v>129.92100226338988</v>
          </cell>
          <cell r="U194">
            <v>129.19349376256088</v>
          </cell>
          <cell r="V194">
            <v>125.82055909353326</v>
          </cell>
          <cell r="W194">
            <v>129.28083228270464</v>
          </cell>
          <cell r="X194">
            <v>130.30343489893156</v>
          </cell>
          <cell r="Y194">
            <v>130.14161525369016</v>
          </cell>
          <cell r="Z194">
            <v>132.94861986160697</v>
          </cell>
          <cell r="AA194">
            <v>138.10632344343497</v>
          </cell>
          <cell r="AB194">
            <v>140.28222622201363</v>
          </cell>
          <cell r="AC194">
            <v>150.0793948968898</v>
          </cell>
          <cell r="AD194">
            <v>150.33173200689987</v>
          </cell>
          <cell r="AE194">
            <v>151.49200972292536</v>
          </cell>
          <cell r="AF194">
            <v>146.11262617716909</v>
          </cell>
          <cell r="AG194">
            <v>139.06267157651126</v>
          </cell>
          <cell r="AH194">
            <v>133.52918428966984</v>
          </cell>
          <cell r="AI194">
            <v>128.8309475806667</v>
          </cell>
          <cell r="AJ194">
            <v>126.4823179971269</v>
          </cell>
          <cell r="AK194">
            <v>136.08527407971303</v>
          </cell>
          <cell r="AL194">
            <v>141.3113338170491</v>
          </cell>
          <cell r="AM194">
            <v>145.07725797220817</v>
          </cell>
          <cell r="AN194">
            <v>148.67588967249029</v>
          </cell>
          <cell r="AO194">
            <v>150.62525812754012</v>
          </cell>
          <cell r="AP194">
            <v>152.08878860879531</v>
          </cell>
          <cell r="AQ194">
            <v>153.91764011336909</v>
          </cell>
          <cell r="AR194">
            <v>159.89728547029193</v>
          </cell>
          <cell r="AS194">
            <v>164.88425407311664</v>
          </cell>
          <cell r="AT194">
            <v>171.66660887054826</v>
          </cell>
          <cell r="AU194">
            <v>176.86293328174102</v>
          </cell>
          <cell r="AV194">
            <v>181.00281146810812</v>
          </cell>
          <cell r="AW194">
            <v>184.92656452338525</v>
          </cell>
          <cell r="AX194">
            <v>184.88039096651286</v>
          </cell>
          <cell r="AY194">
            <v>186.52193772484259</v>
          </cell>
          <cell r="AZ194">
            <v>185.68049853725793</v>
          </cell>
          <cell r="BA194">
            <v>185.69116156203336</v>
          </cell>
          <cell r="BB194">
            <v>190.99849261811505</v>
          </cell>
          <cell r="BC194">
            <v>192.51622105764</v>
          </cell>
          <cell r="BD194">
            <v>192.49757952090027</v>
          </cell>
          <cell r="BE194">
            <v>194.31455484709679</v>
          </cell>
          <cell r="BF194">
            <v>195.55466787431823</v>
          </cell>
          <cell r="BG194">
            <v>195.55299879195331</v>
          </cell>
          <cell r="BH194">
            <v>191.04057609895415</v>
          </cell>
          <cell r="BI194">
            <v>185.46049975002009</v>
          </cell>
          <cell r="BJ194">
            <v>177.63169083656226</v>
          </cell>
          <cell r="BK194">
            <v>153.29605529719726</v>
          </cell>
          <cell r="BL194">
            <v>144.77899797583567</v>
          </cell>
          <cell r="BM194">
            <v>125.32965857511493</v>
          </cell>
          <cell r="BN194">
            <v>107.03152842314815</v>
          </cell>
          <cell r="BO194">
            <v>92.475240557600003</v>
          </cell>
          <cell r="BP194">
            <v>103.89347763625214</v>
          </cell>
          <cell r="BQ194">
            <v>103.46682973821179</v>
          </cell>
          <cell r="BR194">
            <v>105.0336316742186</v>
          </cell>
          <cell r="BS194">
            <v>106.16502488580332</v>
          </cell>
          <cell r="BT194">
            <v>108.02154992742037</v>
          </cell>
          <cell r="BU194">
            <v>104.20095208287184</v>
          </cell>
          <cell r="BV194">
            <v>106.40463891508091</v>
          </cell>
          <cell r="BW194">
            <v>110.0569026770452</v>
          </cell>
          <cell r="BX194">
            <v>114.92989501718685</v>
          </cell>
          <cell r="BY194">
            <v>116.08548708343177</v>
          </cell>
          <cell r="BZ194">
            <v>115.58912270661786</v>
          </cell>
          <cell r="CA194">
            <v>115.81764498548732</v>
          </cell>
          <cell r="CB194">
            <v>116.71025782581211</v>
          </cell>
          <cell r="CC194">
            <v>116.99673794381135</v>
          </cell>
          <cell r="CD194">
            <v>118</v>
          </cell>
          <cell r="CE194">
            <v>114.95166666666667</v>
          </cell>
          <cell r="CF194">
            <v>107.73049659937823</v>
          </cell>
          <cell r="CG194">
            <v>109.44569427294581</v>
          </cell>
          <cell r="CH194">
            <v>105.20745739715588</v>
          </cell>
          <cell r="CI194">
            <v>109.65874231422555</v>
          </cell>
          <cell r="CJ194">
            <v>110.2666886445693</v>
          </cell>
          <cell r="CK194">
            <v>112.16983764872326</v>
          </cell>
          <cell r="CL194">
            <v>113.13748613781813</v>
          </cell>
          <cell r="CM194">
            <v>107.57293321902722</v>
          </cell>
          <cell r="CN194">
            <v>122.73799556064813</v>
          </cell>
          <cell r="CO194">
            <v>127.54560682409019</v>
          </cell>
          <cell r="CP194">
            <v>126.54462079242003</v>
          </cell>
          <cell r="CQ194">
            <v>127.43486643285117</v>
          </cell>
          <cell r="CR194">
            <v>124.30996711189646</v>
          </cell>
          <cell r="CS194">
            <v>118.55423615248068</v>
          </cell>
          <cell r="CT194">
            <v>116.8939364537021</v>
          </cell>
          <cell r="CU194">
            <v>117.44633721030524</v>
          </cell>
          <cell r="CV194" t="str">
            <v/>
          </cell>
          <cell r="CW194" t="str">
            <v/>
          </cell>
          <cell r="CX194" t="str">
            <v/>
          </cell>
          <cell r="CY194">
            <v>120.39399517662619</v>
          </cell>
          <cell r="CZ194">
            <v>125.41907976999197</v>
          </cell>
          <cell r="DA194">
            <v>132.58315011236061</v>
          </cell>
          <cell r="DB194">
            <v>137.56986650901885</v>
          </cell>
          <cell r="DC194">
            <v>144.41290496807457</v>
          </cell>
          <cell r="DD194">
            <v>151.51162459982822</v>
          </cell>
          <cell r="DE194">
            <v>159.08319193759687</v>
          </cell>
          <cell r="DF194">
            <v>168.57715857690459</v>
          </cell>
          <cell r="DG194">
            <v>173.70927384238038</v>
          </cell>
          <cell r="DH194">
            <v>180.11902025984955</v>
          </cell>
          <cell r="DI194">
            <v>186.89786302258551</v>
          </cell>
          <cell r="DJ194">
            <v>194.24736220363909</v>
          </cell>
          <cell r="DK194">
            <v>199.41475477197298</v>
          </cell>
          <cell r="DL194">
            <v>206.8189321925399</v>
          </cell>
          <cell r="DM194">
            <v>212.83031932500853</v>
          </cell>
          <cell r="DN194">
            <v>216.94324238403789</v>
          </cell>
          <cell r="DO194">
            <v>223.54856001740433</v>
          </cell>
          <cell r="DP194">
            <v>231.87489757170283</v>
          </cell>
          <cell r="DQ194">
            <v>243.04288043071216</v>
          </cell>
          <cell r="DR194">
            <v>249.1314662254386</v>
          </cell>
          <cell r="DS194">
            <v>255.59408214927294</v>
          </cell>
          <cell r="DT194">
            <v>263.43915926656126</v>
          </cell>
          <cell r="DU194">
            <v>271.1940964763694</v>
          </cell>
          <cell r="DV194">
            <v>279.53489956284204</v>
          </cell>
          <cell r="DW194">
            <v>289.1683304354961</v>
          </cell>
          <cell r="DX194">
            <v>297.72843251926878</v>
          </cell>
          <cell r="DY194">
            <v>300.9714839860448</v>
          </cell>
          <cell r="DZ194" t="str">
            <v>xx</v>
          </cell>
          <cell r="EA194" t="str">
            <v>xx</v>
          </cell>
          <cell r="EE194">
            <v>117.44633721030524</v>
          </cell>
          <cell r="EF194" t="str">
            <v/>
          </cell>
          <cell r="EG194" t="str">
            <v/>
          </cell>
          <cell r="EH194" t="str">
            <v/>
          </cell>
          <cell r="EI194">
            <v>122.43997703310033</v>
          </cell>
          <cell r="EJ194">
            <v>124.16669678069015</v>
          </cell>
          <cell r="EK194">
            <v>125.43502140554536</v>
          </cell>
          <cell r="EL194">
            <v>128.74408960471922</v>
          </cell>
          <cell r="EM194">
            <v>133.91388770079564</v>
          </cell>
          <cell r="EN194">
            <v>137.41167983632761</v>
          </cell>
          <cell r="EO194">
            <v>144.83746239321098</v>
          </cell>
          <cell r="EP194">
            <v>154.04204713875748</v>
          </cell>
          <cell r="EQ194">
            <v>158.96614021124552</v>
          </cell>
          <cell r="ER194">
            <v>167.62208226878528</v>
          </cell>
          <cell r="ES194">
            <v>175.84063810725635</v>
          </cell>
          <cell r="ET194">
            <v>183.88596769504906</v>
          </cell>
          <cell r="EU194">
            <v>192.76080736816712</v>
          </cell>
          <cell r="EV194">
            <v>201.60469902301546</v>
          </cell>
          <cell r="EW194">
            <v>209.89538629544154</v>
          </cell>
          <cell r="EX194">
            <v>216.8863748694325</v>
          </cell>
          <cell r="EY194">
            <v>226.16496366060042</v>
          </cell>
          <cell r="EZ194">
            <v>237.19454958489465</v>
          </cell>
          <cell r="FA194">
            <v>251.4747966693995</v>
          </cell>
          <cell r="FB194">
            <v>260.48316784273203</v>
          </cell>
          <cell r="FC194">
            <v>270.90300556734235</v>
          </cell>
          <cell r="FD194">
            <v>282.266526159146</v>
          </cell>
          <cell r="FE194">
            <v>295.07958746478056</v>
          </cell>
          <cell r="FF194">
            <v>309.15761970135213</v>
          </cell>
          <cell r="FG194">
            <v>324.89027509124736</v>
          </cell>
          <cell r="FH194">
            <v>341.11518064876736</v>
          </cell>
          <cell r="FI194">
            <v>351.72662126139608</v>
          </cell>
          <cell r="FK194">
            <v>117.44633721030524</v>
          </cell>
          <cell r="FL194" t="str">
            <v/>
          </cell>
          <cell r="FM194" t="str">
            <v/>
          </cell>
          <cell r="FN194" t="str">
            <v/>
          </cell>
          <cell r="FO194">
            <v>127.77504994378702</v>
          </cell>
          <cell r="FP194">
            <v>132.80385227803899</v>
          </cell>
          <cell r="FQ194">
            <v>138.39632296243147</v>
          </cell>
          <cell r="FR194">
            <v>145.30887527178675</v>
          </cell>
          <cell r="FS194">
            <v>152.26699682492921</v>
          </cell>
          <cell r="FT194">
            <v>160.10923382949707</v>
          </cell>
          <cell r="FU194">
            <v>167.76130063847773</v>
          </cell>
          <cell r="FV194">
            <v>176.44067647839864</v>
          </cell>
          <cell r="FW194">
            <v>178.59404910108677</v>
          </cell>
          <cell r="FX194">
            <v>184.39904435355629</v>
          </cell>
          <cell r="FY194">
            <v>194.49724007970994</v>
          </cell>
          <cell r="FZ194">
            <v>204.25607516276762</v>
          </cell>
          <cell r="GA194">
            <v>213.95507960258274</v>
          </cell>
          <cell r="GB194">
            <v>217.14147544195754</v>
          </cell>
          <cell r="GC194">
            <v>230.82509280359841</v>
          </cell>
          <cell r="GD194">
            <v>240.34882287749284</v>
          </cell>
          <cell r="GE194">
            <v>248.22775478191213</v>
          </cell>
          <cell r="GF194">
            <v>258.44371772752152</v>
          </cell>
          <cell r="GG194">
            <v>270.71372869540295</v>
          </cell>
          <cell r="GH194">
            <v>278.03073126660769</v>
          </cell>
          <cell r="GI194">
            <v>286.72895007521055</v>
          </cell>
          <cell r="GJ194">
            <v>297.64516610227349</v>
          </cell>
          <cell r="GK194">
            <v>310.19386177678467</v>
          </cell>
          <cell r="GL194">
            <v>320.63943001638199</v>
          </cell>
          <cell r="GM194">
            <v>331.39221784279744</v>
          </cell>
          <cell r="GN194">
            <v>344.93438086385447</v>
          </cell>
          <cell r="GO194">
            <v>354.09265244847734</v>
          </cell>
        </row>
        <row r="195">
          <cell r="A195">
            <v>10217</v>
          </cell>
          <cell r="B195" t="str">
            <v>Asphalt—Global (USD)</v>
          </cell>
          <cell r="C195">
            <v>100</v>
          </cell>
          <cell r="D195">
            <v>100</v>
          </cell>
          <cell r="E195">
            <v>100</v>
          </cell>
          <cell r="F195">
            <v>100</v>
          </cell>
          <cell r="G195">
            <v>101</v>
          </cell>
          <cell r="H195">
            <v>101.5</v>
          </cell>
          <cell r="I195">
            <v>102</v>
          </cell>
          <cell r="J195">
            <v>102</v>
          </cell>
          <cell r="K195">
            <v>103</v>
          </cell>
          <cell r="L195">
            <v>103.5</v>
          </cell>
          <cell r="M195">
            <v>104</v>
          </cell>
          <cell r="N195">
            <v>104</v>
          </cell>
          <cell r="O195">
            <v>105.5</v>
          </cell>
          <cell r="P195">
            <v>106.25</v>
          </cell>
          <cell r="Q195">
            <v>107</v>
          </cell>
          <cell r="R195">
            <v>107</v>
          </cell>
          <cell r="S195">
            <v>109</v>
          </cell>
          <cell r="T195">
            <v>110</v>
          </cell>
          <cell r="U195">
            <v>111</v>
          </cell>
          <cell r="V195">
            <v>115.44</v>
          </cell>
          <cell r="W195">
            <v>119.88000000000001</v>
          </cell>
          <cell r="X195">
            <v>122.94</v>
          </cell>
          <cell r="Y195">
            <v>126</v>
          </cell>
          <cell r="Z195">
            <v>137.97</v>
          </cell>
          <cell r="AA195">
            <v>149.94</v>
          </cell>
          <cell r="AB195">
            <v>156.47</v>
          </cell>
          <cell r="AC195">
            <v>163</v>
          </cell>
          <cell r="AD195">
            <v>164</v>
          </cell>
          <cell r="AE195">
            <v>165</v>
          </cell>
          <cell r="AF195">
            <v>165.5</v>
          </cell>
          <cell r="AG195">
            <v>166</v>
          </cell>
          <cell r="AH195">
            <v>193.39</v>
          </cell>
          <cell r="AI195">
            <v>220.78</v>
          </cell>
          <cell r="AJ195">
            <v>224.39</v>
          </cell>
          <cell r="AK195">
            <v>228</v>
          </cell>
          <cell r="AL195">
            <v>223</v>
          </cell>
          <cell r="AM195">
            <v>211.85</v>
          </cell>
          <cell r="AN195">
            <v>201.25749999999999</v>
          </cell>
          <cell r="AO195">
            <v>201</v>
          </cell>
          <cell r="AP195">
            <v>201</v>
          </cell>
          <cell r="AQ195">
            <v>207.03</v>
          </cell>
          <cell r="AR195">
            <v>207</v>
          </cell>
          <cell r="AS195">
            <v>209</v>
          </cell>
          <cell r="AT195">
            <v>211.09</v>
          </cell>
          <cell r="AU195">
            <v>219.53360000000001</v>
          </cell>
          <cell r="AV195">
            <v>223.924272</v>
          </cell>
          <cell r="AW195">
            <v>223.924272</v>
          </cell>
          <cell r="AX195">
            <v>223.924272</v>
          </cell>
          <cell r="AY195">
            <v>228.40275744000002</v>
          </cell>
          <cell r="AZ195">
            <v>223</v>
          </cell>
          <cell r="BA195">
            <v>224.4495</v>
          </cell>
          <cell r="BB195">
            <v>229.61183849999998</v>
          </cell>
          <cell r="BC195">
            <v>233.62165767158035</v>
          </cell>
          <cell r="BD195">
            <v>226.84662959910452</v>
          </cell>
          <cell r="BE195">
            <v>229.94056799999998</v>
          </cell>
          <cell r="BF195">
            <v>228.33098402399997</v>
          </cell>
          <cell r="BG195">
            <v>226.80116643103918</v>
          </cell>
          <cell r="BH195">
            <v>227.93517226319435</v>
          </cell>
          <cell r="BI195">
            <v>224.74407985150958</v>
          </cell>
          <cell r="BJ195">
            <v>226.54203249032167</v>
          </cell>
          <cell r="BK195">
            <v>203.23766270305526</v>
          </cell>
          <cell r="BL195">
            <v>202.29132375225305</v>
          </cell>
          <cell r="BM195">
            <v>196.02029271593321</v>
          </cell>
          <cell r="BN195">
            <v>182.8869331039657</v>
          </cell>
          <cell r="BO195">
            <v>167.65473766306917</v>
          </cell>
          <cell r="BP195">
            <v>174.8015833648241</v>
          </cell>
          <cell r="BQ195">
            <v>173.4776517315116</v>
          </cell>
          <cell r="BR195">
            <v>174.1262322799144</v>
          </cell>
          <cell r="BS195">
            <v>178.75919985274138</v>
          </cell>
          <cell r="BT195">
            <v>177.53300269067879</v>
          </cell>
          <cell r="BU195">
            <v>180.98817344478553</v>
          </cell>
          <cell r="BV195">
            <v>181.92560746225888</v>
          </cell>
          <cell r="BW195">
            <v>186.46453687316199</v>
          </cell>
          <cell r="BX195">
            <v>190.53743540422266</v>
          </cell>
          <cell r="BY195">
            <v>195.29969206517904</v>
          </cell>
          <cell r="BZ195">
            <v>190.98870884665095</v>
          </cell>
          <cell r="CA195">
            <v>193.85005915451433</v>
          </cell>
          <cell r="CB195">
            <v>194.35467844270681</v>
          </cell>
          <cell r="CC195">
            <v>193.38271988026122</v>
          </cell>
          <cell r="CD195">
            <v>192</v>
          </cell>
          <cell r="CE195">
            <v>186.2476354869774</v>
          </cell>
          <cell r="CF195">
            <v>177.43127122605327</v>
          </cell>
          <cell r="CG195">
            <v>182.0648997428153</v>
          </cell>
          <cell r="CH195">
            <v>184.47743498686523</v>
          </cell>
          <cell r="CI195">
            <v>192.85148204525217</v>
          </cell>
          <cell r="CJ195">
            <v>196.73405192065397</v>
          </cell>
          <cell r="CK195">
            <v>195.61791247983848</v>
          </cell>
          <cell r="CL195">
            <v>195.08813371238807</v>
          </cell>
          <cell r="CM195">
            <v>203.23306624830667</v>
          </cell>
          <cell r="CN195">
            <v>212.36667160978135</v>
          </cell>
          <cell r="CO195">
            <v>205.01056003927357</v>
          </cell>
          <cell r="CP195">
            <v>196.24949759410393</v>
          </cell>
          <cell r="CQ195">
            <v>193.20968670385952</v>
          </cell>
          <cell r="CR195">
            <v>192.22088863449227</v>
          </cell>
          <cell r="CS195">
            <v>189.98718765637634</v>
          </cell>
          <cell r="CT195">
            <v>183.16794478071176</v>
          </cell>
          <cell r="CU195">
            <v>185.23647697124611</v>
          </cell>
          <cell r="CV195" t="str">
            <v/>
          </cell>
          <cell r="CW195" t="str">
            <v/>
          </cell>
          <cell r="CX195" t="str">
            <v/>
          </cell>
          <cell r="CY195">
            <v>190.12072324381683</v>
          </cell>
          <cell r="CZ195">
            <v>199.17414148407985</v>
          </cell>
          <cell r="DA195">
            <v>211.74800160560613</v>
          </cell>
          <cell r="DB195">
            <v>220.87118076914183</v>
          </cell>
          <cell r="DC195">
            <v>228.90419941487428</v>
          </cell>
          <cell r="DD195">
            <v>240.91608277448287</v>
          </cell>
          <cell r="DE195">
            <v>253.92865047293498</v>
          </cell>
          <cell r="DF195">
            <v>264.51947348242612</v>
          </cell>
          <cell r="DG195">
            <v>271.99659902626382</v>
          </cell>
          <cell r="DH195">
            <v>281.05361030903464</v>
          </cell>
          <cell r="DI195">
            <v>286.58733900405457</v>
          </cell>
          <cell r="DJ195">
            <v>291.88143187594375</v>
          </cell>
          <cell r="DK195">
            <v>298.81069832666589</v>
          </cell>
          <cell r="DL195">
            <v>305.77071888032805</v>
          </cell>
          <cell r="DM195">
            <v>313.07957683901299</v>
          </cell>
          <cell r="DN195">
            <v>322.07946078298079</v>
          </cell>
          <cell r="DO195">
            <v>327.17767911955184</v>
          </cell>
          <cell r="DP195">
            <v>330.88145305454964</v>
          </cell>
          <cell r="DQ195">
            <v>334.901358823885</v>
          </cell>
          <cell r="DR195">
            <v>338.56931603365899</v>
          </cell>
          <cell r="DS195">
            <v>343.72053407475477</v>
          </cell>
          <cell r="DT195">
            <v>347.4902675311348</v>
          </cell>
          <cell r="DU195">
            <v>352.02511453199656</v>
          </cell>
          <cell r="DV195">
            <v>356.60399700175219</v>
          </cell>
          <cell r="DW195">
            <v>361.83496347868947</v>
          </cell>
          <cell r="DX195">
            <v>365.60893662023062</v>
          </cell>
          <cell r="DY195">
            <v>373.62236979900894</v>
          </cell>
          <cell r="DZ195" t="str">
            <v>xx</v>
          </cell>
          <cell r="EA195" t="str">
            <v>xx</v>
          </cell>
          <cell r="EE195">
            <v>185.23647697124611</v>
          </cell>
          <cell r="EF195" t="str">
            <v/>
          </cell>
          <cell r="EG195" t="str">
            <v/>
          </cell>
          <cell r="EH195" t="str">
            <v/>
          </cell>
          <cell r="EI195">
            <v>189.72105231597837</v>
          </cell>
          <cell r="EJ195">
            <v>191.88519404974878</v>
          </cell>
          <cell r="EK195">
            <v>194.52309052880108</v>
          </cell>
          <cell r="EL195">
            <v>202.44724688138515</v>
          </cell>
          <cell r="EM195">
            <v>209.44204528897555</v>
          </cell>
          <cell r="EN195">
            <v>218.49346028938288</v>
          </cell>
          <cell r="EO195">
            <v>228.75469227239805</v>
          </cell>
          <cell r="EP195">
            <v>237.24439330022329</v>
          </cell>
          <cell r="EQ195">
            <v>243.61523165638491</v>
          </cell>
          <cell r="ER195">
            <v>251.32159494983168</v>
          </cell>
          <cell r="ES195">
            <v>256.02250679407632</v>
          </cell>
          <cell r="ET195">
            <v>260.5155056345813</v>
          </cell>
          <cell r="EU195">
            <v>259.96734723338005</v>
          </cell>
          <cell r="EV195">
            <v>262.65709733352315</v>
          </cell>
          <cell r="EW195">
            <v>266.35421716717372</v>
          </cell>
          <cell r="EX195">
            <v>272.04174400406004</v>
          </cell>
          <cell r="EY195">
            <v>276.05811660770348</v>
          </cell>
          <cell r="EZ195">
            <v>279.0269438718625</v>
          </cell>
          <cell r="FA195">
            <v>282.24736892307055</v>
          </cell>
          <cell r="FB195">
            <v>285.18407754571086</v>
          </cell>
          <cell r="FC195">
            <v>289.30610819329513</v>
          </cell>
          <cell r="FD195">
            <v>292.32040750544058</v>
          </cell>
          <cell r="FE195">
            <v>295.94452888314379</v>
          </cell>
          <cell r="FF195">
            <v>299.49404292587133</v>
          </cell>
          <cell r="FG195">
            <v>303.1702905033236</v>
          </cell>
          <cell r="FH195">
            <v>305.24558209988282</v>
          </cell>
          <cell r="FI195">
            <v>309.03383001355428</v>
          </cell>
          <cell r="FK195">
            <v>185.23647697124611</v>
          </cell>
          <cell r="FL195" t="str">
            <v/>
          </cell>
          <cell r="FM195" t="str">
            <v/>
          </cell>
          <cell r="FN195" t="str">
            <v/>
          </cell>
          <cell r="FO195">
            <v>195.8275082521609</v>
          </cell>
          <cell r="FP195">
            <v>199.15659021879418</v>
          </cell>
          <cell r="FQ195">
            <v>206.81256020347851</v>
          </cell>
          <cell r="FR195">
            <v>214.9991893339062</v>
          </cell>
          <cell r="FS195">
            <v>226.34909559796699</v>
          </cell>
          <cell r="FT195">
            <v>239.94241214222109</v>
          </cell>
          <cell r="FU195">
            <v>259.10066048822142</v>
          </cell>
          <cell r="FV195">
            <v>280.33773784098383</v>
          </cell>
          <cell r="FW195">
            <v>279.61417527778099</v>
          </cell>
          <cell r="FX195">
            <v>283.1245442028312</v>
          </cell>
          <cell r="FY195">
            <v>286.15704406168095</v>
          </cell>
          <cell r="FZ195">
            <v>304.24849408703056</v>
          </cell>
          <cell r="GA195">
            <v>325.31749933958946</v>
          </cell>
          <cell r="GB195">
            <v>328.56782326326316</v>
          </cell>
          <cell r="GC195">
            <v>336.78234230996662</v>
          </cell>
          <cell r="GD195">
            <v>348.74026902811977</v>
          </cell>
          <cell r="GE195">
            <v>363.22873760631131</v>
          </cell>
          <cell r="GF195">
            <v>381.86835548827639</v>
          </cell>
          <cell r="GG195">
            <v>402.76209758965513</v>
          </cell>
          <cell r="GH195">
            <v>420.98928238274431</v>
          </cell>
          <cell r="GI195">
            <v>439.73633761431535</v>
          </cell>
          <cell r="GJ195">
            <v>460.85286561141311</v>
          </cell>
          <cell r="GK195">
            <v>481.6361227132968</v>
          </cell>
          <cell r="GL195">
            <v>506.09330540985832</v>
          </cell>
          <cell r="GM195">
            <v>517.4708153449003</v>
          </cell>
          <cell r="GN195">
            <v>524.23083802253745</v>
          </cell>
          <cell r="GO195">
            <v>550.39626205308502</v>
          </cell>
        </row>
        <row r="196">
          <cell r="A196">
            <v>10218</v>
          </cell>
          <cell r="B196" t="str">
            <v>Asphalt—North America (USD)</v>
          </cell>
          <cell r="C196">
            <v>100</v>
          </cell>
          <cell r="D196">
            <v>101.45467603362397</v>
          </cell>
          <cell r="E196">
            <v>102.21638032447616</v>
          </cell>
          <cell r="F196">
            <v>102.59609119189099</v>
          </cell>
          <cell r="G196">
            <v>103.25235767659059</v>
          </cell>
          <cell r="H196">
            <v>102.99979072821785</v>
          </cell>
          <cell r="I196">
            <v>102.48367124816176</v>
          </cell>
          <cell r="J196">
            <v>103.35288975514919</v>
          </cell>
          <cell r="K196">
            <v>103.09126909231829</v>
          </cell>
          <cell r="L196">
            <v>103.28112117764121</v>
          </cell>
          <cell r="M196">
            <v>104.09718041666646</v>
          </cell>
          <cell r="N196">
            <v>103.01645803912207</v>
          </cell>
          <cell r="O196">
            <v>103.98266979145964</v>
          </cell>
          <cell r="P196">
            <v>104.8823705447424</v>
          </cell>
          <cell r="Q196">
            <v>105.01096622819726</v>
          </cell>
          <cell r="R196">
            <v>104.02744632399236</v>
          </cell>
          <cell r="S196">
            <v>104.80161358074896</v>
          </cell>
          <cell r="T196">
            <v>104.78710082439278</v>
          </cell>
          <cell r="U196">
            <v>105.21205491821215</v>
          </cell>
          <cell r="V196">
            <v>109.16543604352158</v>
          </cell>
          <cell r="W196">
            <v>112.59966999936772</v>
          </cell>
          <cell r="X196">
            <v>115.9124359371755</v>
          </cell>
          <cell r="Y196">
            <v>118.46670861721543</v>
          </cell>
          <cell r="Z196">
            <v>129.60056690224656</v>
          </cell>
          <cell r="AA196">
            <v>141.24008234518701</v>
          </cell>
          <cell r="AB196">
            <v>145.98356034948293</v>
          </cell>
          <cell r="AC196">
            <v>150.22538932647603</v>
          </cell>
          <cell r="AD196">
            <v>149.30475324950689</v>
          </cell>
          <cell r="AE196">
            <v>147.84216869524138</v>
          </cell>
          <cell r="AF196">
            <v>148.64954310844919</v>
          </cell>
          <cell r="AG196">
            <v>150.33261706894871</v>
          </cell>
          <cell r="AH196">
            <v>176.78821370275008</v>
          </cell>
          <cell r="AI196">
            <v>200.7098131250315</v>
          </cell>
          <cell r="AJ196">
            <v>203.30753914633036</v>
          </cell>
          <cell r="AK196">
            <v>207.46770522706728</v>
          </cell>
          <cell r="AL196">
            <v>205.85518924979547</v>
          </cell>
          <cell r="AM196">
            <v>198.10851024076072</v>
          </cell>
          <cell r="AN196">
            <v>193.14294594732837</v>
          </cell>
          <cell r="AO196">
            <v>191.63995196452061</v>
          </cell>
          <cell r="AP196">
            <v>190.88669153730888</v>
          </cell>
          <cell r="AQ196">
            <v>196.91610325801497</v>
          </cell>
          <cell r="AR196">
            <v>196.6714724689167</v>
          </cell>
          <cell r="AS196">
            <v>197.67891623519768</v>
          </cell>
          <cell r="AT196">
            <v>199.68689522231222</v>
          </cell>
          <cell r="AU196">
            <v>204.57420688178559</v>
          </cell>
          <cell r="AV196">
            <v>206.29519144911876</v>
          </cell>
          <cell r="AW196">
            <v>206.23174529288474</v>
          </cell>
          <cell r="AX196">
            <v>205.47814332971126</v>
          </cell>
          <cell r="AY196">
            <v>210.65524186135008</v>
          </cell>
          <cell r="AZ196">
            <v>207.07266746553734</v>
          </cell>
          <cell r="BA196">
            <v>208.19113922478022</v>
          </cell>
          <cell r="BB196">
            <v>212.5010934717825</v>
          </cell>
          <cell r="BC196">
            <v>215.70141545587521</v>
          </cell>
          <cell r="BD196">
            <v>210.94274752379758</v>
          </cell>
          <cell r="BE196">
            <v>215.00921801494871</v>
          </cell>
          <cell r="BF196">
            <v>213.60213413616225</v>
          </cell>
          <cell r="BG196">
            <v>211.51723652998888</v>
          </cell>
          <cell r="BH196">
            <v>212.0044927645863</v>
          </cell>
          <cell r="BI196">
            <v>210.68495524311106</v>
          </cell>
          <cell r="BJ196">
            <v>214.91389616968385</v>
          </cell>
          <cell r="BK196">
            <v>196.72844378588997</v>
          </cell>
          <cell r="BL196">
            <v>200.81378716181274</v>
          </cell>
          <cell r="BM196">
            <v>198.50865855489735</v>
          </cell>
          <cell r="BN196">
            <v>192.15638148114064</v>
          </cell>
          <cell r="BO196">
            <v>182.93287517004589</v>
          </cell>
          <cell r="BP196">
            <v>190.25790867662761</v>
          </cell>
          <cell r="BQ196">
            <v>189.88938810977896</v>
          </cell>
          <cell r="BR196">
            <v>188.93597780456844</v>
          </cell>
          <cell r="BS196">
            <v>195.46584073856133</v>
          </cell>
          <cell r="BT196">
            <v>191.74900101465377</v>
          </cell>
          <cell r="BU196">
            <v>193.32257595145944</v>
          </cell>
          <cell r="BV196">
            <v>190.9060437520663</v>
          </cell>
          <cell r="BW196">
            <v>198.63773852402497</v>
          </cell>
          <cell r="BX196">
            <v>210.25803211602542</v>
          </cell>
          <cell r="BY196">
            <v>218.63154270381924</v>
          </cell>
          <cell r="BZ196">
            <v>213.74707500429022</v>
          </cell>
          <cell r="CA196">
            <v>216.18103633119952</v>
          </cell>
          <cell r="CB196">
            <v>218.50820246391734</v>
          </cell>
          <cell r="CC196">
            <v>219.77025479953437</v>
          </cell>
          <cell r="CD196">
            <v>220</v>
          </cell>
          <cell r="CE196">
            <v>214.15158937776394</v>
          </cell>
          <cell r="CF196">
            <v>209.3960643942228</v>
          </cell>
          <cell r="CG196">
            <v>213.61981102675134</v>
          </cell>
          <cell r="CH196">
            <v>216.99491504389394</v>
          </cell>
          <cell r="CI196">
            <v>226.25076826123316</v>
          </cell>
          <cell r="CJ196">
            <v>234.08758865703427</v>
          </cell>
          <cell r="CK196">
            <v>231.74422253999356</v>
          </cell>
          <cell r="CL196">
            <v>232.76566675148447</v>
          </cell>
          <cell r="CM196">
            <v>247.24033562581181</v>
          </cell>
          <cell r="CN196">
            <v>260.05718236649022</v>
          </cell>
          <cell r="CO196">
            <v>254.13606557330925</v>
          </cell>
          <cell r="CP196">
            <v>234.72247219772927</v>
          </cell>
          <cell r="CQ196">
            <v>228.86375799995736</v>
          </cell>
          <cell r="CR196">
            <v>228.54533781047232</v>
          </cell>
          <cell r="CS196">
            <v>233.90954772697356</v>
          </cell>
          <cell r="CT196">
            <v>224.52014002010534</v>
          </cell>
          <cell r="CU196">
            <v>231.12946392806623</v>
          </cell>
          <cell r="CV196" t="str">
            <v/>
          </cell>
          <cell r="CW196" t="str">
            <v/>
          </cell>
          <cell r="CX196" t="str">
            <v/>
          </cell>
          <cell r="CY196">
            <v>231.21162566227858</v>
          </cell>
          <cell r="CZ196">
            <v>244.12805181837859</v>
          </cell>
          <cell r="DA196">
            <v>259.4758686454548</v>
          </cell>
          <cell r="DB196">
            <v>271.09450867231368</v>
          </cell>
          <cell r="DC196">
            <v>281.3162629750035</v>
          </cell>
          <cell r="DD196">
            <v>299.61152123785888</v>
          </cell>
          <cell r="DE196">
            <v>313.39470401496322</v>
          </cell>
          <cell r="DF196">
            <v>323.60913700512134</v>
          </cell>
          <cell r="DG196">
            <v>330.95380228577778</v>
          </cell>
          <cell r="DH196">
            <v>340.46836105957698</v>
          </cell>
          <cell r="DI196">
            <v>345.14920767169787</v>
          </cell>
          <cell r="DJ196">
            <v>350.88112097663003</v>
          </cell>
          <cell r="DK196">
            <v>358.49687866265702</v>
          </cell>
          <cell r="DL196">
            <v>365.03164061799816</v>
          </cell>
          <cell r="DM196">
            <v>369.82573379344387</v>
          </cell>
          <cell r="DN196">
            <v>375.81318506693202</v>
          </cell>
          <cell r="DO196">
            <v>382.75233474694073</v>
          </cell>
          <cell r="DP196">
            <v>383.60507682128713</v>
          </cell>
          <cell r="DQ196">
            <v>387.02805194385581</v>
          </cell>
          <cell r="DR196">
            <v>389.45696784610516</v>
          </cell>
          <cell r="DS196">
            <v>391.92272923740603</v>
          </cell>
          <cell r="DT196">
            <v>393.70890217627039</v>
          </cell>
          <cell r="DU196">
            <v>395.99596248190619</v>
          </cell>
          <cell r="DV196">
            <v>397.43750813200205</v>
          </cell>
          <cell r="DW196">
            <v>398.8560455948454</v>
          </cell>
          <cell r="DX196">
            <v>399.09181804320468</v>
          </cell>
          <cell r="DY196">
            <v>404.60566549401329</v>
          </cell>
          <cell r="DZ196" t="str">
            <v>xx</v>
          </cell>
          <cell r="EA196" t="str">
            <v>xx</v>
          </cell>
          <cell r="EE196">
            <v>231.12946392806623</v>
          </cell>
          <cell r="EF196" t="str">
            <v/>
          </cell>
          <cell r="EG196" t="str">
            <v/>
          </cell>
          <cell r="EH196" t="str">
            <v/>
          </cell>
          <cell r="EI196">
            <v>230.4305997320013</v>
          </cell>
          <cell r="EJ196">
            <v>232.74184094829809</v>
          </cell>
          <cell r="EK196">
            <v>235.95600665418038</v>
          </cell>
          <cell r="EL196">
            <v>245.99321559353726</v>
          </cell>
          <cell r="EM196">
            <v>254.804748188308</v>
          </cell>
          <cell r="EN196">
            <v>268.03299630292281</v>
          </cell>
          <cell r="EO196">
            <v>279.80091511305017</v>
          </cell>
          <cell r="EP196">
            <v>288.46445434432314</v>
          </cell>
          <cell r="EQ196">
            <v>294.68412149595883</v>
          </cell>
          <cell r="ER196">
            <v>302.73237447144436</v>
          </cell>
          <cell r="ES196">
            <v>306.68631490445046</v>
          </cell>
          <cell r="ET196">
            <v>311.5248147858926</v>
          </cell>
          <cell r="EU196">
            <v>314.04509145897339</v>
          </cell>
          <cell r="EV196">
            <v>318.12519991116238</v>
          </cell>
          <cell r="EW196">
            <v>321.45035557754233</v>
          </cell>
          <cell r="EX196">
            <v>326.39440018219358</v>
          </cell>
          <cell r="EY196">
            <v>332.11973048777782</v>
          </cell>
          <cell r="EZ196">
            <v>332.82267027438957</v>
          </cell>
          <cell r="FA196">
            <v>335.64401336900016</v>
          </cell>
          <cell r="FB196">
            <v>337.64513066165773</v>
          </cell>
          <cell r="FC196">
            <v>339.67597046191389</v>
          </cell>
          <cell r="FD196">
            <v>341.14662776781194</v>
          </cell>
          <cell r="FE196">
            <v>343.02926684743068</v>
          </cell>
          <cell r="FF196">
            <v>344.21556108932458</v>
          </cell>
          <cell r="FG196">
            <v>345.38270944792851</v>
          </cell>
          <cell r="FH196">
            <v>345.57666448892775</v>
          </cell>
          <cell r="FI196">
            <v>349.21312171970942</v>
          </cell>
          <cell r="FK196">
            <v>231.12946392806623</v>
          </cell>
          <cell r="FL196" t="str">
            <v/>
          </cell>
          <cell r="FM196" t="str">
            <v/>
          </cell>
          <cell r="FN196" t="str">
            <v/>
          </cell>
          <cell r="FO196">
            <v>235.78822324302143</v>
          </cell>
          <cell r="FP196">
            <v>238.78347584938979</v>
          </cell>
          <cell r="FQ196">
            <v>244.89087623060601</v>
          </cell>
          <cell r="FR196">
            <v>254.88949788291089</v>
          </cell>
          <cell r="FS196">
            <v>269.8473249292133</v>
          </cell>
          <cell r="FT196">
            <v>287.28575320209177</v>
          </cell>
          <cell r="FU196">
            <v>307.7415652216406</v>
          </cell>
          <cell r="FV196">
            <v>334.35088227135441</v>
          </cell>
          <cell r="FW196">
            <v>329.65078415568757</v>
          </cell>
          <cell r="FX196">
            <v>329.50059332759866</v>
          </cell>
          <cell r="FY196">
            <v>330.80054190314809</v>
          </cell>
          <cell r="FZ196">
            <v>351.06868550664325</v>
          </cell>
          <cell r="GA196">
            <v>379.44319082993411</v>
          </cell>
          <cell r="GB196">
            <v>380.87003386469695</v>
          </cell>
          <cell r="GC196">
            <v>385.81986221194234</v>
          </cell>
          <cell r="GD196">
            <v>398.38177416845122</v>
          </cell>
          <cell r="GE196">
            <v>410.11617210569034</v>
          </cell>
          <cell r="GF196">
            <v>427.94760415980903</v>
          </cell>
          <cell r="GG196">
            <v>449.94754700722672</v>
          </cell>
          <cell r="GH196">
            <v>469.81046128012144</v>
          </cell>
          <cell r="GI196">
            <v>486.32683953432598</v>
          </cell>
          <cell r="GJ196">
            <v>505.67715009553569</v>
          </cell>
          <cell r="GK196">
            <v>526.38699829631378</v>
          </cell>
          <cell r="GL196">
            <v>557.73722407722335</v>
          </cell>
          <cell r="GM196">
            <v>561.22248319265998</v>
          </cell>
          <cell r="GN196">
            <v>557.76170562557866</v>
          </cell>
          <cell r="GO196">
            <v>591.15870459257815</v>
          </cell>
        </row>
        <row r="197">
          <cell r="A197">
            <v>10219</v>
          </cell>
          <cell r="B197" t="str">
            <v>Asphalt—South America (USD)</v>
          </cell>
          <cell r="C197">
            <v>100</v>
          </cell>
          <cell r="D197">
            <v>102.68801293936446</v>
          </cell>
          <cell r="E197">
            <v>103.33735502004053</v>
          </cell>
          <cell r="F197">
            <v>102.3822362048323</v>
          </cell>
          <cell r="G197">
            <v>103.17368361625776</v>
          </cell>
          <cell r="H197">
            <v>102.83683103501103</v>
          </cell>
          <cell r="I197">
            <v>102.78208310234125</v>
          </cell>
          <cell r="J197">
            <v>103.03763069861276</v>
          </cell>
          <cell r="K197">
            <v>104.4790937782827</v>
          </cell>
          <cell r="L197">
            <v>102.90137379221423</v>
          </cell>
          <cell r="M197">
            <v>99.526225510895244</v>
          </cell>
          <cell r="N197">
            <v>94.24630223482886</v>
          </cell>
          <cell r="O197">
            <v>92.357024039228335</v>
          </cell>
          <cell r="P197">
            <v>92.521760155125548</v>
          </cell>
          <cell r="Q197">
            <v>93.293168843903629</v>
          </cell>
          <cell r="R197">
            <v>93.963157512772057</v>
          </cell>
          <cell r="S197">
            <v>94.865739114953669</v>
          </cell>
          <cell r="T197">
            <v>96.324184962899139</v>
          </cell>
          <cell r="U197">
            <v>98.768005593761586</v>
          </cell>
          <cell r="V197">
            <v>104.91980614707167</v>
          </cell>
          <cell r="W197">
            <v>112.54618165756679</v>
          </cell>
          <cell r="X197">
            <v>119.50611705374511</v>
          </cell>
          <cell r="Y197">
            <v>126.64196699757163</v>
          </cell>
          <cell r="Z197">
            <v>140.96383134975324</v>
          </cell>
          <cell r="AA197">
            <v>154.78308951574033</v>
          </cell>
          <cell r="AB197">
            <v>162.65450250139077</v>
          </cell>
          <cell r="AC197">
            <v>170.32780879814447</v>
          </cell>
          <cell r="AD197">
            <v>173.40726220355515</v>
          </cell>
          <cell r="AE197">
            <v>178.62155560926783</v>
          </cell>
          <cell r="AF197">
            <v>181.29369219408684</v>
          </cell>
          <cell r="AG197">
            <v>185.12589140928026</v>
          </cell>
          <cell r="AH197">
            <v>220.54000287829564</v>
          </cell>
          <cell r="AI197">
            <v>256.31714002614967</v>
          </cell>
          <cell r="AJ197">
            <v>263.8382581113184</v>
          </cell>
          <cell r="AK197">
            <v>266.58924783728759</v>
          </cell>
          <cell r="AL197">
            <v>254.73126104989814</v>
          </cell>
          <cell r="AM197">
            <v>242.19258930447654</v>
          </cell>
          <cell r="AN197">
            <v>228.6738033022321</v>
          </cell>
          <cell r="AO197">
            <v>234.88102291025783</v>
          </cell>
          <cell r="AP197">
            <v>237.552389484625</v>
          </cell>
          <cell r="AQ197">
            <v>246.9356331010174</v>
          </cell>
          <cell r="AR197">
            <v>249.56652134549307</v>
          </cell>
          <cell r="AS197">
            <v>253.86835976145517</v>
          </cell>
          <cell r="AT197">
            <v>258.92085110931839</v>
          </cell>
          <cell r="AU197">
            <v>270.8750630605619</v>
          </cell>
          <cell r="AV197">
            <v>276.9059611982056</v>
          </cell>
          <cell r="AW197">
            <v>276.39187972662137</v>
          </cell>
          <cell r="AX197">
            <v>276.28843262576294</v>
          </cell>
          <cell r="AY197">
            <v>280.4969863646524</v>
          </cell>
          <cell r="AZ197">
            <v>273.09727118052029</v>
          </cell>
          <cell r="BA197">
            <v>273.31710101010106</v>
          </cell>
          <cell r="BB197">
            <v>280.2058288368147</v>
          </cell>
          <cell r="BC197">
            <v>285.3926469246951</v>
          </cell>
          <cell r="BD197">
            <v>277.43973862126563</v>
          </cell>
          <cell r="BE197">
            <v>281.54963486866797</v>
          </cell>
          <cell r="BF197">
            <v>279.61922065892782</v>
          </cell>
          <cell r="BG197">
            <v>279.08415515408285</v>
          </cell>
          <cell r="BH197">
            <v>282.95178354102711</v>
          </cell>
          <cell r="BI197">
            <v>280.10368263039334</v>
          </cell>
          <cell r="BJ197">
            <v>282.42171734457548</v>
          </cell>
          <cell r="BK197">
            <v>251.03732850665136</v>
          </cell>
          <cell r="BL197">
            <v>243.04610529302801</v>
          </cell>
          <cell r="BM197">
            <v>231.52802112657955</v>
          </cell>
          <cell r="BN197">
            <v>213.23730745757976</v>
          </cell>
          <cell r="BO197">
            <v>194.68566170877034</v>
          </cell>
          <cell r="BP197">
            <v>206.22350299385417</v>
          </cell>
          <cell r="BQ197">
            <v>213.7721150369471</v>
          </cell>
          <cell r="BR197">
            <v>219.22024120101332</v>
          </cell>
          <cell r="BS197">
            <v>224.82674760575344</v>
          </cell>
          <cell r="BT197">
            <v>224.32556442145662</v>
          </cell>
          <cell r="BU197">
            <v>225.36227099437411</v>
          </cell>
          <cell r="BV197">
            <v>223.65568780475411</v>
          </cell>
          <cell r="BW197">
            <v>229.24225771140505</v>
          </cell>
          <cell r="BX197">
            <v>224.42814659810654</v>
          </cell>
          <cell r="BY197">
            <v>228.24344973859212</v>
          </cell>
          <cell r="BZ197">
            <v>223.67858074382033</v>
          </cell>
          <cell r="CA197">
            <v>225.91262519183147</v>
          </cell>
          <cell r="CB197">
            <v>225.64250397114174</v>
          </cell>
          <cell r="CC197">
            <v>227.05303971556532</v>
          </cell>
          <cell r="CD197">
            <v>223</v>
          </cell>
          <cell r="CE197">
            <v>216.74300177843585</v>
          </cell>
          <cell r="CF197">
            <v>198.36319522762449</v>
          </cell>
          <cell r="CG197">
            <v>200.31933872080387</v>
          </cell>
          <cell r="CH197">
            <v>203.16073468428914</v>
          </cell>
          <cell r="CI197">
            <v>209.14981196915997</v>
          </cell>
          <cell r="CJ197">
            <v>209.09744383978193</v>
          </cell>
          <cell r="CK197">
            <v>210.00540586544489</v>
          </cell>
          <cell r="CL197">
            <v>206.52170993057223</v>
          </cell>
          <cell r="CM197">
            <v>224.34253447224688</v>
          </cell>
          <cell r="CN197">
            <v>227.03150705851903</v>
          </cell>
          <cell r="CO197">
            <v>215.02077931008574</v>
          </cell>
          <cell r="CP197">
            <v>200.00391254995816</v>
          </cell>
          <cell r="CQ197">
            <v>197.60685608831295</v>
          </cell>
          <cell r="CR197">
            <v>205.22422929334536</v>
          </cell>
          <cell r="CS197">
            <v>217.01535433571158</v>
          </cell>
          <cell r="CT197">
            <v>209.44981051020022</v>
          </cell>
          <cell r="CU197">
            <v>215.30790806422013</v>
          </cell>
          <cell r="CV197" t="str">
            <v/>
          </cell>
          <cell r="CW197" t="str">
            <v/>
          </cell>
          <cell r="CX197" t="str">
            <v/>
          </cell>
          <cell r="CY197">
            <v>218.82357694186447</v>
          </cell>
          <cell r="CZ197">
            <v>230.75350271841961</v>
          </cell>
          <cell r="DA197">
            <v>246.24737354899716</v>
          </cell>
          <cell r="DB197">
            <v>257.65555353961622</v>
          </cell>
          <cell r="DC197">
            <v>268.70360845562197</v>
          </cell>
          <cell r="DD197">
            <v>286.28654415675925</v>
          </cell>
          <cell r="DE197">
            <v>302.37810355905469</v>
          </cell>
          <cell r="DF197">
            <v>312.69987157957598</v>
          </cell>
          <cell r="DG197">
            <v>318.32296313824446</v>
          </cell>
          <cell r="DH197">
            <v>328.26465004126851</v>
          </cell>
          <cell r="DI197">
            <v>335.64645822395522</v>
          </cell>
          <cell r="DJ197">
            <v>345.8718902976467</v>
          </cell>
          <cell r="DK197">
            <v>358.71112004962299</v>
          </cell>
          <cell r="DL197">
            <v>371.52341407052091</v>
          </cell>
          <cell r="DM197">
            <v>380.81955115533714</v>
          </cell>
          <cell r="DN197">
            <v>393.0167141607775</v>
          </cell>
          <cell r="DO197">
            <v>402.71570106120362</v>
          </cell>
          <cell r="DP197">
            <v>409.645875685475</v>
          </cell>
          <cell r="DQ197">
            <v>415.7364100499824</v>
          </cell>
          <cell r="DR197">
            <v>422.25966766727157</v>
          </cell>
          <cell r="DS197">
            <v>430.54079908497079</v>
          </cell>
          <cell r="DT197">
            <v>436.8409148411364</v>
          </cell>
          <cell r="DU197">
            <v>444.33926824042265</v>
          </cell>
          <cell r="DV197">
            <v>451.63101838256813</v>
          </cell>
          <cell r="DW197">
            <v>461.18802587553733</v>
          </cell>
          <cell r="DX197">
            <v>467.36806616781263</v>
          </cell>
          <cell r="DY197">
            <v>478.33873524567053</v>
          </cell>
          <cell r="DZ197" t="str">
            <v>xx</v>
          </cell>
          <cell r="EA197" t="str">
            <v>xx</v>
          </cell>
          <cell r="EE197">
            <v>215.30790806422013</v>
          </cell>
          <cell r="EF197" t="str">
            <v/>
          </cell>
          <cell r="EG197" t="str">
            <v/>
          </cell>
          <cell r="EH197" t="str">
            <v/>
          </cell>
          <cell r="EI197">
            <v>218.35488862028129</v>
          </cell>
          <cell r="EJ197">
            <v>220.45774333946909</v>
          </cell>
          <cell r="EK197">
            <v>224.87015309166233</v>
          </cell>
          <cell r="EL197">
            <v>234.4609206943299</v>
          </cell>
          <cell r="EM197">
            <v>244.01173470671037</v>
          </cell>
          <cell r="EN197">
            <v>259.73790166468427</v>
          </cell>
          <cell r="EO197">
            <v>271.26220090714543</v>
          </cell>
          <cell r="EP197">
            <v>280.05883731588966</v>
          </cell>
          <cell r="EQ197">
            <v>284.84315862783075</v>
          </cell>
          <cell r="ER197">
            <v>293.29441956749679</v>
          </cell>
          <cell r="ES197">
            <v>299.56006830160851</v>
          </cell>
          <cell r="ET197">
            <v>308.22982930336593</v>
          </cell>
          <cell r="EU197">
            <v>305.42099365943858</v>
          </cell>
          <cell r="EV197">
            <v>307.69866663859096</v>
          </cell>
          <cell r="EW197">
            <v>310.30669505235625</v>
          </cell>
          <cell r="EX197">
            <v>315.37713669532263</v>
          </cell>
          <cell r="EY197">
            <v>322.77096163183154</v>
          </cell>
          <cell r="EZ197">
            <v>328.04767710571377</v>
          </cell>
          <cell r="FA197">
            <v>332.68115807242083</v>
          </cell>
          <cell r="FB197">
            <v>337.64020568951651</v>
          </cell>
          <cell r="FC197">
            <v>343.93074436238408</v>
          </cell>
          <cell r="FD197">
            <v>348.71185530676547</v>
          </cell>
          <cell r="FE197">
            <v>354.39819650086753</v>
          </cell>
          <cell r="FF197">
            <v>359.92319534791386</v>
          </cell>
          <cell r="FG197">
            <v>367.15874629123658</v>
          </cell>
          <cell r="FH197">
            <v>371.83276845250538</v>
          </cell>
          <cell r="FI197">
            <v>379.68995823786065</v>
          </cell>
          <cell r="FK197">
            <v>215.30790806422013</v>
          </cell>
          <cell r="FL197" t="str">
            <v/>
          </cell>
          <cell r="FM197" t="str">
            <v/>
          </cell>
          <cell r="FN197" t="str">
            <v/>
          </cell>
          <cell r="FO197">
            <v>224.31240757370972</v>
          </cell>
          <cell r="FP197">
            <v>233.18286801629017</v>
          </cell>
          <cell r="FQ197">
            <v>248.09558864513474</v>
          </cell>
          <cell r="FR197">
            <v>253.33558447646482</v>
          </cell>
          <cell r="FS197">
            <v>269.48425081918941</v>
          </cell>
          <cell r="FT197">
            <v>287.36978066128353</v>
          </cell>
          <cell r="FU197">
            <v>309.33260129921035</v>
          </cell>
          <cell r="FV197">
            <v>334.42550077559702</v>
          </cell>
          <cell r="FW197">
            <v>330.66331095309624</v>
          </cell>
          <cell r="FX197">
            <v>335.71745973189491</v>
          </cell>
          <cell r="FY197">
            <v>342.52950233317125</v>
          </cell>
          <cell r="FZ197">
            <v>365.14352405812707</v>
          </cell>
          <cell r="GA197">
            <v>390.71254605373241</v>
          </cell>
          <cell r="GB197">
            <v>397.24488578795894</v>
          </cell>
          <cell r="GC197">
            <v>409.15621942684766</v>
          </cell>
          <cell r="GD197">
            <v>429.62446041102078</v>
          </cell>
          <cell r="GE197">
            <v>448.89708223193082</v>
          </cell>
          <cell r="GF197">
            <v>473.48564533233713</v>
          </cell>
          <cell r="GG197">
            <v>499.8310166095776</v>
          </cell>
          <cell r="GH197">
            <v>528.36056334385387</v>
          </cell>
          <cell r="GI197">
            <v>553.72875749846003</v>
          </cell>
          <cell r="GJ197">
            <v>578.91812082693912</v>
          </cell>
          <cell r="GK197">
            <v>608.08853522812342</v>
          </cell>
          <cell r="GL197">
            <v>641.94320572919071</v>
          </cell>
          <cell r="GM197">
            <v>655.4527044854525</v>
          </cell>
          <cell r="GN197">
            <v>662.60443713117991</v>
          </cell>
          <cell r="GO197">
            <v>700.11208560682587</v>
          </cell>
        </row>
        <row r="198">
          <cell r="A198">
            <v>10220</v>
          </cell>
          <cell r="B198" t="str">
            <v>Asphalt—Europe (USD)</v>
          </cell>
          <cell r="C198">
            <v>100</v>
          </cell>
          <cell r="D198">
            <v>98.670196983652048</v>
          </cell>
          <cell r="E198">
            <v>98.183453080698655</v>
          </cell>
          <cell r="F198">
            <v>96.022300361216082</v>
          </cell>
          <cell r="G198">
            <v>96.219036113368446</v>
          </cell>
          <cell r="H198">
            <v>96.562690068735307</v>
          </cell>
          <cell r="I198">
            <v>98.856909708677748</v>
          </cell>
          <cell r="J198">
            <v>99.998397152476699</v>
          </cell>
          <cell r="K198">
            <v>102.95893630088987</v>
          </cell>
          <cell r="L198">
            <v>106.33690682798881</v>
          </cell>
          <cell r="M198">
            <v>109.84983946924098</v>
          </cell>
          <cell r="N198">
            <v>113.22489530220179</v>
          </cell>
          <cell r="O198">
            <v>116.58246373091011</v>
          </cell>
          <cell r="P198">
            <v>116.94570513297842</v>
          </cell>
          <cell r="Q198">
            <v>115.4971699648833</v>
          </cell>
          <cell r="R198">
            <v>113.56925068314628</v>
          </cell>
          <cell r="S198">
            <v>115.35997453290173</v>
          </cell>
          <cell r="T198">
            <v>117.26253297204183</v>
          </cell>
          <cell r="U198">
            <v>118.29645736267939</v>
          </cell>
          <cell r="V198">
            <v>122.69321846115606</v>
          </cell>
          <cell r="W198">
            <v>128.58135165168602</v>
          </cell>
          <cell r="X198">
            <v>131.22782970250546</v>
          </cell>
          <cell r="Y198">
            <v>131.11067140510411</v>
          </cell>
          <cell r="Z198">
            <v>141.17780632743745</v>
          </cell>
          <cell r="AA198">
            <v>152.121784111186</v>
          </cell>
          <cell r="AB198">
            <v>157.66339730291185</v>
          </cell>
          <cell r="AC198">
            <v>164.15793570281653</v>
          </cell>
          <cell r="AD198">
            <v>167.42093977902658</v>
          </cell>
          <cell r="AE198">
            <v>167.39061516215955</v>
          </cell>
          <cell r="AF198">
            <v>170.61483516488164</v>
          </cell>
          <cell r="AG198">
            <v>172.94959634856104</v>
          </cell>
          <cell r="AH198">
            <v>201.81520395995682</v>
          </cell>
          <cell r="AI198">
            <v>229.87710789819153</v>
          </cell>
          <cell r="AJ198">
            <v>233.0734666043424</v>
          </cell>
          <cell r="AK198">
            <v>228.22641335175157</v>
          </cell>
          <cell r="AL198">
            <v>212.59432998469464</v>
          </cell>
          <cell r="AM198">
            <v>196.05036699903656</v>
          </cell>
          <cell r="AN198">
            <v>181.67408224911736</v>
          </cell>
          <cell r="AO198">
            <v>184.60791267986264</v>
          </cell>
          <cell r="AP198">
            <v>184.48432136613229</v>
          </cell>
          <cell r="AQ198">
            <v>187.8118148544666</v>
          </cell>
          <cell r="AR198">
            <v>184.20353208879237</v>
          </cell>
          <cell r="AS198">
            <v>182.83513711678512</v>
          </cell>
          <cell r="AT198">
            <v>183.38953369712053</v>
          </cell>
          <cell r="AU198">
            <v>191.67918024921107</v>
          </cell>
          <cell r="AV198">
            <v>195.93836149082983</v>
          </cell>
          <cell r="AW198">
            <v>197.35581125292239</v>
          </cell>
          <cell r="AX198">
            <v>197.19917216423477</v>
          </cell>
          <cell r="AY198">
            <v>200.66599512927627</v>
          </cell>
          <cell r="AZ198">
            <v>195.05336121691622</v>
          </cell>
          <cell r="BA198">
            <v>196.7538934691394</v>
          </cell>
          <cell r="BB198">
            <v>202.7601415119311</v>
          </cell>
          <cell r="BC198">
            <v>206.81416475217151</v>
          </cell>
          <cell r="BD198">
            <v>201.97317388711801</v>
          </cell>
          <cell r="BE198">
            <v>205.32825130757681</v>
          </cell>
          <cell r="BF198">
            <v>206.63727984274317</v>
          </cell>
          <cell r="BG198">
            <v>208.94294596878399</v>
          </cell>
          <cell r="BH198">
            <v>211.38350319315759</v>
          </cell>
          <cell r="BI198">
            <v>207.75159510000412</v>
          </cell>
          <cell r="BJ198">
            <v>207.51235748757242</v>
          </cell>
          <cell r="BK198">
            <v>183.56737079496656</v>
          </cell>
          <cell r="BL198">
            <v>183.3155863102603</v>
          </cell>
          <cell r="BM198">
            <v>178.31281379590956</v>
          </cell>
          <cell r="BN198">
            <v>169.04054747852226</v>
          </cell>
          <cell r="BO198">
            <v>155.51730368024047</v>
          </cell>
          <cell r="BP198">
            <v>161.67382402469278</v>
          </cell>
          <cell r="BQ198">
            <v>153.57109798438705</v>
          </cell>
          <cell r="BR198">
            <v>149.94545423335435</v>
          </cell>
          <cell r="BS198">
            <v>153.35569507620681</v>
          </cell>
          <cell r="BT198">
            <v>151.62340777802046</v>
          </cell>
          <cell r="BU198">
            <v>158.44717140656897</v>
          </cell>
          <cell r="BV198">
            <v>161.0209090136004</v>
          </cell>
          <cell r="BW198">
            <v>163.45176451532623</v>
          </cell>
          <cell r="BX198">
            <v>167.43930229963101</v>
          </cell>
          <cell r="BY198">
            <v>174.26572805647936</v>
          </cell>
          <cell r="BZ198">
            <v>172.45004765400327</v>
          </cell>
          <cell r="CA198">
            <v>174.85266401672226</v>
          </cell>
          <cell r="CB198">
            <v>174.6209191893243</v>
          </cell>
          <cell r="CC198">
            <v>168.51912794484903</v>
          </cell>
          <cell r="CD198">
            <v>171</v>
          </cell>
          <cell r="CE198">
            <v>166.27433891437977</v>
          </cell>
          <cell r="CF198">
            <v>159.09891139388247</v>
          </cell>
          <cell r="CG198">
            <v>172.87413183221688</v>
          </cell>
          <cell r="CH198">
            <v>175.19128197800998</v>
          </cell>
          <cell r="CI198">
            <v>189.50868993351244</v>
          </cell>
          <cell r="CJ198">
            <v>193.59646550303299</v>
          </cell>
          <cell r="CK198">
            <v>188.43917760968529</v>
          </cell>
          <cell r="CL198">
            <v>187.27731088833394</v>
          </cell>
          <cell r="CM198">
            <v>198.07494502220899</v>
          </cell>
          <cell r="CN198">
            <v>200.25271527569478</v>
          </cell>
          <cell r="CO198">
            <v>185.66740509483307</v>
          </cell>
          <cell r="CP198">
            <v>179.45683312745908</v>
          </cell>
          <cell r="CQ198">
            <v>184.62795015693976</v>
          </cell>
          <cell r="CR198">
            <v>179.71199866670526</v>
          </cell>
          <cell r="CS198">
            <v>187.13339229795551</v>
          </cell>
          <cell r="CT198">
            <v>177.01129431927069</v>
          </cell>
          <cell r="CU198">
            <v>183.77974342070343</v>
          </cell>
          <cell r="CV198" t="str">
            <v/>
          </cell>
          <cell r="CW198" t="str">
            <v/>
          </cell>
          <cell r="CX198" t="str">
            <v/>
          </cell>
          <cell r="CY198">
            <v>182.66848118277753</v>
          </cell>
          <cell r="CZ198">
            <v>190.05785115953128</v>
          </cell>
          <cell r="DA198">
            <v>201.30043622228345</v>
          </cell>
          <cell r="DB198">
            <v>208.49011464186975</v>
          </cell>
          <cell r="DC198">
            <v>213.8206664009673</v>
          </cell>
          <cell r="DD198">
            <v>222.52238865761487</v>
          </cell>
          <cell r="DE198">
            <v>233.30005823809225</v>
          </cell>
          <cell r="DF198">
            <v>238.91131313703247</v>
          </cell>
          <cell r="DG198">
            <v>246.56517258937532</v>
          </cell>
          <cell r="DH198">
            <v>254.19512812166593</v>
          </cell>
          <cell r="DI198">
            <v>257.43992961729293</v>
          </cell>
          <cell r="DJ198">
            <v>260.92426276317883</v>
          </cell>
          <cell r="DK198">
            <v>262.89962208443649</v>
          </cell>
          <cell r="DL198">
            <v>266.54341509556508</v>
          </cell>
          <cell r="DM198">
            <v>275.15529999304442</v>
          </cell>
          <cell r="DN198">
            <v>288.97869726770227</v>
          </cell>
          <cell r="DO198">
            <v>291.43380835138237</v>
          </cell>
          <cell r="DP198">
            <v>290.87251076397462</v>
          </cell>
          <cell r="DQ198">
            <v>291.30546598535966</v>
          </cell>
          <cell r="DR198">
            <v>292.063425728369</v>
          </cell>
          <cell r="DS198">
            <v>298.04310464622154</v>
          </cell>
          <cell r="DT198">
            <v>302.19269455293323</v>
          </cell>
          <cell r="DU198">
            <v>307.99605305612056</v>
          </cell>
          <cell r="DV198">
            <v>313.1247189248823</v>
          </cell>
          <cell r="DW198">
            <v>318.57855819722045</v>
          </cell>
          <cell r="DX198">
            <v>325.5149828056791</v>
          </cell>
          <cell r="DY198">
            <v>334.82719420740011</v>
          </cell>
          <cell r="DZ198" t="str">
            <v>xx</v>
          </cell>
          <cell r="EA198" t="str">
            <v>xx</v>
          </cell>
          <cell r="EE198">
            <v>183.77974342070343</v>
          </cell>
          <cell r="EF198" t="str">
            <v/>
          </cell>
          <cell r="EG198" t="str">
            <v/>
          </cell>
          <cell r="EH198" t="str">
            <v/>
          </cell>
          <cell r="EI198">
            <v>182.38562183960221</v>
          </cell>
          <cell r="EJ198">
            <v>182.05042423627918</v>
          </cell>
          <cell r="EK198">
            <v>182.37714593527141</v>
          </cell>
          <cell r="EL198">
            <v>188.56526654849861</v>
          </cell>
          <cell r="EM198">
            <v>193.14533534111175</v>
          </cell>
          <cell r="EN198">
            <v>200.6126313561096</v>
          </cell>
          <cell r="EO198">
            <v>209.67820905191647</v>
          </cell>
          <cell r="EP198">
            <v>214.46916363760164</v>
          </cell>
          <cell r="EQ198">
            <v>220.99644345997694</v>
          </cell>
          <cell r="ER198">
            <v>227.49323847669262</v>
          </cell>
          <cell r="ES198">
            <v>230.25199268891282</v>
          </cell>
          <cell r="ET198">
            <v>233.21253155583861</v>
          </cell>
          <cell r="EU198">
            <v>230.97683958047122</v>
          </cell>
          <cell r="EV198">
            <v>233.41429842685304</v>
          </cell>
          <cell r="EW198">
            <v>234.746510412628</v>
          </cell>
          <cell r="EX198">
            <v>243.46741315793039</v>
          </cell>
          <cell r="EY198">
            <v>245.43244578040415</v>
          </cell>
          <cell r="EZ198">
            <v>244.98338117652699</v>
          </cell>
          <cell r="FA198">
            <v>245.32979924149512</v>
          </cell>
          <cell r="FB198">
            <v>245.93621630754228</v>
          </cell>
          <cell r="FC198">
            <v>250.7197273682543</v>
          </cell>
          <cell r="FD198">
            <v>254.03590825681727</v>
          </cell>
          <cell r="FE198">
            <v>258.67052848797226</v>
          </cell>
          <cell r="FF198">
            <v>262.76247370178203</v>
          </cell>
          <cell r="FG198">
            <v>267.11029743197923</v>
          </cell>
          <cell r="FH198">
            <v>269.72831221396217</v>
          </cell>
          <cell r="FI198">
            <v>275.31150512858056</v>
          </cell>
          <cell r="FK198">
            <v>183.77974342070343</v>
          </cell>
          <cell r="FL198" t="str">
            <v/>
          </cell>
          <cell r="FM198" t="str">
            <v/>
          </cell>
          <cell r="FN198" t="str">
            <v/>
          </cell>
          <cell r="FO198">
            <v>183.40084119704071</v>
          </cell>
          <cell r="FP198">
            <v>175.68044140260676</v>
          </cell>
          <cell r="FQ198">
            <v>175.6833309183491</v>
          </cell>
          <cell r="FR198">
            <v>179.63863894966866</v>
          </cell>
          <cell r="FS198">
            <v>189.08361327855832</v>
          </cell>
          <cell r="FT198">
            <v>195.72448074320505</v>
          </cell>
          <cell r="FU198">
            <v>211.73576599817397</v>
          </cell>
          <cell r="FV198">
            <v>231.95657151211955</v>
          </cell>
          <cell r="FW198">
            <v>229.48291074761929</v>
          </cell>
          <cell r="FX198">
            <v>232.449893721297</v>
          </cell>
          <cell r="FY198">
            <v>235.33718501745565</v>
          </cell>
          <cell r="FZ198">
            <v>248.0157072091271</v>
          </cell>
          <cell r="GA198">
            <v>264.93162781310758</v>
          </cell>
          <cell r="GB198">
            <v>272.17966452440317</v>
          </cell>
          <cell r="GC198">
            <v>289.39534239554013</v>
          </cell>
          <cell r="GD198">
            <v>299.20281482576536</v>
          </cell>
          <cell r="GE198">
            <v>311.21781693761233</v>
          </cell>
          <cell r="GF198">
            <v>325.87993213764213</v>
          </cell>
          <cell r="GG198">
            <v>344.53482312321984</v>
          </cell>
          <cell r="GH198">
            <v>362.18924275862207</v>
          </cell>
          <cell r="GI198">
            <v>375.67413111287948</v>
          </cell>
          <cell r="GJ198">
            <v>391.74654305392494</v>
          </cell>
          <cell r="GK198">
            <v>407.64996731426243</v>
          </cell>
          <cell r="GL198">
            <v>426.33045233001371</v>
          </cell>
          <cell r="GM198">
            <v>436.26889601928627</v>
          </cell>
          <cell r="GN198">
            <v>445.95191105116083</v>
          </cell>
          <cell r="GO198">
            <v>466.28008379482225</v>
          </cell>
        </row>
        <row r="199">
          <cell r="A199">
            <v>10221</v>
          </cell>
          <cell r="B199" t="str">
            <v>Asphalt—Africa (USD)</v>
          </cell>
          <cell r="C199">
            <v>100</v>
          </cell>
          <cell r="D199">
            <v>95.928977061660348</v>
          </cell>
          <cell r="E199">
            <v>95.784678348246317</v>
          </cell>
          <cell r="F199">
            <v>93.924390512045747</v>
          </cell>
          <cell r="G199">
            <v>95.236429635517766</v>
          </cell>
          <cell r="H199">
            <v>94.817895339819373</v>
          </cell>
          <cell r="I199">
            <v>93.557576757482835</v>
          </cell>
          <cell r="J199">
            <v>91.1866134383055</v>
          </cell>
          <cell r="K199">
            <v>89.378470229501715</v>
          </cell>
          <cell r="L199">
            <v>87.699053999072348</v>
          </cell>
          <cell r="M199">
            <v>87.116167274491843</v>
          </cell>
          <cell r="N199">
            <v>86.604258761379242</v>
          </cell>
          <cell r="O199">
            <v>87.130404617776463</v>
          </cell>
          <cell r="P199">
            <v>85.947190041408163</v>
          </cell>
          <cell r="Q199">
            <v>85.070006713988036</v>
          </cell>
          <cell r="R199">
            <v>83.846931492605663</v>
          </cell>
          <cell r="S199">
            <v>86.678331230006648</v>
          </cell>
          <cell r="T199">
            <v>89.931520916724523</v>
          </cell>
          <cell r="U199">
            <v>91.695862381055349</v>
          </cell>
          <cell r="V199">
            <v>96.497043213318392</v>
          </cell>
          <cell r="W199">
            <v>100.84415243581633</v>
          </cell>
          <cell r="X199">
            <v>103.75603529308142</v>
          </cell>
          <cell r="Y199">
            <v>108.74405209034788</v>
          </cell>
          <cell r="Z199">
            <v>121.41898987483187</v>
          </cell>
          <cell r="AA199">
            <v>135.50384669452632</v>
          </cell>
          <cell r="AB199">
            <v>144.69182825685689</v>
          </cell>
          <cell r="AC199">
            <v>151.60000256668707</v>
          </cell>
          <cell r="AD199">
            <v>152.69199133160924</v>
          </cell>
          <cell r="AE199">
            <v>156.63987016606322</v>
          </cell>
          <cell r="AF199">
            <v>158.35560909240161</v>
          </cell>
          <cell r="AG199">
            <v>156.9528124350152</v>
          </cell>
          <cell r="AH199">
            <v>181.84837927785031</v>
          </cell>
          <cell r="AI199">
            <v>207.57499626789334</v>
          </cell>
          <cell r="AJ199">
            <v>210.13040466011432</v>
          </cell>
          <cell r="AK199">
            <v>212.82852706859359</v>
          </cell>
          <cell r="AL199">
            <v>209.25386340470362</v>
          </cell>
          <cell r="AM199">
            <v>199.16317840204965</v>
          </cell>
          <cell r="AN199">
            <v>190.33178802792406</v>
          </cell>
          <cell r="AO199">
            <v>187.55758356135129</v>
          </cell>
          <cell r="AP199">
            <v>183.5101409538064</v>
          </cell>
          <cell r="AQ199">
            <v>185.41528277020268</v>
          </cell>
          <cell r="AR199">
            <v>183.43099053260124</v>
          </cell>
          <cell r="AS199">
            <v>184.95057151056744</v>
          </cell>
          <cell r="AT199">
            <v>185.5760242711018</v>
          </cell>
          <cell r="AU199">
            <v>192.22083465200444</v>
          </cell>
          <cell r="AV199">
            <v>194.90479447201236</v>
          </cell>
          <cell r="AW199">
            <v>192.32031464074987</v>
          </cell>
          <cell r="AX199">
            <v>191.2349869124177</v>
          </cell>
          <cell r="AY199">
            <v>193.23196737728671</v>
          </cell>
          <cell r="AZ199">
            <v>187.52157342440637</v>
          </cell>
          <cell r="BA199">
            <v>187.05948662784564</v>
          </cell>
          <cell r="BB199">
            <v>190.51206692603668</v>
          </cell>
          <cell r="BC199">
            <v>192.6245460319667</v>
          </cell>
          <cell r="BD199">
            <v>186.27034637523269</v>
          </cell>
          <cell r="BE199">
            <v>188.53081566456584</v>
          </cell>
          <cell r="BF199">
            <v>187.99272406621822</v>
          </cell>
          <cell r="BG199">
            <v>187.77026094230814</v>
          </cell>
          <cell r="BH199">
            <v>188.27260324042498</v>
          </cell>
          <cell r="BI199">
            <v>186.22954112027327</v>
          </cell>
          <cell r="BJ199">
            <v>189.24133603581197</v>
          </cell>
          <cell r="BK199">
            <v>171.19060857870025</v>
          </cell>
          <cell r="BL199">
            <v>171.39178332093599</v>
          </cell>
          <cell r="BM199">
            <v>165.67145486491242</v>
          </cell>
          <cell r="BN199">
            <v>151.92072411112468</v>
          </cell>
          <cell r="BO199">
            <v>139.15938328579023</v>
          </cell>
          <cell r="BP199">
            <v>140.3894018057249</v>
          </cell>
          <cell r="BQ199">
            <v>130.47652984864553</v>
          </cell>
          <cell r="BR199">
            <v>132.54221514285717</v>
          </cell>
          <cell r="BS199">
            <v>133.15360960053107</v>
          </cell>
          <cell r="BT199">
            <v>134.6261645666483</v>
          </cell>
          <cell r="BU199">
            <v>141.44777775009021</v>
          </cell>
          <cell r="BV199">
            <v>143.27248260939865</v>
          </cell>
          <cell r="BW199">
            <v>146.11242871451256</v>
          </cell>
          <cell r="BX199">
            <v>148.40794694618657</v>
          </cell>
          <cell r="BY199">
            <v>150.39363549208528</v>
          </cell>
          <cell r="BZ199">
            <v>143.67151036255848</v>
          </cell>
          <cell r="CA199">
            <v>146.30265920016913</v>
          </cell>
          <cell r="CB199">
            <v>145.84561535723844</v>
          </cell>
          <cell r="CC199">
            <v>142.80887534592367</v>
          </cell>
          <cell r="CD199">
            <v>135</v>
          </cell>
          <cell r="CE199">
            <v>128.92353228586839</v>
          </cell>
          <cell r="CF199">
            <v>116.86489228928171</v>
          </cell>
          <cell r="CG199">
            <v>117.10082641630002</v>
          </cell>
          <cell r="CH199">
            <v>118.81158726642845</v>
          </cell>
          <cell r="CI199">
            <v>124.5611472635704</v>
          </cell>
          <cell r="CJ199">
            <v>129.46803652909853</v>
          </cell>
          <cell r="CK199">
            <v>127.7951200406285</v>
          </cell>
          <cell r="CL199">
            <v>125.80851698396907</v>
          </cell>
          <cell r="CM199">
            <v>130.22723083435059</v>
          </cell>
          <cell r="CN199">
            <v>134.58048780449113</v>
          </cell>
          <cell r="CO199">
            <v>127.95224977735523</v>
          </cell>
          <cell r="CP199">
            <v>132.25583515377721</v>
          </cell>
          <cell r="CQ199">
            <v>124.71753499244915</v>
          </cell>
          <cell r="CR199">
            <v>124.17292102224162</v>
          </cell>
          <cell r="CS199">
            <v>102.22547317292519</v>
          </cell>
          <cell r="CT199">
            <v>98.199302443419271</v>
          </cell>
          <cell r="CU199">
            <v>90.119246267769569</v>
          </cell>
          <cell r="CV199" t="str">
            <v/>
          </cell>
          <cell r="CW199" t="str">
            <v/>
          </cell>
          <cell r="CX199" t="str">
            <v/>
          </cell>
          <cell r="CY199">
            <v>101.02472568665331</v>
          </cell>
          <cell r="CZ199">
            <v>105.79562343956373</v>
          </cell>
          <cell r="DA199">
            <v>113.51947483257949</v>
          </cell>
          <cell r="DB199">
            <v>118.75622033308508</v>
          </cell>
          <cell r="DC199">
            <v>123.89489541833912</v>
          </cell>
          <cell r="DD199">
            <v>129.58756107430455</v>
          </cell>
          <cell r="DE199">
            <v>138.7049420788008</v>
          </cell>
          <cell r="DF199">
            <v>146.54133766285653</v>
          </cell>
          <cell r="DG199">
            <v>152.79426920091902</v>
          </cell>
          <cell r="DH199">
            <v>157.43144540302481</v>
          </cell>
          <cell r="DI199">
            <v>160.09992063211851</v>
          </cell>
          <cell r="DJ199">
            <v>162.27869209527071</v>
          </cell>
          <cell r="DK199">
            <v>165.25474226117447</v>
          </cell>
          <cell r="DL199">
            <v>168.57391485564236</v>
          </cell>
          <cell r="DM199">
            <v>173.81536700152193</v>
          </cell>
          <cell r="DN199">
            <v>180.62686080265351</v>
          </cell>
          <cell r="DO199">
            <v>182.83451614484417</v>
          </cell>
          <cell r="DP199">
            <v>187.16204083782915</v>
          </cell>
          <cell r="DQ199">
            <v>189.9014020505461</v>
          </cell>
          <cell r="DR199">
            <v>192.61990174167528</v>
          </cell>
          <cell r="DS199">
            <v>196.33636990916304</v>
          </cell>
          <cell r="DT199">
            <v>199.20061246630098</v>
          </cell>
          <cell r="DU199">
            <v>202.52806345109769</v>
          </cell>
          <cell r="DV199">
            <v>206.30076200898372</v>
          </cell>
          <cell r="DW199">
            <v>210.80089175748563</v>
          </cell>
          <cell r="DX199">
            <v>213.81653350827929</v>
          </cell>
          <cell r="DY199">
            <v>219.29080905186765</v>
          </cell>
          <cell r="DZ199" t="str">
            <v>xx</v>
          </cell>
          <cell r="EA199" t="str">
            <v>xx</v>
          </cell>
          <cell r="EE199">
            <v>90.119246267769569</v>
          </cell>
          <cell r="EF199" t="str">
            <v/>
          </cell>
          <cell r="EG199" t="str">
            <v/>
          </cell>
          <cell r="EH199" t="str">
            <v/>
          </cell>
          <cell r="EI199">
            <v>100.88345452449161</v>
          </cell>
          <cell r="EJ199">
            <v>102.12850226507058</v>
          </cell>
          <cell r="EK199">
            <v>103.50183543568163</v>
          </cell>
          <cell r="EL199">
            <v>108.03772791774855</v>
          </cell>
          <cell r="EM199">
            <v>112.4788615291349</v>
          </cell>
          <cell r="EN199">
            <v>117.38858216284318</v>
          </cell>
          <cell r="EO199">
            <v>123.53632355820608</v>
          </cell>
          <cell r="EP199">
            <v>130.16676881558865</v>
          </cell>
          <cell r="EQ199">
            <v>135.44328472277175</v>
          </cell>
          <cell r="ER199">
            <v>139.34834386497229</v>
          </cell>
          <cell r="ES199">
            <v>141.5922108556083</v>
          </cell>
          <cell r="ET199">
            <v>143.42276900853466</v>
          </cell>
          <cell r="EU199">
            <v>143.98697166040526</v>
          </cell>
          <cell r="EV199">
            <v>145.92885200396537</v>
          </cell>
          <cell r="EW199">
            <v>149.87989151520819</v>
          </cell>
          <cell r="EX199">
            <v>152.90775143628159</v>
          </cell>
          <cell r="EY199">
            <v>154.68317526958955</v>
          </cell>
          <cell r="EZ199">
            <v>158.16132321970778</v>
          </cell>
          <cell r="FA199">
            <v>160.36047611753119</v>
          </cell>
          <cell r="FB199">
            <v>162.54130735460055</v>
          </cell>
          <cell r="FC199">
            <v>165.52062366491924</v>
          </cell>
          <cell r="FD199">
            <v>167.81457793265983</v>
          </cell>
          <cell r="FE199">
            <v>170.47759707154299</v>
          </cell>
          <cell r="FF199">
            <v>173.2962931886388</v>
          </cell>
          <cell r="FG199">
            <v>175.27297845276809</v>
          </cell>
          <cell r="FH199">
            <v>177.44298469647717</v>
          </cell>
          <cell r="FI199">
            <v>179.96605095548088</v>
          </cell>
          <cell r="FK199">
            <v>90.119246267769569</v>
          </cell>
          <cell r="FL199" t="str">
            <v/>
          </cell>
          <cell r="FM199" t="str">
            <v/>
          </cell>
          <cell r="FN199" t="str">
            <v/>
          </cell>
          <cell r="FO199">
            <v>106.54138024517437</v>
          </cell>
          <cell r="FP199">
            <v>108.87832120926129</v>
          </cell>
          <cell r="FQ199">
            <v>112.84029006952868</v>
          </cell>
          <cell r="FR199">
            <v>121.49709397252795</v>
          </cell>
          <cell r="FS199">
            <v>125.87347711293771</v>
          </cell>
          <cell r="FT199">
            <v>133.25189276305736</v>
          </cell>
          <cell r="FU199">
            <v>145.90813956015737</v>
          </cell>
          <cell r="FV199">
            <v>157.16283967761467</v>
          </cell>
          <cell r="FW199">
            <v>159.92373341078476</v>
          </cell>
          <cell r="FX199">
            <v>161.27793985406498</v>
          </cell>
          <cell r="FY199">
            <v>159.67546665223654</v>
          </cell>
          <cell r="FZ199">
            <v>170.0202246107502</v>
          </cell>
          <cell r="GA199">
            <v>179.58417223520237</v>
          </cell>
          <cell r="GB199">
            <v>179.57262257810808</v>
          </cell>
          <cell r="GC199">
            <v>184.31624479791577</v>
          </cell>
          <cell r="GD199">
            <v>189.5188485819354</v>
          </cell>
          <cell r="GE199">
            <v>199.51365816547565</v>
          </cell>
          <cell r="GF199">
            <v>209.58525097594566</v>
          </cell>
          <cell r="GG199">
            <v>220.475073194083</v>
          </cell>
          <cell r="GH199">
            <v>231.70612200313175</v>
          </cell>
          <cell r="GI199">
            <v>244.09249242468698</v>
          </cell>
          <cell r="GJ199">
            <v>256.79721219310778</v>
          </cell>
          <cell r="GK199">
            <v>271.82299226568477</v>
          </cell>
          <cell r="GL199">
            <v>285.48823841185538</v>
          </cell>
          <cell r="GM199">
            <v>295.92676052253421</v>
          </cell>
          <cell r="GN199">
            <v>302.10247471860913</v>
          </cell>
          <cell r="GO199">
            <v>315.61918588403228</v>
          </cell>
        </row>
        <row r="200">
          <cell r="A200">
            <v>10222</v>
          </cell>
          <cell r="B200" t="str">
            <v>Asphalt—Asia (USD)</v>
          </cell>
          <cell r="C200">
            <v>100</v>
          </cell>
          <cell r="D200">
            <v>98.816486533169922</v>
          </cell>
          <cell r="E200">
            <v>96.828873485642802</v>
          </cell>
          <cell r="F200">
            <v>95.621148587770278</v>
          </cell>
          <cell r="G200">
            <v>95.800001988988058</v>
          </cell>
          <cell r="H200">
            <v>96.963565177530711</v>
          </cell>
          <cell r="I200">
            <v>95.856397772390949</v>
          </cell>
          <cell r="J200">
            <v>95.201416382599447</v>
          </cell>
          <cell r="K200">
            <v>97.327757544190163</v>
          </cell>
          <cell r="L200">
            <v>98.412049742812201</v>
          </cell>
          <cell r="M200">
            <v>100.45794420011086</v>
          </cell>
          <cell r="N200">
            <v>101.03021349812133</v>
          </cell>
          <cell r="O200">
            <v>102.98527615130212</v>
          </cell>
          <cell r="P200">
            <v>104.29293005016196</v>
          </cell>
          <cell r="Q200">
            <v>103.74858502865297</v>
          </cell>
          <cell r="R200">
            <v>101.45219036227058</v>
          </cell>
          <cell r="S200">
            <v>102.54801802188533</v>
          </cell>
          <cell r="T200">
            <v>100.33320893619964</v>
          </cell>
          <cell r="U200">
            <v>100.09289606725565</v>
          </cell>
          <cell r="V200">
            <v>101.6567153258148</v>
          </cell>
          <cell r="W200">
            <v>103.56017086905669</v>
          </cell>
          <cell r="X200">
            <v>104.22505010525089</v>
          </cell>
          <cell r="Y200">
            <v>105.8272677453452</v>
          </cell>
          <cell r="Z200">
            <v>116.227268828066</v>
          </cell>
          <cell r="AA200">
            <v>125.02065638050502</v>
          </cell>
          <cell r="AB200">
            <v>130.56896516416609</v>
          </cell>
          <cell r="AC200">
            <v>137.43109606730016</v>
          </cell>
          <cell r="AD200">
            <v>137.93730224619515</v>
          </cell>
          <cell r="AE200">
            <v>138.15420325988731</v>
          </cell>
          <cell r="AF200">
            <v>139.0187864686286</v>
          </cell>
          <cell r="AG200">
            <v>139.21351494262632</v>
          </cell>
          <cell r="AH200">
            <v>163.55795890359363</v>
          </cell>
          <cell r="AI200">
            <v>185.20041990539292</v>
          </cell>
          <cell r="AJ200">
            <v>189.65013049892394</v>
          </cell>
          <cell r="AK200">
            <v>190.60936081162237</v>
          </cell>
          <cell r="AL200">
            <v>186.02339421888178</v>
          </cell>
          <cell r="AM200">
            <v>178.18124376321128</v>
          </cell>
          <cell r="AN200">
            <v>169.77130158454264</v>
          </cell>
          <cell r="AO200">
            <v>168.70754159312887</v>
          </cell>
          <cell r="AP200">
            <v>168.53628264168697</v>
          </cell>
          <cell r="AQ200">
            <v>174.22254086669045</v>
          </cell>
          <cell r="AR200">
            <v>175.6051194722742</v>
          </cell>
          <cell r="AS200">
            <v>178.37266759533719</v>
          </cell>
          <cell r="AT200">
            <v>179.68897051290469</v>
          </cell>
          <cell r="AU200">
            <v>185.89320678899827</v>
          </cell>
          <cell r="AV200">
            <v>189.56702032376887</v>
          </cell>
          <cell r="AW200">
            <v>188.77427818081773</v>
          </cell>
          <cell r="AX200">
            <v>188.37422888261273</v>
          </cell>
          <cell r="AY200">
            <v>190.49138126570637</v>
          </cell>
          <cell r="AZ200">
            <v>184.20116378490167</v>
          </cell>
          <cell r="BA200">
            <v>184.05606498989434</v>
          </cell>
          <cell r="BB200">
            <v>187.24900306993999</v>
          </cell>
          <cell r="BC200">
            <v>190.75211048103051</v>
          </cell>
          <cell r="BD200">
            <v>183.93992702849923</v>
          </cell>
          <cell r="BE200">
            <v>183.68324873198677</v>
          </cell>
          <cell r="BF200">
            <v>181.58320904205567</v>
          </cell>
          <cell r="BG200">
            <v>179.24662389018738</v>
          </cell>
          <cell r="BH200">
            <v>179.26367204421854</v>
          </cell>
          <cell r="BI200">
            <v>179.81170992724194</v>
          </cell>
          <cell r="BJ200">
            <v>186.05152205455008</v>
          </cell>
          <cell r="BK200">
            <v>170.9292597424282</v>
          </cell>
          <cell r="BL200">
            <v>175.48875856018145</v>
          </cell>
          <cell r="BM200">
            <v>173.72421561728774</v>
          </cell>
          <cell r="BN200">
            <v>165.55917748327522</v>
          </cell>
          <cell r="BO200">
            <v>155.24484072606717</v>
          </cell>
          <cell r="BP200">
            <v>157.68899526074597</v>
          </cell>
          <cell r="BQ200">
            <v>157.50996322559052</v>
          </cell>
          <cell r="BR200">
            <v>156.37179606069276</v>
          </cell>
          <cell r="BS200">
            <v>162.3245729293414</v>
          </cell>
          <cell r="BT200">
            <v>160.36746519575519</v>
          </cell>
          <cell r="BU200">
            <v>166.52599366830771</v>
          </cell>
          <cell r="BV200">
            <v>167.18402384718408</v>
          </cell>
          <cell r="BW200">
            <v>172.95763006264212</v>
          </cell>
          <cell r="BX200">
            <v>181.10944979370021</v>
          </cell>
          <cell r="BY200">
            <v>188.37914728786004</v>
          </cell>
          <cell r="BZ200">
            <v>185.22166277467099</v>
          </cell>
          <cell r="CA200">
            <v>190.79282124072918</v>
          </cell>
          <cell r="CB200">
            <v>191.24041596875861</v>
          </cell>
          <cell r="CC200">
            <v>192.1379246586913</v>
          </cell>
          <cell r="CD200">
            <v>193</v>
          </cell>
          <cell r="CE200">
            <v>186.9205</v>
          </cell>
          <cell r="CF200">
            <v>181.1269491340008</v>
          </cell>
          <cell r="CG200">
            <v>188.56719860267705</v>
          </cell>
          <cell r="CH200">
            <v>197.99340457266803</v>
          </cell>
          <cell r="CI200">
            <v>208.18685969262378</v>
          </cell>
          <cell r="CJ200">
            <v>211.05949073394206</v>
          </cell>
          <cell r="CK200">
            <v>209.04596571418401</v>
          </cell>
          <cell r="CL200">
            <v>210.13446822017403</v>
          </cell>
          <cell r="CM200">
            <v>217.89682095850583</v>
          </cell>
          <cell r="CN200">
            <v>223.38208003843832</v>
          </cell>
          <cell r="CO200">
            <v>213.78989971622647</v>
          </cell>
          <cell r="CP200">
            <v>198.7075919515793</v>
          </cell>
          <cell r="CQ200">
            <v>197.80554784398481</v>
          </cell>
          <cell r="CR200">
            <v>195.8043784507868</v>
          </cell>
          <cell r="CS200">
            <v>194.78124800719252</v>
          </cell>
          <cell r="CT200">
            <v>188.52765295394786</v>
          </cell>
          <cell r="CU200">
            <v>192.39947954704107</v>
          </cell>
          <cell r="CV200" t="str">
            <v/>
          </cell>
          <cell r="CW200" t="str">
            <v/>
          </cell>
          <cell r="CX200" t="str">
            <v/>
          </cell>
          <cell r="CY200">
            <v>196.14446654229104</v>
          </cell>
          <cell r="CZ200">
            <v>209.25410727319471</v>
          </cell>
          <cell r="DA200">
            <v>224.88865136938617</v>
          </cell>
          <cell r="DB200">
            <v>236.31828152383022</v>
          </cell>
          <cell r="DC200">
            <v>244.86006095775343</v>
          </cell>
          <cell r="DD200">
            <v>257.12454049836339</v>
          </cell>
          <cell r="DE200">
            <v>272.06053316736649</v>
          </cell>
          <cell r="DF200">
            <v>282.59037150415378</v>
          </cell>
          <cell r="DG200">
            <v>289.36718969626901</v>
          </cell>
          <cell r="DH200">
            <v>297.35845589213142</v>
          </cell>
          <cell r="DI200">
            <v>302.5915538932307</v>
          </cell>
          <cell r="DJ200">
            <v>306.55755915932735</v>
          </cell>
          <cell r="DK200">
            <v>314.53964354854935</v>
          </cell>
          <cell r="DL200">
            <v>320.31175751607526</v>
          </cell>
          <cell r="DM200">
            <v>326.13962506818979</v>
          </cell>
          <cell r="DN200">
            <v>332.1043725899363</v>
          </cell>
          <cell r="DO200">
            <v>342.08783189922423</v>
          </cell>
          <cell r="DP200">
            <v>346.18037088617399</v>
          </cell>
          <cell r="DQ200">
            <v>350.07489175487171</v>
          </cell>
          <cell r="DR200">
            <v>354.17902460135957</v>
          </cell>
          <cell r="DS200">
            <v>358.16523772682228</v>
          </cell>
          <cell r="DT200">
            <v>359.90046853598255</v>
          </cell>
          <cell r="DU200">
            <v>364.62456464015366</v>
          </cell>
          <cell r="DV200">
            <v>369.24368841833615</v>
          </cell>
          <cell r="DW200">
            <v>373.51882050885007</v>
          </cell>
          <cell r="DX200">
            <v>377.31880230668736</v>
          </cell>
          <cell r="DY200">
            <v>387.00895486563775</v>
          </cell>
          <cell r="DZ200" t="str">
            <v>xx</v>
          </cell>
          <cell r="EA200" t="str">
            <v>xx</v>
          </cell>
          <cell r="EE200">
            <v>192.39947954704107</v>
          </cell>
          <cell r="EF200" t="str">
            <v/>
          </cell>
          <cell r="EG200" t="str">
            <v/>
          </cell>
          <cell r="EH200" t="str">
            <v/>
          </cell>
          <cell r="EI200">
            <v>195.76362586287388</v>
          </cell>
          <cell r="EJ200">
            <v>201.95785675976234</v>
          </cell>
          <cell r="EK200">
            <v>205.67155964136856</v>
          </cell>
          <cell r="EL200">
            <v>215.60186227509718</v>
          </cell>
          <cell r="EM200">
            <v>223.00519291951747</v>
          </cell>
          <cell r="EN200">
            <v>233.6165212208648</v>
          </cell>
          <cell r="EO200">
            <v>245.13635577786675</v>
          </cell>
          <cell r="EP200">
            <v>254.14973180275697</v>
          </cell>
          <cell r="EQ200">
            <v>259.93977408548909</v>
          </cell>
          <cell r="ER200">
            <v>266.75943299429747</v>
          </cell>
          <cell r="ES200">
            <v>271.2193005935531</v>
          </cell>
          <cell r="ET200">
            <v>274.59637540794336</v>
          </cell>
          <cell r="EU200">
            <v>273.18177845566015</v>
          </cell>
          <cell r="EV200">
            <v>276.63549794167989</v>
          </cell>
          <cell r="EW200">
            <v>280.31064118329294</v>
          </cell>
          <cell r="EX200">
            <v>285.18089603769545</v>
          </cell>
          <cell r="EY200">
            <v>292.77854387795423</v>
          </cell>
          <cell r="EZ200">
            <v>296.10604377403388</v>
          </cell>
          <cell r="FA200">
            <v>299.27067036935415</v>
          </cell>
          <cell r="FB200">
            <v>302.60376933281162</v>
          </cell>
          <cell r="FC200">
            <v>305.83922621104512</v>
          </cell>
          <cell r="FD200">
            <v>307.24686300118248</v>
          </cell>
          <cell r="FE200">
            <v>311.07817372079791</v>
          </cell>
          <cell r="FF200">
            <v>314.82192357209806</v>
          </cell>
          <cell r="FG200">
            <v>317.7838881580995</v>
          </cell>
          <cell r="FH200">
            <v>320.8552041885784</v>
          </cell>
          <cell r="FI200">
            <v>327.51238290818344</v>
          </cell>
          <cell r="FK200">
            <v>192.39947954704107</v>
          </cell>
          <cell r="FL200" t="str">
            <v/>
          </cell>
          <cell r="FM200" t="str">
            <v/>
          </cell>
          <cell r="FN200" t="str">
            <v/>
          </cell>
          <cell r="FO200">
            <v>203.30792099053653</v>
          </cell>
          <cell r="FP200">
            <v>209.05516770954193</v>
          </cell>
          <cell r="FQ200">
            <v>220.61057436569874</v>
          </cell>
          <cell r="FR200">
            <v>226.834431039403</v>
          </cell>
          <cell r="FS200">
            <v>237.45659723034512</v>
          </cell>
          <cell r="FT200">
            <v>253.01515941003987</v>
          </cell>
          <cell r="FU200">
            <v>273.75742407047989</v>
          </cell>
          <cell r="FV200">
            <v>296.01099318111523</v>
          </cell>
          <cell r="FW200">
            <v>294.50947289316639</v>
          </cell>
          <cell r="FX200">
            <v>295.60355067157371</v>
          </cell>
          <cell r="FY200">
            <v>299.42933515522827</v>
          </cell>
          <cell r="FZ200">
            <v>318.8535937981087</v>
          </cell>
          <cell r="GA200">
            <v>339.83545165196176</v>
          </cell>
          <cell r="GB200">
            <v>342.2458055469296</v>
          </cell>
          <cell r="GC200">
            <v>345.93333889423906</v>
          </cell>
          <cell r="GD200">
            <v>357.50583323813532</v>
          </cell>
          <cell r="GE200">
            <v>369.58146833367772</v>
          </cell>
          <cell r="GF200">
            <v>393.6989141972951</v>
          </cell>
          <cell r="GG200">
            <v>416.22184653777362</v>
          </cell>
          <cell r="GH200">
            <v>427.12984714001959</v>
          </cell>
          <cell r="GI200">
            <v>445.78455229769958</v>
          </cell>
          <cell r="GJ200">
            <v>472.29436801502106</v>
          </cell>
          <cell r="GK200">
            <v>489.46295593041697</v>
          </cell>
          <cell r="GL200">
            <v>517.77979793333895</v>
          </cell>
          <cell r="GM200">
            <v>527.20533549518109</v>
          </cell>
          <cell r="GN200">
            <v>536.70326571951216</v>
          </cell>
          <cell r="GO200">
            <v>564.06483769275792</v>
          </cell>
        </row>
        <row r="201">
          <cell r="A201">
            <v>10223</v>
          </cell>
          <cell r="B201" t="str">
            <v>Asphalt—Australia (USD)</v>
          </cell>
          <cell r="C201">
            <v>100</v>
          </cell>
          <cell r="D201">
            <v>99.213546446069827</v>
          </cell>
          <cell r="E201">
            <v>96.285811421253968</v>
          </cell>
          <cell r="F201">
            <v>99.806028652969005</v>
          </cell>
          <cell r="G201">
            <v>99.540346729356799</v>
          </cell>
          <cell r="H201">
            <v>99.015886507317163</v>
          </cell>
          <cell r="I201">
            <v>99.542214713551914</v>
          </cell>
          <cell r="J201">
            <v>99.324203250613309</v>
          </cell>
          <cell r="K201">
            <v>102.41899806209956</v>
          </cell>
          <cell r="L201">
            <v>104.39684358602962</v>
          </cell>
          <cell r="M201">
            <v>106.00141934689374</v>
          </cell>
          <cell r="N201">
            <v>108.36514225360291</v>
          </cell>
          <cell r="O201">
            <v>112.20356385265181</v>
          </cell>
          <cell r="P201">
            <v>116.1855138399446</v>
          </cell>
          <cell r="Q201">
            <v>124.92181733440857</v>
          </cell>
          <cell r="R201">
            <v>134.62844185819483</v>
          </cell>
          <cell r="S201">
            <v>138.52463845062113</v>
          </cell>
          <cell r="T201">
            <v>140.93669192989472</v>
          </cell>
          <cell r="U201">
            <v>142.79903922639662</v>
          </cell>
          <cell r="V201">
            <v>148.20365787984434</v>
          </cell>
          <cell r="W201">
            <v>151.62381860862544</v>
          </cell>
          <cell r="X201">
            <v>154.45142462387636</v>
          </cell>
          <cell r="Y201">
            <v>154.74468408514798</v>
          </cell>
          <cell r="Z201">
            <v>165.29366319853048</v>
          </cell>
          <cell r="AA201">
            <v>174.54527125305586</v>
          </cell>
          <cell r="AB201">
            <v>178.59524259505065</v>
          </cell>
          <cell r="AC201">
            <v>182.61737762509611</v>
          </cell>
          <cell r="AD201">
            <v>181.68463927813104</v>
          </cell>
          <cell r="AE201">
            <v>180.89110835487065</v>
          </cell>
          <cell r="AF201">
            <v>178.09359916295384</v>
          </cell>
          <cell r="AG201">
            <v>176.65251318412712</v>
          </cell>
          <cell r="AH201">
            <v>202.62992573192776</v>
          </cell>
          <cell r="AI201">
            <v>230.2213310522485</v>
          </cell>
          <cell r="AJ201">
            <v>227.01016232706331</v>
          </cell>
          <cell r="AK201">
            <v>235.80741670180902</v>
          </cell>
          <cell r="AL201">
            <v>237.0364947401834</v>
          </cell>
          <cell r="AM201">
            <v>220.95488111339748</v>
          </cell>
          <cell r="AN201">
            <v>207.75601222516698</v>
          </cell>
          <cell r="AO201">
            <v>218.80380990004039</v>
          </cell>
          <cell r="AP201">
            <v>229.53106060314235</v>
          </cell>
          <cell r="AQ201">
            <v>241.62456802508109</v>
          </cell>
          <cell r="AR201">
            <v>244.94708599334723</v>
          </cell>
          <cell r="AS201">
            <v>250.17499251528812</v>
          </cell>
          <cell r="AT201">
            <v>255.91856822889645</v>
          </cell>
          <cell r="AU201">
            <v>273.28474934274561</v>
          </cell>
          <cell r="AV201">
            <v>284.23904894180521</v>
          </cell>
          <cell r="AW201">
            <v>285.63439540322116</v>
          </cell>
          <cell r="AX201">
            <v>288.72211146627922</v>
          </cell>
          <cell r="AY201">
            <v>294.21790263614463</v>
          </cell>
          <cell r="AZ201">
            <v>287.77223459567369</v>
          </cell>
          <cell r="BA201">
            <v>292.52204340939227</v>
          </cell>
          <cell r="BB201">
            <v>298.80824522028411</v>
          </cell>
          <cell r="BC201">
            <v>302.70388352425675</v>
          </cell>
          <cell r="BD201">
            <v>288.32816651607487</v>
          </cell>
          <cell r="BE201">
            <v>286.27849449667355</v>
          </cell>
          <cell r="BF201">
            <v>278.36646304325399</v>
          </cell>
          <cell r="BG201">
            <v>274.65171068119764</v>
          </cell>
          <cell r="BH201">
            <v>277.79830349129742</v>
          </cell>
          <cell r="BI201">
            <v>272.55857094284329</v>
          </cell>
          <cell r="BJ201">
            <v>272.74636246059379</v>
          </cell>
          <cell r="BK201">
            <v>240.43129531717443</v>
          </cell>
          <cell r="BL201">
            <v>234.7128783838761</v>
          </cell>
          <cell r="BM201">
            <v>227.10309668293561</v>
          </cell>
          <cell r="BN201">
            <v>215.29373565542295</v>
          </cell>
          <cell r="BO201">
            <v>201.29964283782047</v>
          </cell>
          <cell r="BP201">
            <v>210.76147204920755</v>
          </cell>
          <cell r="BQ201">
            <v>215.73805948021189</v>
          </cell>
          <cell r="BR201">
            <v>216.23636721200634</v>
          </cell>
          <cell r="BS201">
            <v>219.39959898274944</v>
          </cell>
          <cell r="BT201">
            <v>215.90046617055276</v>
          </cell>
          <cell r="BU201">
            <v>229.73484496165688</v>
          </cell>
          <cell r="BV201">
            <v>224.81357252768061</v>
          </cell>
          <cell r="BW201">
            <v>232.10100977426356</v>
          </cell>
          <cell r="BX201">
            <v>243.04036868193987</v>
          </cell>
          <cell r="BY201">
            <v>252.79596101132609</v>
          </cell>
          <cell r="BZ201">
            <v>248.55876521029464</v>
          </cell>
          <cell r="CA201">
            <v>247.28576930281065</v>
          </cell>
          <cell r="CB201">
            <v>244.64618197190435</v>
          </cell>
          <cell r="CC201">
            <v>243.62905550044331</v>
          </cell>
          <cell r="CD201">
            <v>241</v>
          </cell>
          <cell r="CE201">
            <v>234.3725</v>
          </cell>
          <cell r="CF201">
            <v>229.49755199999998</v>
          </cell>
          <cell r="CG201">
            <v>254.08946953229562</v>
          </cell>
          <cell r="CH201">
            <v>261.35789220854048</v>
          </cell>
          <cell r="CI201">
            <v>284.56927881132725</v>
          </cell>
          <cell r="CJ201">
            <v>286.07704156317027</v>
          </cell>
          <cell r="CK201">
            <v>272.45713771521361</v>
          </cell>
          <cell r="CL201">
            <v>270.18073979959252</v>
          </cell>
          <cell r="CM201">
            <v>279.29384018094697</v>
          </cell>
          <cell r="CN201">
            <v>293.73078652396737</v>
          </cell>
          <cell r="CO201">
            <v>277.1246449795965</v>
          </cell>
          <cell r="CP201">
            <v>254.10283746577664</v>
          </cell>
          <cell r="CQ201">
            <v>262.73588381618885</v>
          </cell>
          <cell r="CR201">
            <v>253.72069774931214</v>
          </cell>
          <cell r="CS201">
            <v>254.02261263539287</v>
          </cell>
          <cell r="CT201">
            <v>246.19449228107931</v>
          </cell>
          <cell r="CU201">
            <v>254.29200509752798</v>
          </cell>
          <cell r="CV201" t="str">
            <v/>
          </cell>
          <cell r="CW201" t="str">
            <v/>
          </cell>
          <cell r="CX201" t="str">
            <v/>
          </cell>
          <cell r="CY201">
            <v>254.32485482951708</v>
          </cell>
          <cell r="CZ201">
            <v>267.20506136671241</v>
          </cell>
          <cell r="DA201">
            <v>283.01471200065077</v>
          </cell>
          <cell r="DB201">
            <v>292.39151064599901</v>
          </cell>
          <cell r="DC201">
            <v>301.59952478584938</v>
          </cell>
          <cell r="DD201">
            <v>314.51059706579855</v>
          </cell>
          <cell r="DE201">
            <v>334.68545203645692</v>
          </cell>
          <cell r="DF201">
            <v>355.18155464202329</v>
          </cell>
          <cell r="DG201">
            <v>366.34829030442768</v>
          </cell>
          <cell r="DH201">
            <v>378.64189109279744</v>
          </cell>
          <cell r="DI201">
            <v>388.21964737964646</v>
          </cell>
          <cell r="DJ201">
            <v>393.47698753261136</v>
          </cell>
          <cell r="DK201">
            <v>414.77425872266912</v>
          </cell>
          <cell r="DL201">
            <v>421.81290327580695</v>
          </cell>
          <cell r="DM201">
            <v>433.1556160035978</v>
          </cell>
          <cell r="DN201">
            <v>439.03375480544349</v>
          </cell>
          <cell r="DO201">
            <v>446.24712562555129</v>
          </cell>
          <cell r="DP201">
            <v>453.41102175850227</v>
          </cell>
          <cell r="DQ201">
            <v>459.2662987100353</v>
          </cell>
          <cell r="DR201">
            <v>464.75637748365415</v>
          </cell>
          <cell r="DS201">
            <v>466.87417544090511</v>
          </cell>
          <cell r="DT201">
            <v>467.83823816958312</v>
          </cell>
          <cell r="DU201">
            <v>470.8414222473948</v>
          </cell>
          <cell r="DV201">
            <v>474.04578410598259</v>
          </cell>
          <cell r="DW201">
            <v>474.01058091279822</v>
          </cell>
          <cell r="DX201">
            <v>478.73365883865608</v>
          </cell>
          <cell r="DY201">
            <v>483.58607545502196</v>
          </cell>
          <cell r="DZ201" t="str">
            <v>xx</v>
          </cell>
          <cell r="EA201" t="str">
            <v>xx</v>
          </cell>
          <cell r="EE201">
            <v>254.29200509752798</v>
          </cell>
          <cell r="EF201" t="str">
            <v/>
          </cell>
          <cell r="EG201" t="str">
            <v/>
          </cell>
          <cell r="EH201" t="str">
            <v/>
          </cell>
          <cell r="EI201">
            <v>252.90676825029479</v>
          </cell>
          <cell r="EJ201">
            <v>257.25314389205573</v>
          </cell>
          <cell r="EK201">
            <v>260.93416647384902</v>
          </cell>
          <cell r="EL201">
            <v>269.14713450420305</v>
          </cell>
          <cell r="EM201">
            <v>274.19390775120416</v>
          </cell>
          <cell r="EN201">
            <v>285.34488849628536</v>
          </cell>
          <cell r="EO201">
            <v>290.73533305391845</v>
          </cell>
          <cell r="EP201">
            <v>307.64970480812644</v>
          </cell>
          <cell r="EQ201">
            <v>316.83844431625766</v>
          </cell>
          <cell r="ER201">
            <v>326.93902668369736</v>
          </cell>
          <cell r="ES201">
            <v>334.79546114671672</v>
          </cell>
          <cell r="ET201">
            <v>339.10262836804998</v>
          </cell>
          <cell r="EU201">
            <v>337.44564065958053</v>
          </cell>
          <cell r="EV201">
            <v>338.74129398267138</v>
          </cell>
          <cell r="EW201">
            <v>341.86074153321243</v>
          </cell>
          <cell r="EX201">
            <v>346.26800205257405</v>
          </cell>
          <cell r="EY201">
            <v>351.67276080033236</v>
          </cell>
          <cell r="EZ201">
            <v>357.03611136813396</v>
          </cell>
          <cell r="FA201">
            <v>359.64755702028202</v>
          </cell>
          <cell r="FB201">
            <v>363.73182959397275</v>
          </cell>
          <cell r="FC201">
            <v>365.3064072326452</v>
          </cell>
          <cell r="FD201">
            <v>366.02302296076141</v>
          </cell>
          <cell r="FE201">
            <v>368.25514659610292</v>
          </cell>
          <cell r="FF201">
            <v>370.63603654272515</v>
          </cell>
          <cell r="FG201">
            <v>370.60988887131595</v>
          </cell>
          <cell r="FH201">
            <v>373.33605630032832</v>
          </cell>
          <cell r="FI201">
            <v>374.82857270201924</v>
          </cell>
          <cell r="FK201">
            <v>254.29200509752798</v>
          </cell>
          <cell r="FL201" t="str">
            <v/>
          </cell>
          <cell r="FM201" t="str">
            <v/>
          </cell>
          <cell r="FN201" t="str">
            <v/>
          </cell>
          <cell r="FO201">
            <v>256.98115342078546</v>
          </cell>
          <cell r="FP201">
            <v>249.73730466434762</v>
          </cell>
          <cell r="FQ201">
            <v>260.18050670951828</v>
          </cell>
          <cell r="FR201">
            <v>278.67394542157598</v>
          </cell>
          <cell r="FS201">
            <v>284.6796721612306</v>
          </cell>
          <cell r="FT201">
            <v>303.43361420823089</v>
          </cell>
          <cell r="FU201">
            <v>332.39864430199543</v>
          </cell>
          <cell r="FV201">
            <v>365.41891784119599</v>
          </cell>
          <cell r="FW201">
            <v>362.52374310495236</v>
          </cell>
          <cell r="FX201">
            <v>371.19391809756434</v>
          </cell>
          <cell r="FY201">
            <v>376.88389695766716</v>
          </cell>
          <cell r="FZ201">
            <v>388.78378600109193</v>
          </cell>
          <cell r="GA201">
            <v>414.40712564542901</v>
          </cell>
          <cell r="GB201">
            <v>424.21713397705952</v>
          </cell>
          <cell r="GC201">
            <v>429.86808795189177</v>
          </cell>
          <cell r="GD201">
            <v>445.46555199520384</v>
          </cell>
          <cell r="GE201">
            <v>458.79470000715452</v>
          </cell>
          <cell r="GF201">
            <v>476.49691397007558</v>
          </cell>
          <cell r="GG201">
            <v>498.00414176457087</v>
          </cell>
          <cell r="GH201">
            <v>520.20702579987324</v>
          </cell>
          <cell r="GI201">
            <v>535.05691723687573</v>
          </cell>
          <cell r="GJ201">
            <v>558.26527455751602</v>
          </cell>
          <cell r="GK201">
            <v>578.18411535544271</v>
          </cell>
          <cell r="GL201">
            <v>597.87434902917585</v>
          </cell>
          <cell r="GM201">
            <v>612.92708892644964</v>
          </cell>
          <cell r="GN201">
            <v>621.84756451711473</v>
          </cell>
          <cell r="GO201">
            <v>652.64354828578769</v>
          </cell>
        </row>
        <row r="202">
          <cell r="A202">
            <v>10224</v>
          </cell>
          <cell r="B202" t="str">
            <v>Asphalt—Middle East (USD)</v>
          </cell>
          <cell r="C202">
            <v>100</v>
          </cell>
          <cell r="D202">
            <v>101.52030374796021</v>
          </cell>
          <cell r="E202">
            <v>103.57919244523912</v>
          </cell>
          <cell r="F202">
            <v>104.61948990494172</v>
          </cell>
          <cell r="G202">
            <v>107.5183533780928</v>
          </cell>
          <cell r="H202">
            <v>109.2307605175549</v>
          </cell>
          <cell r="I202">
            <v>111.23798147348437</v>
          </cell>
          <cell r="J202">
            <v>111.12213959807561</v>
          </cell>
          <cell r="K202">
            <v>111.18891416666827</v>
          </cell>
          <cell r="L202">
            <v>112.54822092910727</v>
          </cell>
          <cell r="M202">
            <v>113.01034239874195</v>
          </cell>
          <cell r="N202">
            <v>112.642066504984</v>
          </cell>
          <cell r="O202">
            <v>113.36230191465609</v>
          </cell>
          <cell r="P202">
            <v>113.061387692921</v>
          </cell>
          <cell r="Q202">
            <v>111.42814364967633</v>
          </cell>
          <cell r="R202">
            <v>108.13534075361524</v>
          </cell>
          <cell r="S202">
            <v>108.47109173898477</v>
          </cell>
          <cell r="T202">
            <v>108.39140755596189</v>
          </cell>
          <cell r="U202">
            <v>107.64621245062423</v>
          </cell>
          <cell r="V202">
            <v>110.08807347803815</v>
          </cell>
          <cell r="W202">
            <v>112.66982478784539</v>
          </cell>
          <cell r="X202">
            <v>113.22806617518449</v>
          </cell>
          <cell r="Y202">
            <v>115.84960128299841</v>
          </cell>
          <cell r="Z202">
            <v>125.53987240202063</v>
          </cell>
          <cell r="AA202">
            <v>136.0162878452517</v>
          </cell>
          <cell r="AB202">
            <v>140.77786330425772</v>
          </cell>
          <cell r="AC202">
            <v>145.35285047746123</v>
          </cell>
          <cell r="AD202">
            <v>144.74386279042034</v>
          </cell>
          <cell r="AE202">
            <v>143.68925224554701</v>
          </cell>
          <cell r="AF202">
            <v>141.95320570153245</v>
          </cell>
          <cell r="AG202">
            <v>141.27686320468558</v>
          </cell>
          <cell r="AH202">
            <v>162.54871712988444</v>
          </cell>
          <cell r="AI202">
            <v>184.1865117216623</v>
          </cell>
          <cell r="AJ202">
            <v>186.95186658663593</v>
          </cell>
          <cell r="AK202">
            <v>192.15401885052756</v>
          </cell>
          <cell r="AL202">
            <v>195.30584797079058</v>
          </cell>
          <cell r="AM202">
            <v>193.08614586385039</v>
          </cell>
          <cell r="AN202">
            <v>188.89457538910381</v>
          </cell>
          <cell r="AO202">
            <v>184.68990416257691</v>
          </cell>
          <cell r="AP202">
            <v>179.98566651872625</v>
          </cell>
          <cell r="AQ202">
            <v>182.76222818242729</v>
          </cell>
          <cell r="AR202">
            <v>180.48822542070164</v>
          </cell>
          <cell r="AS202">
            <v>180.34877684288156</v>
          </cell>
          <cell r="AT202">
            <v>179.43583997017441</v>
          </cell>
          <cell r="AU202">
            <v>182.30418825082751</v>
          </cell>
          <cell r="AV202">
            <v>182.17742304592596</v>
          </cell>
          <cell r="AW202">
            <v>181.34438666415477</v>
          </cell>
          <cell r="AX202">
            <v>180.54154870337456</v>
          </cell>
          <cell r="AY202">
            <v>186.20695094946566</v>
          </cell>
          <cell r="AZ202">
            <v>182.93842999848187</v>
          </cell>
          <cell r="BA202">
            <v>184.27783105109881</v>
          </cell>
          <cell r="BB202">
            <v>188.05657760213964</v>
          </cell>
          <cell r="BC202">
            <v>191.33900975195445</v>
          </cell>
          <cell r="BD202">
            <v>186.57968145030222</v>
          </cell>
          <cell r="BE202">
            <v>190.94726447312138</v>
          </cell>
          <cell r="BF202">
            <v>192.59819604371359</v>
          </cell>
          <cell r="BG202">
            <v>191.66179956928517</v>
          </cell>
          <cell r="BH202">
            <v>192.92218565983939</v>
          </cell>
          <cell r="BI202">
            <v>193.20158242387367</v>
          </cell>
          <cell r="BJ202">
            <v>199.92180435674965</v>
          </cell>
          <cell r="BK202">
            <v>185.94262288736283</v>
          </cell>
          <cell r="BL202">
            <v>193.60067487383242</v>
          </cell>
          <cell r="BM202">
            <v>194.57101576112871</v>
          </cell>
          <cell r="BN202">
            <v>188.53931427253372</v>
          </cell>
          <cell r="BO202">
            <v>173.45616913073101</v>
          </cell>
          <cell r="BP202">
            <v>173.80308146899247</v>
          </cell>
          <cell r="BQ202">
            <v>174.67209687633741</v>
          </cell>
          <cell r="BR202">
            <v>176.06947365134812</v>
          </cell>
          <cell r="BS202">
            <v>182.48757729993633</v>
          </cell>
          <cell r="BT202">
            <v>180.36416962161681</v>
          </cell>
          <cell r="BU202">
            <v>181.72232023418249</v>
          </cell>
          <cell r="BV202">
            <v>182.10133627640749</v>
          </cell>
          <cell r="BW202">
            <v>183.0828468277694</v>
          </cell>
          <cell r="BX202">
            <v>183.92414267890996</v>
          </cell>
          <cell r="BY202">
            <v>184.61798724773527</v>
          </cell>
          <cell r="BZ202">
            <v>182.33575816071286</v>
          </cell>
          <cell r="CA202">
            <v>185.10412779488263</v>
          </cell>
          <cell r="CB202">
            <v>185.6685282066953</v>
          </cell>
          <cell r="CC202">
            <v>185.96250228477484</v>
          </cell>
          <cell r="CD202">
            <v>186</v>
          </cell>
          <cell r="CE202">
            <v>181.98240000000001</v>
          </cell>
          <cell r="CF202">
            <v>180.39915311999999</v>
          </cell>
          <cell r="CG202">
            <v>180.8451354506399</v>
          </cell>
          <cell r="CH202">
            <v>183.86242703014449</v>
          </cell>
          <cell r="CI202">
            <v>187.24103898826593</v>
          </cell>
          <cell r="CJ202">
            <v>191.52889908873266</v>
          </cell>
          <cell r="CK202">
            <v>191.97205963885929</v>
          </cell>
          <cell r="CL202">
            <v>192.81932432720788</v>
          </cell>
          <cell r="CM202">
            <v>199.89453060602764</v>
          </cell>
          <cell r="CN202">
            <v>201.93223294401471</v>
          </cell>
          <cell r="CO202">
            <v>199.72256450757158</v>
          </cell>
          <cell r="CP202">
            <v>195.45474888621351</v>
          </cell>
          <cell r="CQ202">
            <v>191.06462199755825</v>
          </cell>
          <cell r="CR202">
            <v>190.29725488500162</v>
          </cell>
          <cell r="CS202">
            <v>192.46227395527106</v>
          </cell>
          <cell r="CT202">
            <v>187.33056563728152</v>
          </cell>
          <cell r="CU202">
            <v>189.28387833673995</v>
          </cell>
          <cell r="CV202" t="str">
            <v/>
          </cell>
          <cell r="CW202" t="str">
            <v/>
          </cell>
          <cell r="CX202" t="str">
            <v/>
          </cell>
          <cell r="CY202">
            <v>195.11722912262928</v>
          </cell>
          <cell r="CZ202">
            <v>202.10827751329401</v>
          </cell>
          <cell r="DA202">
            <v>210.22697736151181</v>
          </cell>
          <cell r="DB202">
            <v>215.69560412815562</v>
          </cell>
          <cell r="DC202">
            <v>223.54181234750291</v>
          </cell>
          <cell r="DD202">
            <v>237.51959092921737</v>
          </cell>
          <cell r="DE202">
            <v>247.36170863750471</v>
          </cell>
          <cell r="DF202">
            <v>255.97419664230696</v>
          </cell>
          <cell r="DG202">
            <v>263.26410524716999</v>
          </cell>
          <cell r="DH202">
            <v>274.23327665099282</v>
          </cell>
          <cell r="DI202">
            <v>280.63552628483069</v>
          </cell>
          <cell r="DJ202">
            <v>284.70593078443545</v>
          </cell>
          <cell r="DK202">
            <v>290.39758066025507</v>
          </cell>
          <cell r="DL202">
            <v>296.93038306180546</v>
          </cell>
          <cell r="DM202">
            <v>302.99725716677716</v>
          </cell>
          <cell r="DN202">
            <v>309.18785424616186</v>
          </cell>
          <cell r="DO202">
            <v>311.81281739632504</v>
          </cell>
          <cell r="DP202">
            <v>315.39005673402943</v>
          </cell>
          <cell r="DQ202">
            <v>319.01553090349927</v>
          </cell>
          <cell r="DR202">
            <v>323.37955073193939</v>
          </cell>
          <cell r="DS202">
            <v>327.06026252645364</v>
          </cell>
          <cell r="DT202">
            <v>329.18842806142356</v>
          </cell>
          <cell r="DU202">
            <v>331.73267082553451</v>
          </cell>
          <cell r="DV202">
            <v>333.73882229413704</v>
          </cell>
          <cell r="DW202">
            <v>336.53611770802337</v>
          </cell>
          <cell r="DX202">
            <v>338.64592153317682</v>
          </cell>
          <cell r="DY202">
            <v>343.57695490725388</v>
          </cell>
          <cell r="DZ202" t="str">
            <v>xx</v>
          </cell>
          <cell r="EA202" t="str">
            <v>xx</v>
          </cell>
          <cell r="EE202">
            <v>189.28387833673995</v>
          </cell>
          <cell r="EF202" t="str">
            <v/>
          </cell>
          <cell r="EG202" t="str">
            <v/>
          </cell>
          <cell r="EH202" t="str">
            <v/>
          </cell>
          <cell r="EI202">
            <v>194.72789594836189</v>
          </cell>
          <cell r="EJ202">
            <v>196.65507789706169</v>
          </cell>
          <cell r="EK202">
            <v>199.44111679301224</v>
          </cell>
          <cell r="EL202">
            <v>204.36976863011046</v>
          </cell>
          <cell r="EM202">
            <v>211.43227403743435</v>
          </cell>
          <cell r="EN202">
            <v>220.0873003503927</v>
          </cell>
          <cell r="EO202">
            <v>228.65224943245605</v>
          </cell>
          <cell r="EP202">
            <v>236.21526930338615</v>
          </cell>
          <cell r="EQ202">
            <v>242.60610228396982</v>
          </cell>
          <cell r="ER202">
            <v>252.20911489829621</v>
          </cell>
          <cell r="ES202">
            <v>257.80278480796591</v>
          </cell>
          <cell r="ET202">
            <v>261.3550561391321</v>
          </cell>
          <cell r="EU202">
            <v>261.01907832572601</v>
          </cell>
          <cell r="EV202">
            <v>263.69507292299915</v>
          </cell>
          <cell r="EW202">
            <v>268.55236386229399</v>
          </cell>
          <cell r="EX202">
            <v>273.76486816080336</v>
          </cell>
          <cell r="EY202">
            <v>275.97288360131699</v>
          </cell>
          <cell r="EZ202">
            <v>278.98064963999906</v>
          </cell>
          <cell r="FA202">
            <v>282.02724309335406</v>
          </cell>
          <cell r="FB202">
            <v>285.69237454841914</v>
          </cell>
          <cell r="FC202">
            <v>288.78154244945654</v>
          </cell>
          <cell r="FD202">
            <v>290.566675791482</v>
          </cell>
          <cell r="FE202">
            <v>292.70013035545736</v>
          </cell>
          <cell r="FF202">
            <v>294.38172763427195</v>
          </cell>
          <cell r="FG202">
            <v>296.72577325184074</v>
          </cell>
          <cell r="FH202">
            <v>298.07031224910799</v>
          </cell>
          <cell r="FI202">
            <v>299.19179846977647</v>
          </cell>
          <cell r="FK202">
            <v>189.28387833673995</v>
          </cell>
          <cell r="FL202" t="str">
            <v/>
          </cell>
          <cell r="FM202" t="str">
            <v/>
          </cell>
          <cell r="FN202" t="str">
            <v/>
          </cell>
          <cell r="FO202">
            <v>201.3092021463865</v>
          </cell>
          <cell r="FP202">
            <v>208.5887445283708</v>
          </cell>
          <cell r="FQ202">
            <v>219.3242057409164</v>
          </cell>
          <cell r="FR202">
            <v>230.51181993783757</v>
          </cell>
          <cell r="FS202">
            <v>243.42721154702434</v>
          </cell>
          <cell r="FT202">
            <v>259.88390905129819</v>
          </cell>
          <cell r="FU202">
            <v>275.21056352959641</v>
          </cell>
          <cell r="FV202">
            <v>295.13926259679914</v>
          </cell>
          <cell r="FW202">
            <v>296.14103283312556</v>
          </cell>
          <cell r="FX202">
            <v>300.17856788620981</v>
          </cell>
          <cell r="FY202">
            <v>303.28575219456053</v>
          </cell>
          <cell r="FZ202">
            <v>321.5815267935883</v>
          </cell>
          <cell r="GA202">
            <v>338.51826333601525</v>
          </cell>
          <cell r="GB202">
            <v>339.182281394597</v>
          </cell>
          <cell r="GC202">
            <v>342.32513711154036</v>
          </cell>
          <cell r="GD202">
            <v>353.40796935463914</v>
          </cell>
          <cell r="GE202">
            <v>369.93795614953876</v>
          </cell>
          <cell r="GF202">
            <v>387.93128843674947</v>
          </cell>
          <cell r="GG202">
            <v>408.10403263174328</v>
          </cell>
          <cell r="GH202">
            <v>425.22064734195106</v>
          </cell>
          <cell r="GI202">
            <v>443.23481117895494</v>
          </cell>
          <cell r="GJ202">
            <v>464.48758347870682</v>
          </cell>
          <cell r="GK202">
            <v>483.05039317803005</v>
          </cell>
          <cell r="GL202">
            <v>503.31082244042807</v>
          </cell>
          <cell r="GM202">
            <v>513.64352124350978</v>
          </cell>
          <cell r="GN202">
            <v>517.28799323808926</v>
          </cell>
          <cell r="GO202">
            <v>539.63715095111831</v>
          </cell>
        </row>
        <row r="203">
          <cell r="A203">
            <v>10225</v>
          </cell>
          <cell r="B203" t="str">
            <v>Asphalt—CIS (USD)</v>
          </cell>
          <cell r="C203">
            <v>100</v>
          </cell>
          <cell r="D203">
            <v>101.70780025449916</v>
          </cell>
          <cell r="E203">
            <v>103.78425587440242</v>
          </cell>
          <cell r="F203">
            <v>105.02831458433381</v>
          </cell>
          <cell r="G203">
            <v>107.25979086182777</v>
          </cell>
          <cell r="H203">
            <v>109.57258062581374</v>
          </cell>
          <cell r="I203">
            <v>111.68316522390919</v>
          </cell>
          <cell r="J203">
            <v>112.7767097241676</v>
          </cell>
          <cell r="K203">
            <v>113.15656082604943</v>
          </cell>
          <cell r="L203">
            <v>112.42442994513421</v>
          </cell>
          <cell r="M203">
            <v>111.94088138295898</v>
          </cell>
          <cell r="N203">
            <v>112.8706634057597</v>
          </cell>
          <cell r="O203">
            <v>115.39629590201548</v>
          </cell>
          <cell r="P203">
            <v>116.16314254271788</v>
          </cell>
          <cell r="Q203">
            <v>117.03014223628982</v>
          </cell>
          <cell r="R203">
            <v>116.37724101340289</v>
          </cell>
          <cell r="S203">
            <v>120.75059332989784</v>
          </cell>
          <cell r="T203">
            <v>122.03335190188544</v>
          </cell>
          <cell r="U203">
            <v>123.48947200001501</v>
          </cell>
          <cell r="V203">
            <v>130.29604945123501</v>
          </cell>
          <cell r="W203">
            <v>136.61482999003573</v>
          </cell>
          <cell r="X203">
            <v>141.21304110918089</v>
          </cell>
          <cell r="Y203">
            <v>146.61504777626951</v>
          </cell>
          <cell r="Z203">
            <v>163.53800111711388</v>
          </cell>
          <cell r="AA203">
            <v>180.28898185454773</v>
          </cell>
          <cell r="AB203">
            <v>190.8246405258833</v>
          </cell>
          <cell r="AC203">
            <v>202.28753943601839</v>
          </cell>
          <cell r="AD203">
            <v>204.80924912155547</v>
          </cell>
          <cell r="AE203">
            <v>206.77122650696322</v>
          </cell>
          <cell r="AF203">
            <v>206.02072910706565</v>
          </cell>
          <cell r="AG203">
            <v>205.4961914067558</v>
          </cell>
          <cell r="AH203">
            <v>237.3915984157413</v>
          </cell>
          <cell r="AI203">
            <v>272.15268000343019</v>
          </cell>
          <cell r="AJ203">
            <v>281.15817206527117</v>
          </cell>
          <cell r="AK203">
            <v>290.31731015134102</v>
          </cell>
          <cell r="AL203">
            <v>283.19961938105234</v>
          </cell>
          <cell r="AM203">
            <v>267.06308431321747</v>
          </cell>
          <cell r="AN203">
            <v>249.81549127458464</v>
          </cell>
          <cell r="AO203">
            <v>237.11227322826113</v>
          </cell>
          <cell r="AP203">
            <v>233.51344689457184</v>
          </cell>
          <cell r="AQ203">
            <v>240.55182894209969</v>
          </cell>
          <cell r="AR203">
            <v>241.08705267787337</v>
          </cell>
          <cell r="AS203">
            <v>243.77057842248755</v>
          </cell>
          <cell r="AT203">
            <v>246.10331698817157</v>
          </cell>
          <cell r="AU203">
            <v>255.43737077386564</v>
          </cell>
          <cell r="AV203">
            <v>261.36637507833336</v>
          </cell>
          <cell r="AW203">
            <v>263.34136483862807</v>
          </cell>
          <cell r="AX203">
            <v>263.55555191560711</v>
          </cell>
          <cell r="AY203">
            <v>271.2556339361181</v>
          </cell>
          <cell r="AZ203">
            <v>266.3432983335623</v>
          </cell>
          <cell r="BA203">
            <v>269.4184402177483</v>
          </cell>
          <cell r="BB203">
            <v>276.80175136107107</v>
          </cell>
          <cell r="BC203">
            <v>283.64548445069244</v>
          </cell>
          <cell r="BD203">
            <v>279.29925539054568</v>
          </cell>
          <cell r="BE203">
            <v>288.19761644245887</v>
          </cell>
          <cell r="BF203">
            <v>286.24864535892522</v>
          </cell>
          <cell r="BG203">
            <v>281.53459871247946</v>
          </cell>
          <cell r="BH203">
            <v>278.88483417100349</v>
          </cell>
          <cell r="BI203">
            <v>267.61100142433611</v>
          </cell>
          <cell r="BJ203">
            <v>259.52726401303607</v>
          </cell>
          <cell r="BK203">
            <v>226.07437201126885</v>
          </cell>
          <cell r="BL203">
            <v>215.9610161140977</v>
          </cell>
          <cell r="BM203">
            <v>198.74306532381493</v>
          </cell>
          <cell r="BN203">
            <v>166.54668874135692</v>
          </cell>
          <cell r="BO203">
            <v>139.89921854273982</v>
          </cell>
          <cell r="BP203">
            <v>157.88282077131581</v>
          </cell>
          <cell r="BQ203">
            <v>157.56581288615382</v>
          </cell>
          <cell r="BR203">
            <v>159.56833676645189</v>
          </cell>
          <cell r="BS203">
            <v>163.4356951808798</v>
          </cell>
          <cell r="BT203">
            <v>162.97113199490462</v>
          </cell>
          <cell r="BU203">
            <v>160.00488412804998</v>
          </cell>
          <cell r="BV203">
            <v>163.38873666676474</v>
          </cell>
          <cell r="BW203">
            <v>168.99693916738499</v>
          </cell>
          <cell r="BX203">
            <v>172.9795116121339</v>
          </cell>
          <cell r="BY203">
            <v>176.45119330389582</v>
          </cell>
          <cell r="BZ203">
            <v>171.52193301321711</v>
          </cell>
          <cell r="CA203">
            <v>172.54944464564042</v>
          </cell>
          <cell r="CB203">
            <v>173.87929252763553</v>
          </cell>
          <cell r="CC203">
            <v>174.30610128608492</v>
          </cell>
          <cell r="CD203">
            <v>176</v>
          </cell>
          <cell r="CE203">
            <v>170.83733333333333</v>
          </cell>
          <cell r="CF203">
            <v>162.64243885925958</v>
          </cell>
          <cell r="CG203">
            <v>165.99638160479842</v>
          </cell>
          <cell r="CH203">
            <v>160.69891792525394</v>
          </cell>
          <cell r="CI203">
            <v>168.03368712488418</v>
          </cell>
          <cell r="CJ203">
            <v>169.52537551498776</v>
          </cell>
          <cell r="CK203">
            <v>171.68547937790368</v>
          </cell>
          <cell r="CL203">
            <v>172.59778433386154</v>
          </cell>
          <cell r="CM203">
            <v>168.69058966210463</v>
          </cell>
          <cell r="CN203">
            <v>197.5324131758826</v>
          </cell>
          <cell r="CO203">
            <v>199.34372743044398</v>
          </cell>
          <cell r="CP203">
            <v>187.14759972039334</v>
          </cell>
          <cell r="CQ203">
            <v>184.09741201805764</v>
          </cell>
          <cell r="CR203">
            <v>178.9694017139106</v>
          </cell>
          <cell r="CS203">
            <v>173.06911870315176</v>
          </cell>
          <cell r="CT203">
            <v>168.91467097248108</v>
          </cell>
          <cell r="CU203">
            <v>174.7803440543419</v>
          </cell>
          <cell r="CV203" t="str">
            <v/>
          </cell>
          <cell r="CW203" t="str">
            <v/>
          </cell>
          <cell r="CX203" t="str">
            <v/>
          </cell>
          <cell r="CY203">
            <v>177.09890438237122</v>
          </cell>
          <cell r="CZ203">
            <v>182.87384937076271</v>
          </cell>
          <cell r="DA203">
            <v>194.7333801333146</v>
          </cell>
          <cell r="DB203">
            <v>204.82186061988168</v>
          </cell>
          <cell r="DC203">
            <v>211.50796453424925</v>
          </cell>
          <cell r="DD203">
            <v>219.46027925257857</v>
          </cell>
          <cell r="DE203">
            <v>232.09285640290892</v>
          </cell>
          <cell r="DF203">
            <v>248.60787884341039</v>
          </cell>
          <cell r="DG203">
            <v>256.07174567921157</v>
          </cell>
          <cell r="DH203">
            <v>266.96270522824409</v>
          </cell>
          <cell r="DI203">
            <v>275.21966815208128</v>
          </cell>
          <cell r="DJ203">
            <v>282.78374838349907</v>
          </cell>
          <cell r="DK203">
            <v>292.79857324927139</v>
          </cell>
          <cell r="DL203">
            <v>302.84413695639552</v>
          </cell>
          <cell r="DM203">
            <v>311.06262864206724</v>
          </cell>
          <cell r="DN203">
            <v>318.79526925708404</v>
          </cell>
          <cell r="DO203">
            <v>321.47051678436992</v>
          </cell>
          <cell r="DP203">
            <v>326.17272924061632</v>
          </cell>
          <cell r="DQ203">
            <v>333.47333306827858</v>
          </cell>
          <cell r="DR203">
            <v>337.60149870058757</v>
          </cell>
          <cell r="DS203">
            <v>343.73060757306337</v>
          </cell>
          <cell r="DT203">
            <v>349.82103666626369</v>
          </cell>
          <cell r="DU203">
            <v>353.88416995275423</v>
          </cell>
          <cell r="DV203">
            <v>359.90189503900234</v>
          </cell>
          <cell r="DW203">
            <v>366.65397440084666</v>
          </cell>
          <cell r="DX203">
            <v>369.03647617755109</v>
          </cell>
          <cell r="DY203">
            <v>377.03869755120598</v>
          </cell>
          <cell r="DZ203" t="str">
            <v>xx</v>
          </cell>
          <cell r="EA203" t="str">
            <v>xx</v>
          </cell>
          <cell r="EE203">
            <v>174.7803440543419</v>
          </cell>
          <cell r="EF203" t="str">
            <v/>
          </cell>
          <cell r="EG203" t="str">
            <v/>
          </cell>
          <cell r="EH203" t="str">
            <v/>
          </cell>
          <cell r="EI203">
            <v>176.68969271187669</v>
          </cell>
          <cell r="EJ203">
            <v>178.12908783045972</v>
          </cell>
          <cell r="EK203">
            <v>180.73131459705692</v>
          </cell>
          <cell r="EL203">
            <v>189.62624120084203</v>
          </cell>
          <cell r="EM203">
            <v>195.5068035208821</v>
          </cell>
          <cell r="EN203">
            <v>198.5026945636024</v>
          </cell>
          <cell r="EO203">
            <v>209.35759997771743</v>
          </cell>
          <cell r="EP203">
            <v>219.83188260313304</v>
          </cell>
          <cell r="EQ203">
            <v>226.10182107155308</v>
          </cell>
          <cell r="ER203">
            <v>235.23731742116121</v>
          </cell>
          <cell r="ES203">
            <v>242.14925111714078</v>
          </cell>
          <cell r="ET203">
            <v>248.47167188357702</v>
          </cell>
          <cell r="EU203">
            <v>248.0700142097032</v>
          </cell>
          <cell r="EV203">
            <v>249.32074524990517</v>
          </cell>
          <cell r="EW203">
            <v>253.0891705905897</v>
          </cell>
          <cell r="EX203">
            <v>259.06608664720341</v>
          </cell>
          <cell r="EY203">
            <v>261.13140152422648</v>
          </cell>
          <cell r="EZ203">
            <v>264.76004086006486</v>
          </cell>
          <cell r="FA203">
            <v>270.38976583310102</v>
          </cell>
          <cell r="FB203">
            <v>273.56963944383784</v>
          </cell>
          <cell r="FC203">
            <v>278.28792773719096</v>
          </cell>
          <cell r="FD203">
            <v>282.97225962772796</v>
          </cell>
          <cell r="FE203">
            <v>286.09461704023136</v>
          </cell>
          <cell r="FF203">
            <v>290.32187117540241</v>
          </cell>
          <cell r="FG203">
            <v>295.28819331049641</v>
          </cell>
          <cell r="FH203">
            <v>294.77063190517777</v>
          </cell>
          <cell r="FI203">
            <v>293.5298045621534</v>
          </cell>
          <cell r="FK203">
            <v>174.7803440543419</v>
          </cell>
          <cell r="FL203" t="str">
            <v/>
          </cell>
          <cell r="FM203" t="str">
            <v/>
          </cell>
          <cell r="FN203" t="str">
            <v/>
          </cell>
          <cell r="FO203">
            <v>183.87850584502351</v>
          </cell>
          <cell r="FP203">
            <v>188.01278434679202</v>
          </cell>
          <cell r="FQ203">
            <v>194.85959362479457</v>
          </cell>
          <cell r="FR203">
            <v>202.00920164789409</v>
          </cell>
          <cell r="FS203">
            <v>213.25108220200642</v>
          </cell>
          <cell r="FT203">
            <v>226.58457353313261</v>
          </cell>
          <cell r="FU203">
            <v>247.78047032449547</v>
          </cell>
          <cell r="FV203">
            <v>267.56042008397696</v>
          </cell>
          <cell r="FW203">
            <v>268.09964643653302</v>
          </cell>
          <cell r="FX203">
            <v>277.29693450785061</v>
          </cell>
          <cell r="FY203">
            <v>284.21859544685606</v>
          </cell>
          <cell r="FZ203">
            <v>304.51406208430228</v>
          </cell>
          <cell r="GA203">
            <v>332.21558500513191</v>
          </cell>
          <cell r="GB203">
            <v>336.5713202475925</v>
          </cell>
          <cell r="GC203">
            <v>344.0829500301698</v>
          </cell>
          <cell r="GD203">
            <v>357.16364196112056</v>
          </cell>
          <cell r="GE203">
            <v>372.54190173373007</v>
          </cell>
          <cell r="GF203">
            <v>390.97272736095584</v>
          </cell>
          <cell r="GG203">
            <v>413.46903277659408</v>
          </cell>
          <cell r="GH203">
            <v>432.17204844344843</v>
          </cell>
          <cell r="GI203">
            <v>454.56745087488099</v>
          </cell>
          <cell r="GJ203">
            <v>476.66779129938413</v>
          </cell>
          <cell r="GK203">
            <v>499.98409590991895</v>
          </cell>
          <cell r="GL203">
            <v>522.14908418408675</v>
          </cell>
          <cell r="GM203">
            <v>538.57859632910402</v>
          </cell>
          <cell r="GN203">
            <v>548.55596129848061</v>
          </cell>
          <cell r="GO203">
            <v>575.10045289855816</v>
          </cell>
        </row>
        <row r="204">
          <cell r="A204">
            <v>10226</v>
          </cell>
          <cell r="B204" t="str">
            <v>Wire/Cable—Global (USD)</v>
          </cell>
          <cell r="C204">
            <v>100</v>
          </cell>
          <cell r="D204">
            <v>100</v>
          </cell>
          <cell r="E204">
            <v>100</v>
          </cell>
          <cell r="F204">
            <v>100</v>
          </cell>
          <cell r="G204">
            <v>98</v>
          </cell>
          <cell r="H204">
            <v>97</v>
          </cell>
          <cell r="I204">
            <v>96</v>
          </cell>
          <cell r="J204">
            <v>96</v>
          </cell>
          <cell r="K204">
            <v>95.5</v>
          </cell>
          <cell r="L204">
            <v>95.25</v>
          </cell>
          <cell r="M204">
            <v>95</v>
          </cell>
          <cell r="N204">
            <v>95</v>
          </cell>
          <cell r="O204">
            <v>96</v>
          </cell>
          <cell r="P204">
            <v>96.5</v>
          </cell>
          <cell r="Q204">
            <v>97</v>
          </cell>
          <cell r="R204">
            <v>97</v>
          </cell>
          <cell r="S204">
            <v>101.85000000000001</v>
          </cell>
          <cell r="T204">
            <v>104.92500000000001</v>
          </cell>
          <cell r="U204">
            <v>108</v>
          </cell>
          <cell r="V204">
            <v>111.24000000000001</v>
          </cell>
          <cell r="W204">
            <v>114.48</v>
          </cell>
          <cell r="X204">
            <v>116.74000000000001</v>
          </cell>
          <cell r="Y204">
            <v>119</v>
          </cell>
          <cell r="Z204">
            <v>128.51999999999998</v>
          </cell>
          <cell r="AA204">
            <v>138.04</v>
          </cell>
          <cell r="AB204">
            <v>145.01999999999998</v>
          </cell>
          <cell r="AC204">
            <v>152</v>
          </cell>
          <cell r="AD204">
            <v>159.98000000000002</v>
          </cell>
          <cell r="AE204">
            <v>167.96</v>
          </cell>
          <cell r="AF204">
            <v>164.48000000000002</v>
          </cell>
          <cell r="AG204">
            <v>161</v>
          </cell>
          <cell r="AH204">
            <v>158.58499999999998</v>
          </cell>
          <cell r="AI204">
            <v>156.16999999999999</v>
          </cell>
          <cell r="AJ204">
            <v>155.58499999999998</v>
          </cell>
          <cell r="AK204">
            <v>155</v>
          </cell>
          <cell r="AL204">
            <v>155.77499999999998</v>
          </cell>
          <cell r="AM204">
            <v>156.55387499999995</v>
          </cell>
          <cell r="AN204">
            <v>157.33664437499993</v>
          </cell>
          <cell r="AO204">
            <v>158.12332759687493</v>
          </cell>
          <cell r="AP204">
            <v>158</v>
          </cell>
          <cell r="AQ204">
            <v>165.9</v>
          </cell>
          <cell r="AR204">
            <v>160.923</v>
          </cell>
          <cell r="AS204">
            <v>165.75069000000002</v>
          </cell>
          <cell r="AT204">
            <v>174.03822450000004</v>
          </cell>
          <cell r="AU204">
            <v>180.99975348000004</v>
          </cell>
          <cell r="AV204">
            <v>182.80975101480004</v>
          </cell>
          <cell r="AW204">
            <v>184.63784852494805</v>
          </cell>
          <cell r="AX204">
            <v>179.09871306919962</v>
          </cell>
          <cell r="AY204">
            <v>184.47167446127563</v>
          </cell>
          <cell r="AZ204">
            <v>186</v>
          </cell>
          <cell r="BA204">
            <v>188.79</v>
          </cell>
          <cell r="BB204">
            <v>188.79</v>
          </cell>
          <cell r="BC204">
            <v>188.79</v>
          </cell>
          <cell r="BD204">
            <v>183.12629999999999</v>
          </cell>
          <cell r="BE204">
            <v>182.41335000000004</v>
          </cell>
          <cell r="BF204">
            <v>182.86938337500004</v>
          </cell>
          <cell r="BG204">
            <v>182.86938337500004</v>
          </cell>
          <cell r="BH204">
            <v>182.86938337500004</v>
          </cell>
          <cell r="BI204">
            <v>182.86938337500004</v>
          </cell>
          <cell r="BJ204">
            <v>182.32077522487504</v>
          </cell>
          <cell r="BK204">
            <v>164.50654344563566</v>
          </cell>
          <cell r="BL204">
            <v>165.06784543563327</v>
          </cell>
          <cell r="BM204">
            <v>157.26013634652782</v>
          </cell>
          <cell r="BN204">
            <v>152.69959239247851</v>
          </cell>
          <cell r="BO204">
            <v>143.95181449329439</v>
          </cell>
          <cell r="BP204">
            <v>150.35991580716066</v>
          </cell>
          <cell r="BQ204">
            <v>149.02515714504463</v>
          </cell>
          <cell r="BR204">
            <v>149.18283548777654</v>
          </cell>
          <cell r="BS204">
            <v>151.88372570374275</v>
          </cell>
          <cell r="BT204">
            <v>152.75121088529286</v>
          </cell>
          <cell r="BU204">
            <v>156.95840439981433</v>
          </cell>
          <cell r="BV204">
            <v>158.70638989382158</v>
          </cell>
          <cell r="BW204">
            <v>161.24667257453274</v>
          </cell>
          <cell r="BX204">
            <v>162.93708080583372</v>
          </cell>
          <cell r="BY204">
            <v>163.47160199073249</v>
          </cell>
          <cell r="BZ204">
            <v>161.35369405044798</v>
          </cell>
          <cell r="CA204">
            <v>162.72036835617607</v>
          </cell>
          <cell r="CB204">
            <v>162.68289600608026</v>
          </cell>
          <cell r="CC204">
            <v>161.23624665368155</v>
          </cell>
          <cell r="CD204">
            <v>160</v>
          </cell>
          <cell r="CE204">
            <v>156.18423330323023</v>
          </cell>
          <cell r="CF204">
            <v>149.67326025372768</v>
          </cell>
          <cell r="CG204">
            <v>155.2492912495571</v>
          </cell>
          <cell r="CH204">
            <v>158.35668709962462</v>
          </cell>
          <cell r="CI204">
            <v>166.90009897757184</v>
          </cell>
          <cell r="CJ204">
            <v>171.96422379355124</v>
          </cell>
          <cell r="CK204">
            <v>172.48537886965914</v>
          </cell>
          <cell r="CL204">
            <v>175.55427129510409</v>
          </cell>
          <cell r="CM204">
            <v>176.1341276062312</v>
          </cell>
          <cell r="CN204">
            <v>179.88344214406635</v>
          </cell>
          <cell r="CO204">
            <v>173.88188005800848</v>
          </cell>
          <cell r="CP204">
            <v>170.48423064301545</v>
          </cell>
          <cell r="CQ204">
            <v>175.38608962762711</v>
          </cell>
          <cell r="CR204">
            <v>172.62626720554005</v>
          </cell>
          <cell r="CS204">
            <v>167.1305309374961</v>
          </cell>
          <cell r="CT204">
            <v>162.38905041934061</v>
          </cell>
          <cell r="CU204">
            <v>161.89847756534914</v>
          </cell>
          <cell r="CV204" t="str">
            <v/>
          </cell>
          <cell r="CW204" t="str">
            <v/>
          </cell>
          <cell r="CX204" t="str">
            <v/>
          </cell>
          <cell r="CY204">
            <v>161.48334214072048</v>
          </cell>
          <cell r="CZ204">
            <v>170.94042319270253</v>
          </cell>
          <cell r="DA204">
            <v>181.34249897639128</v>
          </cell>
          <cell r="DB204">
            <v>190.34863429943877</v>
          </cell>
          <cell r="DC204">
            <v>197.93636683425453</v>
          </cell>
          <cell r="DD204">
            <v>206.42010402421823</v>
          </cell>
          <cell r="DE204">
            <v>215.21509220813738</v>
          </cell>
          <cell r="DF204">
            <v>223.49700961438137</v>
          </cell>
          <cell r="DG204">
            <v>233.6929178812162</v>
          </cell>
          <cell r="DH204">
            <v>245.08282228382751</v>
          </cell>
          <cell r="DI204">
            <v>255.6607847022288</v>
          </cell>
          <cell r="DJ204">
            <v>268.47382786896736</v>
          </cell>
          <cell r="DK204">
            <v>281.59105378368997</v>
          </cell>
          <cell r="DL204">
            <v>295.27898525309234</v>
          </cell>
          <cell r="DM204">
            <v>310.9331264476931</v>
          </cell>
          <cell r="DN204">
            <v>330.10280586502773</v>
          </cell>
          <cell r="DO204">
            <v>346.14895289080312</v>
          </cell>
          <cell r="DP204">
            <v>363.31607560838262</v>
          </cell>
          <cell r="DQ204">
            <v>381.55739598961333</v>
          </cell>
          <cell r="DR204">
            <v>401.31800094209001</v>
          </cell>
          <cell r="DS204">
            <v>423.60765898377417</v>
          </cell>
          <cell r="DT204">
            <v>446.09304440552813</v>
          </cell>
          <cell r="DU204">
            <v>468.51096189394809</v>
          </cell>
          <cell r="DV204">
            <v>490.70193096193407</v>
          </cell>
          <cell r="DW204">
            <v>515.26509872331962</v>
          </cell>
          <cell r="DX204">
            <v>540.1648209131564</v>
          </cell>
          <cell r="DY204">
            <v>566.93263978909761</v>
          </cell>
          <cell r="DZ204" t="str">
            <v>xx</v>
          </cell>
          <cell r="EA204" t="str">
            <v>xx</v>
          </cell>
          <cell r="EE204">
            <v>161.89847756534914</v>
          </cell>
          <cell r="EF204" t="str">
            <v/>
          </cell>
          <cell r="EG204" t="str">
            <v/>
          </cell>
          <cell r="EH204" t="str">
            <v/>
          </cell>
          <cell r="EI204">
            <v>167.18701421174077</v>
          </cell>
          <cell r="EJ204">
            <v>172.42284845433147</v>
          </cell>
          <cell r="EK204">
            <v>177.70108922198347</v>
          </cell>
          <cell r="EL204">
            <v>183.31407621764902</v>
          </cell>
          <cell r="EM204">
            <v>192.2728644753671</v>
          </cell>
          <cell r="EN204">
            <v>202.01039794211275</v>
          </cell>
          <cell r="EO204">
            <v>213.34550644908032</v>
          </cell>
          <cell r="EP204">
            <v>224.73498288328182</v>
          </cell>
          <cell r="EQ204">
            <v>237.60504474409092</v>
          </cell>
          <cell r="ER204">
            <v>252.18918774067728</v>
          </cell>
          <cell r="ES204">
            <v>266.42061797126775</v>
          </cell>
          <cell r="ET204">
            <v>283.3440013469426</v>
          </cell>
          <cell r="EU204">
            <v>301.9363058823983</v>
          </cell>
          <cell r="EV204">
            <v>320.55826193155974</v>
          </cell>
          <cell r="EW204">
            <v>342.96030850428059</v>
          </cell>
          <cell r="EX204">
            <v>370.14127312883551</v>
          </cell>
          <cell r="EY204">
            <v>392.78639670308218</v>
          </cell>
          <cell r="EZ204">
            <v>415.69860899731816</v>
          </cell>
          <cell r="FA204">
            <v>440.35882187852121</v>
          </cell>
          <cell r="FB204">
            <v>467.87080249636455</v>
          </cell>
          <cell r="FC204">
            <v>501.43459490750263</v>
          </cell>
          <cell r="FD204">
            <v>532.54977982866183</v>
          </cell>
          <cell r="FE204">
            <v>564.05214328412535</v>
          </cell>
          <cell r="FF204">
            <v>597.52986879682646</v>
          </cell>
          <cell r="FG204">
            <v>635.09437599528349</v>
          </cell>
          <cell r="FH204">
            <v>673.53370574984626</v>
          </cell>
          <cell r="FI204">
            <v>716.24167181033181</v>
          </cell>
          <cell r="FK204">
            <v>161.89847756534914</v>
          </cell>
          <cell r="FL204" t="str">
            <v/>
          </cell>
          <cell r="FM204" t="str">
            <v/>
          </cell>
          <cell r="FN204" t="str">
            <v/>
          </cell>
          <cell r="FO204">
            <v>168.95278831855222</v>
          </cell>
          <cell r="FP204">
            <v>175.66854062430625</v>
          </cell>
          <cell r="FQ204">
            <v>182.95140903510901</v>
          </cell>
          <cell r="FR204">
            <v>191.99128299217134</v>
          </cell>
          <cell r="FS204">
            <v>197.04164418343794</v>
          </cell>
          <cell r="FT204">
            <v>204.02019036114802</v>
          </cell>
          <cell r="FU204">
            <v>213.23642109114419</v>
          </cell>
          <cell r="FV204">
            <v>221.70681704227573</v>
          </cell>
          <cell r="FW204">
            <v>232.8026745910953</v>
          </cell>
          <cell r="FX204">
            <v>245.41959830938461</v>
          </cell>
          <cell r="FY204">
            <v>258.48865549676685</v>
          </cell>
          <cell r="FZ204">
            <v>272.69510301864034</v>
          </cell>
          <cell r="GA204">
            <v>286.88172252163912</v>
          </cell>
          <cell r="GB204">
            <v>297.08765625433819</v>
          </cell>
          <cell r="GC204">
            <v>309.05344842545969</v>
          </cell>
          <cell r="GD204">
            <v>321.85983571955273</v>
          </cell>
          <cell r="GE204">
            <v>340.12302793894895</v>
          </cell>
          <cell r="GF204">
            <v>362.93917284181475</v>
          </cell>
          <cell r="GG204">
            <v>385.67776397877083</v>
          </cell>
          <cell r="GH204">
            <v>409.85213619346763</v>
          </cell>
          <cell r="GI204">
            <v>437.46002310166273</v>
          </cell>
          <cell r="GJ204">
            <v>464.43279564055581</v>
          </cell>
          <cell r="GK204">
            <v>492.00786849301056</v>
          </cell>
          <cell r="GL204">
            <v>518.4077287973779</v>
          </cell>
          <cell r="GM204">
            <v>546.78809569281259</v>
          </cell>
          <cell r="GN204">
            <v>579.45517156924359</v>
          </cell>
          <cell r="GO204">
            <v>600.84588244124313</v>
          </cell>
        </row>
        <row r="205">
          <cell r="A205">
            <v>10227</v>
          </cell>
          <cell r="B205" t="str">
            <v>Wire/Cable—North America (USD)</v>
          </cell>
          <cell r="C205">
            <v>100</v>
          </cell>
          <cell r="D205">
            <v>101.25637316794824</v>
          </cell>
          <cell r="E205">
            <v>101.06231472494335</v>
          </cell>
          <cell r="F205">
            <v>101.0745201066582</v>
          </cell>
          <cell r="G205">
            <v>100.12638157600523</v>
          </cell>
          <cell r="H205">
            <v>97.670175979622158</v>
          </cell>
          <cell r="I205">
            <v>96.129363499261856</v>
          </cell>
          <cell r="J205">
            <v>96.276942123646336</v>
          </cell>
          <cell r="K205">
            <v>95.346486652518024</v>
          </cell>
          <cell r="L205">
            <v>96.223510346542184</v>
          </cell>
          <cell r="M205">
            <v>95.184962269937046</v>
          </cell>
          <cell r="N205">
            <v>94.458362980415046</v>
          </cell>
          <cell r="O205">
            <v>95.286568299435913</v>
          </cell>
          <cell r="P205">
            <v>95.861770656496859</v>
          </cell>
          <cell r="Q205">
            <v>96.99030204907946</v>
          </cell>
          <cell r="R205">
            <v>95.417590740038463</v>
          </cell>
          <cell r="S205">
            <v>98.40690388280693</v>
          </cell>
          <cell r="T205">
            <v>100.12137212233965</v>
          </cell>
          <cell r="U205">
            <v>103.43432253562139</v>
          </cell>
          <cell r="V205">
            <v>105.54181785022087</v>
          </cell>
          <cell r="W205">
            <v>107.48437495929647</v>
          </cell>
          <cell r="X205">
            <v>109.54663399892183</v>
          </cell>
          <cell r="Y205">
            <v>113.18940113545523</v>
          </cell>
          <cell r="Z205">
            <v>123.09208079846798</v>
          </cell>
          <cell r="AA205">
            <v>132.75490644362569</v>
          </cell>
          <cell r="AB205">
            <v>139.02349044856572</v>
          </cell>
          <cell r="AC205">
            <v>142.8720778671302</v>
          </cell>
          <cell r="AD205">
            <v>147.51185192712694</v>
          </cell>
          <cell r="AE205">
            <v>153.18472725872948</v>
          </cell>
          <cell r="AF205">
            <v>149.97162395563643</v>
          </cell>
          <cell r="AG205">
            <v>148.1524668779532</v>
          </cell>
          <cell r="AH205">
            <v>145.87298107809764</v>
          </cell>
          <cell r="AI205">
            <v>145.1500984474757</v>
          </cell>
          <cell r="AJ205">
            <v>144.52241483344113</v>
          </cell>
          <cell r="AK205">
            <v>141.47263012315557</v>
          </cell>
          <cell r="AL205">
            <v>141.99366060804027</v>
          </cell>
          <cell r="AM205">
            <v>144.18858743061622</v>
          </cell>
          <cell r="AN205">
            <v>145.38178395993603</v>
          </cell>
          <cell r="AO205">
            <v>145.68166000152021</v>
          </cell>
          <cell r="AP205">
            <v>143.26977568254264</v>
          </cell>
          <cell r="AQ205">
            <v>149.3607204961526</v>
          </cell>
          <cell r="AR205">
            <v>143.12237127855227</v>
          </cell>
          <cell r="AS205">
            <v>146.4972121653739</v>
          </cell>
          <cell r="AT205">
            <v>151.69615383435647</v>
          </cell>
          <cell r="AU205">
            <v>153.73921102406081</v>
          </cell>
          <cell r="AV205">
            <v>153.98244487107752</v>
          </cell>
          <cell r="AW205">
            <v>155.36784884753015</v>
          </cell>
          <cell r="AX205">
            <v>150.01983501689625</v>
          </cell>
          <cell r="AY205">
            <v>154.78038259127092</v>
          </cell>
          <cell r="AZ205">
            <v>156.42989229028615</v>
          </cell>
          <cell r="BA205">
            <v>158.66984248002419</v>
          </cell>
          <cell r="BB205">
            <v>158.893088256569</v>
          </cell>
          <cell r="BC205">
            <v>159.45165343761025</v>
          </cell>
          <cell r="BD205">
            <v>155.32847075613802</v>
          </cell>
          <cell r="BE205">
            <v>154.50588356291698</v>
          </cell>
          <cell r="BF205">
            <v>155.67490696781587</v>
          </cell>
          <cell r="BG205">
            <v>155.35124916261725</v>
          </cell>
          <cell r="BH205">
            <v>155.09228129597597</v>
          </cell>
          <cell r="BI205">
            <v>157.29169009582014</v>
          </cell>
          <cell r="BJ205">
            <v>159.77865529703368</v>
          </cell>
          <cell r="BK205">
            <v>148.28703795408697</v>
          </cell>
          <cell r="BL205">
            <v>153.46571987148886</v>
          </cell>
          <cell r="BM205">
            <v>150.76482290621377</v>
          </cell>
          <cell r="BN205">
            <v>151.66941184365106</v>
          </cell>
          <cell r="BO205">
            <v>148.33268478309074</v>
          </cell>
          <cell r="BP205">
            <v>154.41432485919745</v>
          </cell>
          <cell r="BQ205">
            <v>154.87756783377503</v>
          </cell>
          <cell r="BR205">
            <v>155.34220053727634</v>
          </cell>
          <cell r="BS205">
            <v>161.45936780984511</v>
          </cell>
          <cell r="BT205">
            <v>161.70074525816349</v>
          </cell>
          <cell r="BU205">
            <v>166.32155352187564</v>
          </cell>
          <cell r="BV205">
            <v>170.9303715195035</v>
          </cell>
          <cell r="BW205">
            <v>172.84396882015506</v>
          </cell>
          <cell r="BX205">
            <v>174.19240579937488</v>
          </cell>
          <cell r="BY205">
            <v>172.87064610821855</v>
          </cell>
          <cell r="BZ205">
            <v>173.10059619548346</v>
          </cell>
          <cell r="CA205">
            <v>175.83025522463231</v>
          </cell>
          <cell r="CB205">
            <v>174.14735639811317</v>
          </cell>
          <cell r="CC205">
            <v>172.00617213964514</v>
          </cell>
          <cell r="CD205">
            <v>172</v>
          </cell>
          <cell r="CE205">
            <v>170.34471835422659</v>
          </cell>
          <cell r="CF205">
            <v>167.45292526665563</v>
          </cell>
          <cell r="CG205">
            <v>174.26518801614085</v>
          </cell>
          <cell r="CH205">
            <v>180.35267053076478</v>
          </cell>
          <cell r="CI205">
            <v>191.60431175762994</v>
          </cell>
          <cell r="CJ205">
            <v>201.64779086692153</v>
          </cell>
          <cell r="CK205">
            <v>201.78028167842069</v>
          </cell>
          <cell r="CL205">
            <v>207.03965844606196</v>
          </cell>
          <cell r="CM205">
            <v>209.93806029003315</v>
          </cell>
          <cell r="CN205">
            <v>213.13125813227177</v>
          </cell>
          <cell r="CO205">
            <v>205.52897502407617</v>
          </cell>
          <cell r="CP205">
            <v>199.46456857283297</v>
          </cell>
          <cell r="CQ205">
            <v>205.84539018241685</v>
          </cell>
          <cell r="CR205">
            <v>203.98242708793299</v>
          </cell>
          <cell r="CS205">
            <v>204.89265161517577</v>
          </cell>
          <cell r="CT205">
            <v>198.5795427581786</v>
          </cell>
          <cell r="CU205">
            <v>200.78843077572557</v>
          </cell>
          <cell r="CV205" t="str">
            <v/>
          </cell>
          <cell r="CW205" t="str">
            <v/>
          </cell>
          <cell r="CX205" t="str">
            <v/>
          </cell>
          <cell r="CY205">
            <v>197.10605716920534</v>
          </cell>
          <cell r="CZ205">
            <v>207.45862228175992</v>
          </cell>
          <cell r="DA205">
            <v>217.06455998201977</v>
          </cell>
          <cell r="DB205">
            <v>228.48517262203387</v>
          </cell>
          <cell r="DC205">
            <v>239.49543465152624</v>
          </cell>
          <cell r="DD205">
            <v>249.85893194344618</v>
          </cell>
          <cell r="DE205">
            <v>261.62871061996992</v>
          </cell>
          <cell r="DF205">
            <v>274.80098651374772</v>
          </cell>
          <cell r="DG205">
            <v>287.55648261801605</v>
          </cell>
          <cell r="DH205">
            <v>300.43775963130616</v>
          </cell>
          <cell r="DI205">
            <v>311.19427521978287</v>
          </cell>
          <cell r="DJ205">
            <v>327.78266717074797</v>
          </cell>
          <cell r="DK205">
            <v>342.88456245844856</v>
          </cell>
          <cell r="DL205">
            <v>361.93347393273541</v>
          </cell>
          <cell r="DM205">
            <v>379.74413421166719</v>
          </cell>
          <cell r="DN205">
            <v>398.15967580056281</v>
          </cell>
          <cell r="DO205">
            <v>416.03476652783445</v>
          </cell>
          <cell r="DP205">
            <v>437.51876973124445</v>
          </cell>
          <cell r="DQ205">
            <v>461.96129471227374</v>
          </cell>
          <cell r="DR205">
            <v>485.17218490347682</v>
          </cell>
          <cell r="DS205">
            <v>509.50756841739064</v>
          </cell>
          <cell r="DT205">
            <v>535.50348050428568</v>
          </cell>
          <cell r="DU205">
            <v>562.5409605653349</v>
          </cell>
          <cell r="DV205">
            <v>591.01534797259364</v>
          </cell>
          <cell r="DW205">
            <v>621.44732437684593</v>
          </cell>
          <cell r="DX205">
            <v>652.70166033550447</v>
          </cell>
          <cell r="DY205">
            <v>686.33088446904515</v>
          </cell>
          <cell r="DZ205" t="str">
            <v>xx</v>
          </cell>
          <cell r="EA205" t="str">
            <v>xx</v>
          </cell>
          <cell r="EE205">
            <v>200.78843077572557</v>
          </cell>
          <cell r="EF205" t="str">
            <v/>
          </cell>
          <cell r="EG205" t="str">
            <v/>
          </cell>
          <cell r="EH205" t="str">
            <v/>
          </cell>
          <cell r="EI205">
            <v>202.49048659257716</v>
          </cell>
          <cell r="EJ205">
            <v>207.69604386648456</v>
          </cell>
          <cell r="EK205">
            <v>211.66160493360246</v>
          </cell>
          <cell r="EL205">
            <v>220.03093004940877</v>
          </cell>
          <cell r="EM205">
            <v>231.30670343421588</v>
          </cell>
          <cell r="EN205">
            <v>243.32171718294774</v>
          </cell>
          <cell r="EO205">
            <v>258.1497741435972</v>
          </cell>
          <cell r="EP205">
            <v>274.63020211479574</v>
          </cell>
          <cell r="EQ205">
            <v>290.4036813073306</v>
          </cell>
          <cell r="ER205">
            <v>305.79704019208503</v>
          </cell>
          <cell r="ES205">
            <v>320.16904417640427</v>
          </cell>
          <cell r="ET205">
            <v>342.66909619169888</v>
          </cell>
          <cell r="EU205">
            <v>365.31281857467457</v>
          </cell>
          <cell r="EV205">
            <v>391.20681791351871</v>
          </cell>
          <cell r="EW205">
            <v>417.05327752371124</v>
          </cell>
          <cell r="EX205">
            <v>444.53472332363151</v>
          </cell>
          <cell r="EY205">
            <v>469.15490491684886</v>
          </cell>
          <cell r="EZ205">
            <v>498.69138896430644</v>
          </cell>
          <cell r="FA205">
            <v>533.10699963635352</v>
          </cell>
          <cell r="FB205">
            <v>566.45916086333273</v>
          </cell>
          <cell r="FC205">
            <v>599.09541991854758</v>
          </cell>
          <cell r="FD205">
            <v>634.13010734416901</v>
          </cell>
          <cell r="FE205">
            <v>672.99601946303369</v>
          </cell>
          <cell r="FF205">
            <v>711.90044954279938</v>
          </cell>
          <cell r="FG205">
            <v>757.68455957167646</v>
          </cell>
          <cell r="FH205">
            <v>806.68378209370871</v>
          </cell>
          <cell r="FI205">
            <v>855.38765162128163</v>
          </cell>
          <cell r="FK205">
            <v>200.78843077572557</v>
          </cell>
          <cell r="FL205" t="str">
            <v/>
          </cell>
          <cell r="FM205" t="str">
            <v/>
          </cell>
          <cell r="FN205" t="str">
            <v/>
          </cell>
          <cell r="FO205">
            <v>204.65119442214373</v>
          </cell>
          <cell r="FP205">
            <v>212.97743790861477</v>
          </cell>
          <cell r="FQ205">
            <v>220.49729136655554</v>
          </cell>
          <cell r="FR205">
            <v>232.04353984087015</v>
          </cell>
          <cell r="FS205">
            <v>232.34629150476897</v>
          </cell>
          <cell r="FT205">
            <v>244.2652140187312</v>
          </cell>
          <cell r="FU205">
            <v>256.325553890842</v>
          </cell>
          <cell r="FV205">
            <v>268.22956062329524</v>
          </cell>
          <cell r="FW205">
            <v>282.96880319626689</v>
          </cell>
          <cell r="FX205">
            <v>298.81263091620076</v>
          </cell>
          <cell r="FY205">
            <v>313.19041349131732</v>
          </cell>
          <cell r="FZ205">
            <v>330.16151137619886</v>
          </cell>
          <cell r="GA205">
            <v>347.16798484584217</v>
          </cell>
          <cell r="GB205">
            <v>360.14004889848388</v>
          </cell>
          <cell r="GC205">
            <v>372.85203393849355</v>
          </cell>
          <cell r="GD205">
            <v>386.33047399951658</v>
          </cell>
          <cell r="GE205">
            <v>408.65619921085977</v>
          </cell>
          <cell r="GF205">
            <v>435.22252996866462</v>
          </cell>
          <cell r="GG205">
            <v>464.45159513952325</v>
          </cell>
          <cell r="GH205">
            <v>495.45854481294384</v>
          </cell>
          <cell r="GI205">
            <v>526.5208912054934</v>
          </cell>
          <cell r="GJ205">
            <v>559.34408196386357</v>
          </cell>
          <cell r="GK205">
            <v>592.48653215101012</v>
          </cell>
          <cell r="GL205">
            <v>628.4097399749827</v>
          </cell>
          <cell r="GM205">
            <v>666.77226812336869</v>
          </cell>
          <cell r="GN205">
            <v>707.6087825953017</v>
          </cell>
          <cell r="GO205">
            <v>729.32802843772652</v>
          </cell>
        </row>
        <row r="206">
          <cell r="A206">
            <v>10228</v>
          </cell>
          <cell r="B206" t="str">
            <v>Wire/Cable—South America (USD)</v>
          </cell>
          <cell r="C206">
            <v>100</v>
          </cell>
          <cell r="D206">
            <v>102.89198764911214</v>
          </cell>
          <cell r="E206">
            <v>103.69849146482173</v>
          </cell>
          <cell r="F206">
            <v>102.88216070301962</v>
          </cell>
          <cell r="G206">
            <v>101.43321044898642</v>
          </cell>
          <cell r="H206">
            <v>98.668512991423285</v>
          </cell>
          <cell r="I206">
            <v>96.211884365882753</v>
          </cell>
          <cell r="J206">
            <v>95.225043397350504</v>
          </cell>
          <cell r="K206">
            <v>95.384288487315388</v>
          </cell>
          <cell r="L206">
            <v>94.99841653791259</v>
          </cell>
          <cell r="M206">
            <v>91.153336358651586</v>
          </cell>
          <cell r="N206">
            <v>85.9628625077534</v>
          </cell>
          <cell r="O206">
            <v>84.519793050973206</v>
          </cell>
          <cell r="P206">
            <v>83.871384951690914</v>
          </cell>
          <cell r="Q206">
            <v>85.377295037331493</v>
          </cell>
          <cell r="R206">
            <v>85.067949383500178</v>
          </cell>
          <cell r="S206">
            <v>89.851357862409884</v>
          </cell>
          <cell r="T206">
            <v>93.84640198392276</v>
          </cell>
          <cell r="U206">
            <v>97.567852205776717</v>
          </cell>
          <cell r="V206">
            <v>102.74994326302712</v>
          </cell>
          <cell r="W206">
            <v>108.29854144449222</v>
          </cell>
          <cell r="X206">
            <v>114.86476430041904</v>
          </cell>
          <cell r="Y206">
            <v>120.65920713231554</v>
          </cell>
          <cell r="Z206">
            <v>134.41366483804484</v>
          </cell>
          <cell r="AA206">
            <v>145.76540502459517</v>
          </cell>
          <cell r="AB206">
            <v>153.22362243984966</v>
          </cell>
          <cell r="AC206">
            <v>161.17578018954586</v>
          </cell>
          <cell r="AD206">
            <v>169.99360536077432</v>
          </cell>
          <cell r="AE206">
            <v>180.77528216923301</v>
          </cell>
          <cell r="AF206">
            <v>180.67252963180832</v>
          </cell>
          <cell r="AG206">
            <v>181.13645904153938</v>
          </cell>
          <cell r="AH206">
            <v>182.53657825751745</v>
          </cell>
          <cell r="AI206">
            <v>184.05399009422155</v>
          </cell>
          <cell r="AJ206">
            <v>185.84237413617848</v>
          </cell>
          <cell r="AK206">
            <v>181.2431434838638</v>
          </cell>
          <cell r="AL206">
            <v>177.34721453360072</v>
          </cell>
          <cell r="AM206">
            <v>174.68248674751027</v>
          </cell>
          <cell r="AN206">
            <v>173.55855776588933</v>
          </cell>
          <cell r="AO206">
            <v>176.58609847388772</v>
          </cell>
          <cell r="AP206">
            <v>179.27231708705744</v>
          </cell>
          <cell r="AQ206">
            <v>189.60260860337203</v>
          </cell>
          <cell r="AR206">
            <v>184.15142583895147</v>
          </cell>
          <cell r="AS206">
            <v>189.69534313813918</v>
          </cell>
          <cell r="AT206">
            <v>199.05013489529495</v>
          </cell>
          <cell r="AU206">
            <v>207.15090833942421</v>
          </cell>
          <cell r="AV206">
            <v>209.63044392279591</v>
          </cell>
          <cell r="AW206">
            <v>212.64324859149735</v>
          </cell>
          <cell r="AX206">
            <v>208.59207198091582</v>
          </cell>
          <cell r="AY206">
            <v>215.00316780239424</v>
          </cell>
          <cell r="AZ206">
            <v>215.20627869743555</v>
          </cell>
          <cell r="BA206">
            <v>217.38954356926169</v>
          </cell>
          <cell r="BB206">
            <v>216.57929887476541</v>
          </cell>
          <cell r="BC206">
            <v>218.21327406620401</v>
          </cell>
          <cell r="BD206">
            <v>211.95314845043055</v>
          </cell>
          <cell r="BE206">
            <v>212.49862977485967</v>
          </cell>
          <cell r="BF206">
            <v>212.92105454038173</v>
          </cell>
          <cell r="BG206">
            <v>214.30247286225068</v>
          </cell>
          <cell r="BH206">
            <v>217.78095275533556</v>
          </cell>
          <cell r="BI206">
            <v>220.03412531873428</v>
          </cell>
          <cell r="BJ206">
            <v>221.47210403053788</v>
          </cell>
          <cell r="BK206">
            <v>199.33322036239235</v>
          </cell>
          <cell r="BL206">
            <v>197.43295608588494</v>
          </cell>
          <cell r="BM206">
            <v>185.97606555128252</v>
          </cell>
          <cell r="BN206">
            <v>178.35104686367993</v>
          </cell>
          <cell r="BO206">
            <v>167.47163300499545</v>
          </cell>
          <cell r="BP206">
            <v>176.15612735062922</v>
          </cell>
          <cell r="BQ206">
            <v>178.77329582479524</v>
          </cell>
          <cell r="BR206">
            <v>178.59131656612749</v>
          </cell>
          <cell r="BS206">
            <v>182.76725362500872</v>
          </cell>
          <cell r="BT206">
            <v>187.18166442149879</v>
          </cell>
          <cell r="BU206">
            <v>189.55946119383728</v>
          </cell>
          <cell r="BV206">
            <v>188.12399913322065</v>
          </cell>
          <cell r="BW206">
            <v>192.38740651660493</v>
          </cell>
          <cell r="BX206">
            <v>192.2127386026371</v>
          </cell>
          <cell r="BY206">
            <v>188.75108345734631</v>
          </cell>
          <cell r="BZ206">
            <v>184.54973769739652</v>
          </cell>
          <cell r="CA206">
            <v>185.52596352662701</v>
          </cell>
          <cell r="CB206">
            <v>185.99849178709093</v>
          </cell>
          <cell r="CC206">
            <v>184.85974093596707</v>
          </cell>
          <cell r="CD206">
            <v>180</v>
          </cell>
          <cell r="CE206">
            <v>174.79889090268711</v>
          </cell>
          <cell r="CF206">
            <v>159.76557673758947</v>
          </cell>
          <cell r="CG206">
            <v>163.37513786968466</v>
          </cell>
          <cell r="CH206">
            <v>166.5474493260908</v>
          </cell>
          <cell r="CI206">
            <v>172.84508060299243</v>
          </cell>
          <cell r="CJ206">
            <v>176.2587042725184</v>
          </cell>
          <cell r="CK206">
            <v>178.29556611032152</v>
          </cell>
          <cell r="CL206">
            <v>178.0043070851487</v>
          </cell>
          <cell r="CM206">
            <v>186.24418351184312</v>
          </cell>
          <cell r="CN206">
            <v>188.47650875945658</v>
          </cell>
          <cell r="CO206">
            <v>178.50546966001767</v>
          </cell>
          <cell r="CP206">
            <v>170.20392842467163</v>
          </cell>
          <cell r="CQ206">
            <v>175.53952976369879</v>
          </cell>
          <cell r="CR206">
            <v>179.67315603395107</v>
          </cell>
          <cell r="CS206">
            <v>186.10332989650348</v>
          </cell>
          <cell r="CT206">
            <v>181.16629567444426</v>
          </cell>
          <cell r="CU206">
            <v>184.42166921191341</v>
          </cell>
          <cell r="CV206" t="str">
            <v/>
          </cell>
          <cell r="CW206" t="str">
            <v/>
          </cell>
          <cell r="CX206" t="str">
            <v/>
          </cell>
          <cell r="CY206">
            <v>180.41193178597021</v>
          </cell>
          <cell r="CZ206">
            <v>191.4983644202635</v>
          </cell>
          <cell r="DA206">
            <v>205.05861260463936</v>
          </cell>
          <cell r="DB206">
            <v>218.81412109846633</v>
          </cell>
          <cell r="DC206">
            <v>228.92227116273477</v>
          </cell>
          <cell r="DD206">
            <v>241.38611105446299</v>
          </cell>
          <cell r="DE206">
            <v>252.33040784086904</v>
          </cell>
          <cell r="DF206">
            <v>259.5851662765113</v>
          </cell>
          <cell r="DG206">
            <v>269.34003125347334</v>
          </cell>
          <cell r="DH206">
            <v>278.48884397655644</v>
          </cell>
          <cell r="DI206">
            <v>286.97102507687606</v>
          </cell>
          <cell r="DJ206">
            <v>304.64800353631421</v>
          </cell>
          <cell r="DK206">
            <v>324.50136962026374</v>
          </cell>
          <cell r="DL206">
            <v>340.96849453922556</v>
          </cell>
          <cell r="DM206">
            <v>356.7175498121415</v>
          </cell>
          <cell r="DN206">
            <v>376.50972062498067</v>
          </cell>
          <cell r="DO206">
            <v>399.52332268194925</v>
          </cell>
          <cell r="DP206">
            <v>421.85453597520774</v>
          </cell>
          <cell r="DQ206">
            <v>435.24473428025249</v>
          </cell>
          <cell r="DR206">
            <v>450.56221359486716</v>
          </cell>
          <cell r="DS206">
            <v>485.7375029002888</v>
          </cell>
          <cell r="DT206">
            <v>504.12831688173088</v>
          </cell>
          <cell r="DU206">
            <v>524.71318108485991</v>
          </cell>
          <cell r="DV206">
            <v>542.27102411133944</v>
          </cell>
          <cell r="DW206">
            <v>570.81718789262038</v>
          </cell>
          <cell r="DX206">
            <v>605.93521579347123</v>
          </cell>
          <cell r="DY206">
            <v>635.81207331783332</v>
          </cell>
          <cell r="DZ206" t="str">
            <v>xx</v>
          </cell>
          <cell r="EA206" t="str">
            <v>xx</v>
          </cell>
          <cell r="EE206">
            <v>184.42166921191341</v>
          </cell>
          <cell r="EF206" t="str">
            <v/>
          </cell>
          <cell r="EG206" t="str">
            <v/>
          </cell>
          <cell r="EH206" t="str">
            <v/>
          </cell>
          <cell r="EI206">
            <v>188.78063012531851</v>
          </cell>
          <cell r="EJ206">
            <v>198.48942384669726</v>
          </cell>
          <cell r="EK206">
            <v>209.27695904152202</v>
          </cell>
          <cell r="EL206">
            <v>211.66537745272586</v>
          </cell>
          <cell r="EM206">
            <v>227.4412443686835</v>
          </cell>
          <cell r="EN206">
            <v>242.35035434429457</v>
          </cell>
          <cell r="EO206">
            <v>258.23191955536146</v>
          </cell>
          <cell r="EP206">
            <v>270.67608159078242</v>
          </cell>
          <cell r="EQ206">
            <v>282.32861477275225</v>
          </cell>
          <cell r="ER206">
            <v>296.57300478740052</v>
          </cell>
          <cell r="ES206">
            <v>308.40402334996077</v>
          </cell>
          <cell r="ET206">
            <v>328.3984271591022</v>
          </cell>
          <cell r="EU206">
            <v>356.21921965730616</v>
          </cell>
          <cell r="EV206">
            <v>375.13734922048531</v>
          </cell>
          <cell r="EW206">
            <v>397.25527893223864</v>
          </cell>
          <cell r="EX206">
            <v>432.64937767752997</v>
          </cell>
          <cell r="EY206">
            <v>473.47236963467117</v>
          </cell>
          <cell r="EZ206">
            <v>503.38376837838717</v>
          </cell>
          <cell r="FA206">
            <v>519.86057803347967</v>
          </cell>
          <cell r="FB206">
            <v>539.06997621056121</v>
          </cell>
          <cell r="FC206">
            <v>597.08189206323334</v>
          </cell>
          <cell r="FD206">
            <v>630.6466505144499</v>
          </cell>
          <cell r="FE206">
            <v>666.48843506374055</v>
          </cell>
          <cell r="FF206">
            <v>706.61441742624515</v>
          </cell>
          <cell r="FG206">
            <v>757.04135022701416</v>
          </cell>
          <cell r="FH206">
            <v>811.7479560697202</v>
          </cell>
          <cell r="FI206">
            <v>865.30396475393343</v>
          </cell>
          <cell r="FK206">
            <v>184.42166921191341</v>
          </cell>
          <cell r="FL206" t="str">
            <v/>
          </cell>
          <cell r="FM206" t="str">
            <v/>
          </cell>
          <cell r="FN206" t="str">
            <v/>
          </cell>
          <cell r="FO206">
            <v>189.8860104748758</v>
          </cell>
          <cell r="FP206">
            <v>200.80609727706602</v>
          </cell>
          <cell r="FQ206">
            <v>212.93429446146811</v>
          </cell>
          <cell r="FR206">
            <v>215.11836925699006</v>
          </cell>
          <cell r="FS206">
            <v>218.0070835696593</v>
          </cell>
          <cell r="FT206">
            <v>231.74731652605308</v>
          </cell>
          <cell r="FU206">
            <v>246.75400413372722</v>
          </cell>
          <cell r="FV206">
            <v>259.08453538796039</v>
          </cell>
          <cell r="FW206">
            <v>269.55467603883716</v>
          </cell>
          <cell r="FX206">
            <v>284.88184339300381</v>
          </cell>
          <cell r="FY206">
            <v>301.98568359757542</v>
          </cell>
          <cell r="FZ206">
            <v>318.49831641647324</v>
          </cell>
          <cell r="GA206">
            <v>337.39464686438589</v>
          </cell>
          <cell r="GB206">
            <v>347.17502713550073</v>
          </cell>
          <cell r="GC206">
            <v>357.04761391869192</v>
          </cell>
          <cell r="GD206">
            <v>372.14686181713711</v>
          </cell>
          <cell r="GE206">
            <v>394.49228334668709</v>
          </cell>
          <cell r="GF206">
            <v>422.28400381714511</v>
          </cell>
          <cell r="GG206">
            <v>446.0342324590186</v>
          </cell>
          <cell r="GH206">
            <v>471.18061686587089</v>
          </cell>
          <cell r="GI206">
            <v>507.97931670950089</v>
          </cell>
          <cell r="GJ206">
            <v>543.72862998048197</v>
          </cell>
          <cell r="GK206">
            <v>573.70514732444576</v>
          </cell>
          <cell r="GL206">
            <v>608.15459068264261</v>
          </cell>
          <cell r="GM206">
            <v>633.7002664992998</v>
          </cell>
          <cell r="GN206">
            <v>663.21421274508373</v>
          </cell>
          <cell r="GO206">
            <v>694.37309999138154</v>
          </cell>
        </row>
        <row r="207">
          <cell r="A207">
            <v>10229</v>
          </cell>
          <cell r="B207" t="str">
            <v>Wire/Cable—Europe (USD)</v>
          </cell>
          <cell r="C207">
            <v>100</v>
          </cell>
          <cell r="D207">
            <v>98.477336648538824</v>
          </cell>
          <cell r="E207">
            <v>98.42855526847589</v>
          </cell>
          <cell r="F207">
            <v>97.546738017158177</v>
          </cell>
          <cell r="G207">
            <v>95.829589447829818</v>
          </cell>
          <cell r="H207">
            <v>94.790821198577675</v>
          </cell>
          <cell r="I207">
            <v>93.459749963628809</v>
          </cell>
          <cell r="J207">
            <v>93.519464935596474</v>
          </cell>
          <cell r="K207">
            <v>94.09041504341748</v>
          </cell>
          <cell r="L207">
            <v>97.505040493500559</v>
          </cell>
          <cell r="M207">
            <v>100.03833489666113</v>
          </cell>
          <cell r="N207">
            <v>103.70592331875889</v>
          </cell>
          <cell r="O207">
            <v>108.20041146812524</v>
          </cell>
          <cell r="P207">
            <v>107.29625563040435</v>
          </cell>
          <cell r="Q207">
            <v>107.82951062123314</v>
          </cell>
          <cell r="R207">
            <v>107.40447988913924</v>
          </cell>
          <cell r="S207">
            <v>114.1455771062046</v>
          </cell>
          <cell r="T207">
            <v>118.06592583224374</v>
          </cell>
          <cell r="U207">
            <v>124.25756780879819</v>
          </cell>
          <cell r="V207">
            <v>129.1552402745603</v>
          </cell>
          <cell r="W207">
            <v>132.07216767113695</v>
          </cell>
          <cell r="X207">
            <v>133.44733506480836</v>
          </cell>
          <cell r="Y207">
            <v>134.6650025382215</v>
          </cell>
          <cell r="Z207">
            <v>143.00660200418287</v>
          </cell>
          <cell r="AA207">
            <v>152.79263800306975</v>
          </cell>
          <cell r="AB207">
            <v>161.40320848421277</v>
          </cell>
          <cell r="AC207">
            <v>169.66252402842824</v>
          </cell>
          <cell r="AD207">
            <v>180.4773752766896</v>
          </cell>
          <cell r="AE207">
            <v>187.93769572428266</v>
          </cell>
          <cell r="AF207">
            <v>186.71297685502378</v>
          </cell>
          <cell r="AG207">
            <v>185.62582198409132</v>
          </cell>
          <cell r="AH207">
            <v>186.6246613908655</v>
          </cell>
          <cell r="AI207">
            <v>185.93835170830769</v>
          </cell>
          <cell r="AJ207">
            <v>187.0224089173899</v>
          </cell>
          <cell r="AK207">
            <v>178.38761943687507</v>
          </cell>
          <cell r="AL207">
            <v>169.6430957995459</v>
          </cell>
          <cell r="AM207">
            <v>164.56283149325012</v>
          </cell>
          <cell r="AN207">
            <v>159.00087751788305</v>
          </cell>
          <cell r="AO207">
            <v>159.55228375236788</v>
          </cell>
          <cell r="AP207">
            <v>158.81068233692358</v>
          </cell>
          <cell r="AQ207">
            <v>162.23441260371635</v>
          </cell>
          <cell r="AR207">
            <v>153.34047494038424</v>
          </cell>
          <cell r="AS207">
            <v>153.70482793895184</v>
          </cell>
          <cell r="AT207">
            <v>159.97938030480091</v>
          </cell>
          <cell r="AU207">
            <v>165.87254671368925</v>
          </cell>
          <cell r="AV207">
            <v>166.64357391717351</v>
          </cell>
          <cell r="AW207">
            <v>169.36259125015377</v>
          </cell>
          <cell r="AX207">
            <v>163.22919798319685</v>
          </cell>
          <cell r="AY207">
            <v>166.92789882128554</v>
          </cell>
          <cell r="AZ207">
            <v>166.9562314567423</v>
          </cell>
          <cell r="BA207">
            <v>169.05247047458434</v>
          </cell>
          <cell r="BB207">
            <v>168.79415721911658</v>
          </cell>
          <cell r="BC207">
            <v>169.43974421243865</v>
          </cell>
          <cell r="BD207">
            <v>164.89516544905834</v>
          </cell>
          <cell r="BE207">
            <v>165.0834442035553</v>
          </cell>
          <cell r="BF207">
            <v>168.04638074810677</v>
          </cell>
          <cell r="BG207">
            <v>170.96846242012563</v>
          </cell>
          <cell r="BH207">
            <v>172.85972075355591</v>
          </cell>
          <cell r="BI207">
            <v>173.9247266209027</v>
          </cell>
          <cell r="BJ207">
            <v>172.20154868173449</v>
          </cell>
          <cell r="BK207">
            <v>153.60979965315687</v>
          </cell>
          <cell r="BL207">
            <v>156.23184741504528</v>
          </cell>
          <cell r="BM207">
            <v>151.22124354249507</v>
          </cell>
          <cell r="BN207">
            <v>149.10414613290015</v>
          </cell>
          <cell r="BO207">
            <v>141.05252224172355</v>
          </cell>
          <cell r="BP207">
            <v>146.69462313139249</v>
          </cell>
          <cell r="BQ207">
            <v>139.06337699893572</v>
          </cell>
          <cell r="BR207">
            <v>134.56430200468736</v>
          </cell>
          <cell r="BS207">
            <v>134.82656796125465</v>
          </cell>
          <cell r="BT207">
            <v>133.00717694035188</v>
          </cell>
          <cell r="BU207">
            <v>140.19862394064302</v>
          </cell>
          <cell r="BV207">
            <v>142.18796468445214</v>
          </cell>
          <cell r="BW207">
            <v>143.3413949216847</v>
          </cell>
          <cell r="BX207">
            <v>143.42476048121986</v>
          </cell>
          <cell r="BY207">
            <v>143.98911197386232</v>
          </cell>
          <cell r="BZ207">
            <v>142.56505760144273</v>
          </cell>
          <cell r="CA207">
            <v>143.81345436839061</v>
          </cell>
          <cell r="CB207">
            <v>144.22442150373215</v>
          </cell>
          <cell r="CC207">
            <v>139.05857456140302</v>
          </cell>
          <cell r="CD207">
            <v>142</v>
          </cell>
          <cell r="CE207">
            <v>138.40539108440211</v>
          </cell>
          <cell r="CF207">
            <v>133.20722973534041</v>
          </cell>
          <cell r="CG207">
            <v>144.74067730897806</v>
          </cell>
          <cell r="CH207">
            <v>147.99952596261531</v>
          </cell>
          <cell r="CI207">
            <v>160.13378741304774</v>
          </cell>
          <cell r="CJ207">
            <v>164.75580580522907</v>
          </cell>
          <cell r="CK207">
            <v>162.01437297736695</v>
          </cell>
          <cell r="CL207">
            <v>164.97253532532847</v>
          </cell>
          <cell r="CM207">
            <v>164.58581635630182</v>
          </cell>
          <cell r="CN207">
            <v>158.1660936035756</v>
          </cell>
          <cell r="CO207">
            <v>147.66113512640595</v>
          </cell>
          <cell r="CP207">
            <v>142.72187233001864</v>
          </cell>
          <cell r="CQ207">
            <v>152.03531610381197</v>
          </cell>
          <cell r="CR207">
            <v>147.9871845065457</v>
          </cell>
          <cell r="CS207">
            <v>151.13872529798351</v>
          </cell>
          <cell r="CT207">
            <v>144.47497626420224</v>
          </cell>
          <cell r="CU207">
            <v>148.32700442408438</v>
          </cell>
          <cell r="CV207" t="str">
            <v/>
          </cell>
          <cell r="CW207" t="str">
            <v/>
          </cell>
          <cell r="CX207" t="str">
            <v/>
          </cell>
          <cell r="CY207">
            <v>143.95245241862833</v>
          </cell>
          <cell r="CZ207">
            <v>152.98092685039569</v>
          </cell>
          <cell r="DA207">
            <v>164.21959032690415</v>
          </cell>
          <cell r="DB207">
            <v>171.26032597425683</v>
          </cell>
          <cell r="DC207">
            <v>177.88421420441088</v>
          </cell>
          <cell r="DD207">
            <v>186.2045390924477</v>
          </cell>
          <cell r="DE207">
            <v>193.38592885507302</v>
          </cell>
          <cell r="DF207">
            <v>200.69124335888966</v>
          </cell>
          <cell r="DG207">
            <v>212.10494330123481</v>
          </cell>
          <cell r="DH207">
            <v>224.21345641511294</v>
          </cell>
          <cell r="DI207">
            <v>234.10566827306491</v>
          </cell>
          <cell r="DJ207">
            <v>247.51212826831707</v>
          </cell>
          <cell r="DK207">
            <v>256.05010436596052</v>
          </cell>
          <cell r="DL207">
            <v>265.82797235226843</v>
          </cell>
          <cell r="DM207">
            <v>283.11161327833833</v>
          </cell>
          <cell r="DN207">
            <v>307.40366123694571</v>
          </cell>
          <cell r="DO207">
            <v>318.53950724648718</v>
          </cell>
          <cell r="DP207">
            <v>335.68494936092588</v>
          </cell>
          <cell r="DQ207">
            <v>350.92931191491436</v>
          </cell>
          <cell r="DR207">
            <v>373.6252537164068</v>
          </cell>
          <cell r="DS207">
            <v>392.36714898884247</v>
          </cell>
          <cell r="DT207">
            <v>418.34773965150276</v>
          </cell>
          <cell r="DU207">
            <v>440.47300492863371</v>
          </cell>
          <cell r="DV207">
            <v>460.93860871710882</v>
          </cell>
          <cell r="DW207">
            <v>483.34677901903876</v>
          </cell>
          <cell r="DX207">
            <v>509.15333556904278</v>
          </cell>
          <cell r="DY207">
            <v>538.57695340671182</v>
          </cell>
          <cell r="DZ207" t="str">
            <v>xx</v>
          </cell>
          <cell r="EA207" t="str">
            <v>xx</v>
          </cell>
          <cell r="EE207">
            <v>148.32700442408438</v>
          </cell>
          <cell r="EF207" t="str">
            <v/>
          </cell>
          <cell r="EG207" t="str">
            <v/>
          </cell>
          <cell r="EH207" t="str">
            <v/>
          </cell>
          <cell r="EI207">
            <v>146.38819712375286</v>
          </cell>
          <cell r="EJ207">
            <v>148.7865852836845</v>
          </cell>
          <cell r="EK207">
            <v>149.02637525888633</v>
          </cell>
          <cell r="EL207">
            <v>151.168043541494</v>
          </cell>
          <cell r="EM207">
            <v>157.89183232034694</v>
          </cell>
          <cell r="EN207">
            <v>166.38481777237564</v>
          </cell>
          <cell r="EO207">
            <v>177.63095812536594</v>
          </cell>
          <cell r="EP207">
            <v>186.6732241933872</v>
          </cell>
          <cell r="EQ207">
            <v>199.0190432809718</v>
          </cell>
          <cell r="ER207">
            <v>214.14419608703341</v>
          </cell>
          <cell r="ES207">
            <v>230.31302349545851</v>
          </cell>
          <cell r="ET207">
            <v>246.9326767301481</v>
          </cell>
          <cell r="EU207">
            <v>256.35828483916475</v>
          </cell>
          <cell r="EV207">
            <v>270.6183123028004</v>
          </cell>
          <cell r="EW207">
            <v>292.61218721592672</v>
          </cell>
          <cell r="EX207">
            <v>322.04939303839205</v>
          </cell>
          <cell r="EY207">
            <v>336.23036045657744</v>
          </cell>
          <cell r="EZ207">
            <v>358.85242950602299</v>
          </cell>
          <cell r="FA207">
            <v>379.40119154460342</v>
          </cell>
          <cell r="FB207">
            <v>410.07285058800983</v>
          </cell>
          <cell r="FC207">
            <v>443.78196106954022</v>
          </cell>
          <cell r="FD207">
            <v>474.77603267242955</v>
          </cell>
          <cell r="FE207">
            <v>507.28948282373</v>
          </cell>
          <cell r="FF207">
            <v>538.77044541901944</v>
          </cell>
          <cell r="FG207">
            <v>568.21493939715026</v>
          </cell>
          <cell r="FH207">
            <v>608.49222258948407</v>
          </cell>
          <cell r="FI207">
            <v>646.77687293654822</v>
          </cell>
          <cell r="FK207">
            <v>148.32700442408438</v>
          </cell>
          <cell r="FL207" t="str">
            <v/>
          </cell>
          <cell r="FM207" t="str">
            <v/>
          </cell>
          <cell r="FN207" t="str">
            <v/>
          </cell>
          <cell r="FO207">
            <v>147.87130867911725</v>
          </cell>
          <cell r="FP207">
            <v>153.23770779220189</v>
          </cell>
          <cell r="FQ207">
            <v>157.26580096072453</v>
          </cell>
          <cell r="FR207">
            <v>163.09263814226955</v>
          </cell>
          <cell r="FS207">
            <v>171.46686406665731</v>
          </cell>
          <cell r="FT207">
            <v>174.62876511628508</v>
          </cell>
          <cell r="FU207">
            <v>184.82794711292706</v>
          </cell>
          <cell r="FV207">
            <v>191.42012639702682</v>
          </cell>
          <cell r="FW207">
            <v>199.60111011658108</v>
          </cell>
          <cell r="FX207">
            <v>211.70395003367017</v>
          </cell>
          <cell r="FY207">
            <v>224.23207160279068</v>
          </cell>
          <cell r="FZ207">
            <v>236.07107248244921</v>
          </cell>
          <cell r="GA207">
            <v>246.33337444835439</v>
          </cell>
          <cell r="GB207">
            <v>255.36487105843514</v>
          </cell>
          <cell r="GC207">
            <v>268.42738128979397</v>
          </cell>
          <cell r="GD207">
            <v>282.84108937900317</v>
          </cell>
          <cell r="GE207">
            <v>290.75913862814235</v>
          </cell>
          <cell r="GF207">
            <v>313.62806282418626</v>
          </cell>
          <cell r="GG207">
            <v>333.43464637813122</v>
          </cell>
          <cell r="GH207">
            <v>357.74436420989474</v>
          </cell>
          <cell r="GI207">
            <v>386.54854784954767</v>
          </cell>
          <cell r="GJ207">
            <v>410.43220818115105</v>
          </cell>
          <cell r="GK207">
            <v>433.36691896922866</v>
          </cell>
          <cell r="GL207">
            <v>450.85665785456371</v>
          </cell>
          <cell r="GM207">
            <v>473.27947541334419</v>
          </cell>
          <cell r="GN207">
            <v>508.57479815434135</v>
          </cell>
          <cell r="GO207">
            <v>531.21854494042543</v>
          </cell>
        </row>
        <row r="208">
          <cell r="A208">
            <v>10230</v>
          </cell>
          <cell r="B208" t="str">
            <v>Wire/Cable—Africa (USD)</v>
          </cell>
          <cell r="C208">
            <v>100</v>
          </cell>
          <cell r="D208">
            <v>95.741474703007455</v>
          </cell>
          <cell r="E208">
            <v>94.445064581168381</v>
          </cell>
          <cell r="F208">
            <v>92.832755105678459</v>
          </cell>
          <cell r="G208">
            <v>88.675374148771326</v>
          </cell>
          <cell r="H208">
            <v>85.413903085139182</v>
          </cell>
          <cell r="I208">
            <v>82.46652208644359</v>
          </cell>
          <cell r="J208">
            <v>79.05190781965446</v>
          </cell>
          <cell r="K208">
            <v>76.467024240417913</v>
          </cell>
          <cell r="L208">
            <v>74.776987775829767</v>
          </cell>
          <cell r="M208">
            <v>72.559733495714781</v>
          </cell>
          <cell r="N208">
            <v>71.56540654007128</v>
          </cell>
          <cell r="O208">
            <v>71.133711986150814</v>
          </cell>
          <cell r="P208">
            <v>69.168768020786786</v>
          </cell>
          <cell r="Q208">
            <v>67.650934122055375</v>
          </cell>
          <cell r="R208">
            <v>65.391458856283919</v>
          </cell>
          <cell r="S208">
            <v>69.087362440937937</v>
          </cell>
          <cell r="T208">
            <v>72.046129385745104</v>
          </cell>
          <cell r="U208">
            <v>74.26780057666619</v>
          </cell>
          <cell r="V208">
            <v>77.256275996818943</v>
          </cell>
          <cell r="W208">
            <v>80.028139811264282</v>
          </cell>
          <cell r="X208">
            <v>81.449574725187247</v>
          </cell>
          <cell r="Y208">
            <v>83.977476715238282</v>
          </cell>
          <cell r="Z208">
            <v>92.023785917049452</v>
          </cell>
          <cell r="AA208">
            <v>99.286456199545995</v>
          </cell>
          <cell r="AB208">
            <v>106.37511851495493</v>
          </cell>
          <cell r="AC208">
            <v>111.30509569258776</v>
          </cell>
          <cell r="AD208">
            <v>116.37054415221128</v>
          </cell>
          <cell r="AE208">
            <v>122.19718572903056</v>
          </cell>
          <cell r="AF208">
            <v>119.19068958023702</v>
          </cell>
          <cell r="AG208">
            <v>117.5366606304222</v>
          </cell>
          <cell r="AH208">
            <v>115.78497047250374</v>
          </cell>
          <cell r="AI208">
            <v>114.89688326035586</v>
          </cell>
          <cell r="AJ208">
            <v>114.56378090289135</v>
          </cell>
          <cell r="AK208">
            <v>113.37265797458046</v>
          </cell>
          <cell r="AL208">
            <v>112.0701448781458</v>
          </cell>
          <cell r="AM208">
            <v>112.78033375526219</v>
          </cell>
          <cell r="AN208">
            <v>111.91801227113913</v>
          </cell>
          <cell r="AO208">
            <v>108.46589352973143</v>
          </cell>
          <cell r="AP208">
            <v>107.29722776476984</v>
          </cell>
          <cell r="AQ208">
            <v>111.24655850714234</v>
          </cell>
          <cell r="AR208">
            <v>106.94342192859523</v>
          </cell>
          <cell r="AS208">
            <v>110.03667681039641</v>
          </cell>
          <cell r="AT208">
            <v>115.85546229757352</v>
          </cell>
          <cell r="AU208">
            <v>119.50650879067683</v>
          </cell>
          <cell r="AV208">
            <v>120.46025672445117</v>
          </cell>
          <cell r="AW208">
            <v>122.35296840782701</v>
          </cell>
          <cell r="AX208">
            <v>118.56341290354871</v>
          </cell>
          <cell r="AY208">
            <v>123.23077574935459</v>
          </cell>
          <cell r="AZ208">
            <v>125.28203846058105</v>
          </cell>
          <cell r="BA208">
            <v>127.08293586355369</v>
          </cell>
          <cell r="BB208">
            <v>128.17710669032459</v>
          </cell>
          <cell r="BC208">
            <v>129.02001459285029</v>
          </cell>
          <cell r="BD208">
            <v>126.23068988940724</v>
          </cell>
          <cell r="BE208">
            <v>127.78088422101601</v>
          </cell>
          <cell r="BF208">
            <v>129.71026266766316</v>
          </cell>
          <cell r="BG208">
            <v>131.7055340850174</v>
          </cell>
          <cell r="BH208">
            <v>134.25204784166942</v>
          </cell>
          <cell r="BI208">
            <v>137.59345960877732</v>
          </cell>
          <cell r="BJ208">
            <v>141.55688061704478</v>
          </cell>
          <cell r="BK208">
            <v>130.60094092985415</v>
          </cell>
          <cell r="BL208">
            <v>134.29222868745569</v>
          </cell>
          <cell r="BM208">
            <v>130.39220711039496</v>
          </cell>
          <cell r="BN208">
            <v>124.52455779042718</v>
          </cell>
          <cell r="BO208">
            <v>117.3021334385824</v>
          </cell>
          <cell r="BP208">
            <v>118.95609352006642</v>
          </cell>
          <cell r="BQ208">
            <v>111.10611004407167</v>
          </cell>
          <cell r="BR208">
            <v>112.86512569141711</v>
          </cell>
          <cell r="BS208">
            <v>113.17750214704536</v>
          </cell>
          <cell r="BT208">
            <v>111.61279011188159</v>
          </cell>
          <cell r="BU208">
            <v>117.32396458256348</v>
          </cell>
          <cell r="BV208">
            <v>118.83746738686608</v>
          </cell>
          <cell r="BW208">
            <v>121.08682602747334</v>
          </cell>
          <cell r="BX208">
            <v>123.11472673132214</v>
          </cell>
          <cell r="BY208">
            <v>124.94686453698559</v>
          </cell>
          <cell r="BZ208">
            <v>120.14293512158417</v>
          </cell>
          <cell r="CA208">
            <v>121.09125159438015</v>
          </cell>
          <cell r="CB208">
            <v>121.54680763729479</v>
          </cell>
          <cell r="CC208">
            <v>120.02270376353931</v>
          </cell>
          <cell r="CD208">
            <v>113</v>
          </cell>
          <cell r="CE208">
            <v>107.96508161117765</v>
          </cell>
          <cell r="CF208">
            <v>98.731033660029979</v>
          </cell>
          <cell r="CG208">
            <v>100.20778429468265</v>
          </cell>
          <cell r="CH208">
            <v>102.79908723439078</v>
          </cell>
          <cell r="CI208">
            <v>109.31575264032634</v>
          </cell>
          <cell r="CJ208">
            <v>114.08870547566723</v>
          </cell>
          <cell r="CK208">
            <v>113.51118651959679</v>
          </cell>
          <cell r="CL208">
            <v>114.88178065237526</v>
          </cell>
          <cell r="CM208">
            <v>116.26751945552466</v>
          </cell>
          <cell r="CN208">
            <v>117.36882335391653</v>
          </cell>
          <cell r="CO208">
            <v>112.76196709065781</v>
          </cell>
          <cell r="CP208">
            <v>119.93749683353157</v>
          </cell>
          <cell r="CQ208">
            <v>116.99928429679495</v>
          </cell>
          <cell r="CR208">
            <v>114.73338496074665</v>
          </cell>
          <cell r="CS208">
            <v>92.446532059707295</v>
          </cell>
          <cell r="CT208">
            <v>88.343274223682769</v>
          </cell>
          <cell r="CU208">
            <v>79.749044773637024</v>
          </cell>
          <cell r="CV208" t="str">
            <v/>
          </cell>
          <cell r="CW208" t="str">
            <v/>
          </cell>
          <cell r="CX208" t="str">
            <v/>
          </cell>
          <cell r="CY208">
            <v>87.500135497863297</v>
          </cell>
          <cell r="CZ208">
            <v>91.295792812255272</v>
          </cell>
          <cell r="DA208">
            <v>96.618900630479374</v>
          </cell>
          <cell r="DB208">
            <v>102.1851178662487</v>
          </cell>
          <cell r="DC208">
            <v>105.22610640673223</v>
          </cell>
          <cell r="DD208">
            <v>109.86182255440055</v>
          </cell>
          <cell r="DE208">
            <v>116.24330206295808</v>
          </cell>
          <cell r="DF208">
            <v>119.04878484344221</v>
          </cell>
          <cell r="DG208">
            <v>124.4987005117934</v>
          </cell>
          <cell r="DH208">
            <v>130.03974649764478</v>
          </cell>
          <cell r="DI208">
            <v>137.1977279282965</v>
          </cell>
          <cell r="DJ208">
            <v>143.15119501972919</v>
          </cell>
          <cell r="DK208">
            <v>150.57469847969301</v>
          </cell>
          <cell r="DL208">
            <v>158.30025108362341</v>
          </cell>
          <cell r="DM208">
            <v>169.52596066364404</v>
          </cell>
          <cell r="DN208">
            <v>184.61224047091719</v>
          </cell>
          <cell r="DO208">
            <v>195.57522445515372</v>
          </cell>
          <cell r="DP208">
            <v>207.78570142255097</v>
          </cell>
          <cell r="DQ208">
            <v>220.48929502734805</v>
          </cell>
          <cell r="DR208">
            <v>233.41881826154028</v>
          </cell>
          <cell r="DS208">
            <v>249.64149825904005</v>
          </cell>
          <cell r="DT208">
            <v>268.55590108623011</v>
          </cell>
          <cell r="DU208">
            <v>284.89306262229331</v>
          </cell>
          <cell r="DV208">
            <v>303.17085147708787</v>
          </cell>
          <cell r="DW208">
            <v>323.04515707151148</v>
          </cell>
          <cell r="DX208">
            <v>339.13227341624793</v>
          </cell>
          <cell r="DY208">
            <v>359.17328983239901</v>
          </cell>
          <cell r="DZ208" t="str">
            <v>xx</v>
          </cell>
          <cell r="EA208" t="str">
            <v>xx</v>
          </cell>
          <cell r="EE208">
            <v>79.749044773637024</v>
          </cell>
          <cell r="EF208" t="str">
            <v/>
          </cell>
          <cell r="EG208" t="str">
            <v/>
          </cell>
          <cell r="EH208" t="str">
            <v/>
          </cell>
          <cell r="EI208">
            <v>90.798540423251723</v>
          </cell>
          <cell r="EJ208">
            <v>93.607815848893864</v>
          </cell>
          <cell r="EK208">
            <v>97.637259656837799</v>
          </cell>
          <cell r="EL208">
            <v>102.36458727286146</v>
          </cell>
          <cell r="EM208">
            <v>106.02662373169335</v>
          </cell>
          <cell r="EN208">
            <v>111.39825393616287</v>
          </cell>
          <cell r="EO208">
            <v>118.84137349601487</v>
          </cell>
          <cell r="EP208">
            <v>123.69126704181581</v>
          </cell>
          <cell r="EQ208">
            <v>131.4016165771915</v>
          </cell>
          <cell r="ER208">
            <v>138.33938097010233</v>
          </cell>
          <cell r="ES208">
            <v>146.00785623658058</v>
          </cell>
          <cell r="ET208">
            <v>153.68028507950353</v>
          </cell>
          <cell r="EU208">
            <v>163.64218347527563</v>
          </cell>
          <cell r="EV208">
            <v>172.81729278662712</v>
          </cell>
          <cell r="EW208">
            <v>188.13625726984873</v>
          </cell>
          <cell r="EX208">
            <v>206.67669462603138</v>
          </cell>
          <cell r="EY208">
            <v>222.01826466033981</v>
          </cell>
          <cell r="EZ208">
            <v>239.34503057949524</v>
          </cell>
          <cell r="FA208">
            <v>254.66684813969184</v>
          </cell>
          <cell r="FB208">
            <v>273.26083701040506</v>
          </cell>
          <cell r="FC208">
            <v>294.55244969523096</v>
          </cell>
          <cell r="FD208">
            <v>322.44887179514461</v>
          </cell>
          <cell r="FE208">
            <v>343.78742481311059</v>
          </cell>
          <cell r="FF208">
            <v>368.48716125572429</v>
          </cell>
          <cell r="FG208">
            <v>398.6822905645663</v>
          </cell>
          <cell r="FH208">
            <v>420.24320398316007</v>
          </cell>
          <cell r="FI208">
            <v>452.36220621023364</v>
          </cell>
          <cell r="FK208">
            <v>79.749044773637024</v>
          </cell>
          <cell r="FL208" t="str">
            <v/>
          </cell>
          <cell r="FM208" t="str">
            <v/>
          </cell>
          <cell r="FN208" t="str">
            <v/>
          </cell>
          <cell r="FO208">
            <v>91.228739757844352</v>
          </cell>
          <cell r="FP208">
            <v>93.402962374151599</v>
          </cell>
          <cell r="FQ208">
            <v>97.566752948101055</v>
          </cell>
          <cell r="FR208">
            <v>106.71883376178535</v>
          </cell>
          <cell r="FS208">
            <v>109.94533287309747</v>
          </cell>
          <cell r="FT208">
            <v>112.03000140579515</v>
          </cell>
          <cell r="FU208">
            <v>114.5836500348655</v>
          </cell>
          <cell r="FV208">
            <v>117.43047972560561</v>
          </cell>
          <cell r="FW208">
            <v>122.95350885359993</v>
          </cell>
          <cell r="FX208">
            <v>129.79905759508065</v>
          </cell>
          <cell r="FY208">
            <v>134.54388748342285</v>
          </cell>
          <cell r="FZ208">
            <v>143.17752144636785</v>
          </cell>
          <cell r="GA208">
            <v>151.28459062794226</v>
          </cell>
          <cell r="GB208">
            <v>156.54575552992407</v>
          </cell>
          <cell r="GC208">
            <v>164.00485088648381</v>
          </cell>
          <cell r="GD208">
            <v>174.62723461834329</v>
          </cell>
          <cell r="GE208">
            <v>187.51592853264304</v>
          </cell>
          <cell r="GF208">
            <v>201.6168681551928</v>
          </cell>
          <cell r="GG208">
            <v>216.23620369518613</v>
          </cell>
          <cell r="GH208">
            <v>230.21683455682469</v>
          </cell>
          <cell r="GI208">
            <v>248.96438350849948</v>
          </cell>
          <cell r="GJ208">
            <v>267.906815225532</v>
          </cell>
          <cell r="GK208">
            <v>287.87672896590311</v>
          </cell>
          <cell r="GL208">
            <v>310.36740787598018</v>
          </cell>
          <cell r="GM208">
            <v>334.03552617987208</v>
          </cell>
          <cell r="GN208">
            <v>355.51806291762819</v>
          </cell>
          <cell r="GO208">
            <v>370.76664150104887</v>
          </cell>
        </row>
        <row r="209">
          <cell r="A209">
            <v>10231</v>
          </cell>
          <cell r="B209" t="str">
            <v>Wire/Cable—Asia (USD)</v>
          </cell>
          <cell r="C209">
            <v>100</v>
          </cell>
          <cell r="D209">
            <v>98.623340261143582</v>
          </cell>
          <cell r="E209">
            <v>96.541022431683487</v>
          </cell>
          <cell r="F209">
            <v>94.484895595867783</v>
          </cell>
          <cell r="G209">
            <v>91.216931075205778</v>
          </cell>
          <cell r="H209">
            <v>89.08744691246892</v>
          </cell>
          <cell r="I209">
            <v>87.072275016243623</v>
          </cell>
          <cell r="J209">
            <v>86.437029882495011</v>
          </cell>
          <cell r="K209">
            <v>86.47853190918336</v>
          </cell>
          <cell r="L209">
            <v>87.003331851722848</v>
          </cell>
          <cell r="M209">
            <v>87.294735415969143</v>
          </cell>
          <cell r="N209">
            <v>87.123273045237497</v>
          </cell>
          <cell r="O209">
            <v>87.583118750544713</v>
          </cell>
          <cell r="P209">
            <v>87.381903402447094</v>
          </cell>
          <cell r="Q209">
            <v>85.989478942529374</v>
          </cell>
          <cell r="R209">
            <v>83.960756143609501</v>
          </cell>
          <cell r="S209">
            <v>86.583967955758297</v>
          </cell>
          <cell r="T209">
            <v>87.105699834272201</v>
          </cell>
          <cell r="U209">
            <v>87.353266144689044</v>
          </cell>
          <cell r="V209">
            <v>88.250648090831589</v>
          </cell>
          <cell r="W209">
            <v>89.427279636264061</v>
          </cell>
          <cell r="X209">
            <v>90.569097610709193</v>
          </cell>
          <cell r="Y209">
            <v>91.285709498436418</v>
          </cell>
          <cell r="Z209">
            <v>98.243848900531333</v>
          </cell>
          <cell r="AA209">
            <v>104.73651798115864</v>
          </cell>
          <cell r="AB209">
            <v>110.11509265721887</v>
          </cell>
          <cell r="AC209">
            <v>113.42577111592335</v>
          </cell>
          <cell r="AD209">
            <v>119.74319587250125</v>
          </cell>
          <cell r="AE209">
            <v>124.9724050917811</v>
          </cell>
          <cell r="AF209">
            <v>124.45975300499263</v>
          </cell>
          <cell r="AG209">
            <v>122.23720585150926</v>
          </cell>
          <cell r="AH209">
            <v>121.11318483890935</v>
          </cell>
          <cell r="AI209">
            <v>120.31472851865871</v>
          </cell>
          <cell r="AJ209">
            <v>121.22730937051809</v>
          </cell>
          <cell r="AK209">
            <v>119.40991959044042</v>
          </cell>
          <cell r="AL209">
            <v>119.45143446495591</v>
          </cell>
          <cell r="AM209">
            <v>120.60499029566552</v>
          </cell>
          <cell r="AN209">
            <v>121.53256167421476</v>
          </cell>
          <cell r="AO209">
            <v>120.24049004993951</v>
          </cell>
          <cell r="AP209">
            <v>119.05238146809768</v>
          </cell>
          <cell r="AQ209">
            <v>124.7759064383402</v>
          </cell>
          <cell r="AR209">
            <v>120.8400012640968</v>
          </cell>
          <cell r="AS209">
            <v>123.88417405557169</v>
          </cell>
          <cell r="AT209">
            <v>128.55953381782385</v>
          </cell>
          <cell r="AU209">
            <v>131.09185825036769</v>
          </cell>
          <cell r="AV209">
            <v>130.72771418511033</v>
          </cell>
          <cell r="AW209">
            <v>131.00488362460473</v>
          </cell>
          <cell r="AX209">
            <v>126.15638780469411</v>
          </cell>
          <cell r="AY209">
            <v>127.83286275377171</v>
          </cell>
          <cell r="AZ209">
            <v>127.21716344172377</v>
          </cell>
          <cell r="BA209">
            <v>127.78837019395094</v>
          </cell>
          <cell r="BB209">
            <v>126.67043766793682</v>
          </cell>
          <cell r="BC209">
            <v>126.471695882766</v>
          </cell>
          <cell r="BD209">
            <v>121.32511222399918</v>
          </cell>
          <cell r="BE209">
            <v>119.01887811191938</v>
          </cell>
          <cell r="BF209">
            <v>117.51229465749242</v>
          </cell>
          <cell r="BG209">
            <v>115.87054495341681</v>
          </cell>
          <cell r="BH209">
            <v>116.10784142562527</v>
          </cell>
          <cell r="BI209">
            <v>118.41133296671501</v>
          </cell>
          <cell r="BJ209">
            <v>122.05793284465797</v>
          </cell>
          <cell r="BK209">
            <v>113.25755128344252</v>
          </cell>
          <cell r="BL209">
            <v>117.38403168983409</v>
          </cell>
          <cell r="BM209">
            <v>115.47190022250594</v>
          </cell>
          <cell r="BN209">
            <v>114.43265312050339</v>
          </cell>
          <cell r="BO209">
            <v>110.27874781222911</v>
          </cell>
          <cell r="BP209">
            <v>112.70488026409815</v>
          </cell>
          <cell r="BQ209">
            <v>113.60651930621094</v>
          </cell>
          <cell r="BR209">
            <v>114.51537146066063</v>
          </cell>
          <cell r="BS209">
            <v>117.13100089579666</v>
          </cell>
          <cell r="BT209">
            <v>116.7286128165685</v>
          </cell>
          <cell r="BU209">
            <v>122.12841983192681</v>
          </cell>
          <cell r="BV209">
            <v>123.04375759185746</v>
          </cell>
          <cell r="BW209">
            <v>124.54318231278354</v>
          </cell>
          <cell r="BX209">
            <v>124.60723180862685</v>
          </cell>
          <cell r="BY209">
            <v>125.35513797781273</v>
          </cell>
          <cell r="BZ209">
            <v>125.64703637213564</v>
          </cell>
          <cell r="CA209">
            <v>128.02129090913263</v>
          </cell>
          <cell r="CB209">
            <v>127.70601293572533</v>
          </cell>
          <cell r="CC209">
            <v>126.89082746464297</v>
          </cell>
          <cell r="CD209">
            <v>126</v>
          </cell>
          <cell r="CE209">
            <v>123.1902</v>
          </cell>
          <cell r="CF209">
            <v>120.82071551680009</v>
          </cell>
          <cell r="CG209">
            <v>128.54883538591389</v>
          </cell>
          <cell r="CH209">
            <v>135.10335760653993</v>
          </cell>
          <cell r="CI209">
            <v>142.03426482141944</v>
          </cell>
          <cell r="CJ209">
            <v>146.56598013711843</v>
          </cell>
          <cell r="CK209">
            <v>146.19369041021923</v>
          </cell>
          <cell r="CL209">
            <v>149.69725410793058</v>
          </cell>
          <cell r="CM209">
            <v>150.74066144570153</v>
          </cell>
          <cell r="CN209">
            <v>150.26461461159735</v>
          </cell>
          <cell r="CO209">
            <v>143.8408372654942</v>
          </cell>
          <cell r="CP209">
            <v>137.35812800426953</v>
          </cell>
          <cell r="CQ209">
            <v>144.12502318342092</v>
          </cell>
          <cell r="CR209">
            <v>141.94630658153548</v>
          </cell>
          <cell r="CS209">
            <v>138.36567289071533</v>
          </cell>
          <cell r="CT209">
            <v>135.30699804827793</v>
          </cell>
          <cell r="CU209">
            <v>136.05621743072649</v>
          </cell>
          <cell r="CV209" t="str">
            <v/>
          </cell>
          <cell r="CW209" t="str">
            <v/>
          </cell>
          <cell r="CX209" t="str">
            <v/>
          </cell>
          <cell r="CY209">
            <v>135.26903608253437</v>
          </cell>
          <cell r="CZ209">
            <v>144.59203060551494</v>
          </cell>
          <cell r="DA209">
            <v>155.80763923406712</v>
          </cell>
          <cell r="DB209">
            <v>163.50892065774778</v>
          </cell>
          <cell r="DC209">
            <v>170.7489775849894</v>
          </cell>
          <cell r="DD209">
            <v>176.42731053520822</v>
          </cell>
          <cell r="DE209">
            <v>184.41018993065063</v>
          </cell>
          <cell r="DF209">
            <v>191.96810628138505</v>
          </cell>
          <cell r="DG209">
            <v>204.24657705875396</v>
          </cell>
          <cell r="DH209">
            <v>215.88968018306329</v>
          </cell>
          <cell r="DI209">
            <v>226.58307212151163</v>
          </cell>
          <cell r="DJ209">
            <v>235.24485715966463</v>
          </cell>
          <cell r="DK209">
            <v>246.32423600797875</v>
          </cell>
          <cell r="DL209">
            <v>256.73385344294917</v>
          </cell>
          <cell r="DM209">
            <v>268.21038694217168</v>
          </cell>
          <cell r="DN209">
            <v>279.34388973084691</v>
          </cell>
          <cell r="DO209">
            <v>289.22359800711149</v>
          </cell>
          <cell r="DP209">
            <v>301.17371894094271</v>
          </cell>
          <cell r="DQ209">
            <v>313.78032920857385</v>
          </cell>
          <cell r="DR209">
            <v>328.91698565670066</v>
          </cell>
          <cell r="DS209">
            <v>345.20125261394395</v>
          </cell>
          <cell r="DT209">
            <v>360.33399379269048</v>
          </cell>
          <cell r="DU209">
            <v>380.36905772577518</v>
          </cell>
          <cell r="DV209">
            <v>401.33859251445779</v>
          </cell>
          <cell r="DW209">
            <v>418.35926848427437</v>
          </cell>
          <cell r="DX209">
            <v>435.25832342020885</v>
          </cell>
          <cell r="DY209">
            <v>456.23625802938847</v>
          </cell>
          <cell r="DZ209" t="str">
            <v>xx</v>
          </cell>
          <cell r="EA209" t="str">
            <v>xx</v>
          </cell>
          <cell r="EE209">
            <v>136.05621743072649</v>
          </cell>
          <cell r="EF209" t="str">
            <v/>
          </cell>
          <cell r="EG209" t="str">
            <v/>
          </cell>
          <cell r="EH209" t="str">
            <v/>
          </cell>
          <cell r="EI209">
            <v>140.06970870697529</v>
          </cell>
          <cell r="EJ209">
            <v>145.82403493113043</v>
          </cell>
          <cell r="EK209">
            <v>152.56623672099963</v>
          </cell>
          <cell r="EL209">
            <v>159.01239483509289</v>
          </cell>
          <cell r="EM209">
            <v>166.95658653984245</v>
          </cell>
          <cell r="EN209">
            <v>173.34163414022046</v>
          </cell>
          <cell r="EO209">
            <v>181.37363936754312</v>
          </cell>
          <cell r="EP209">
            <v>191.00160635074121</v>
          </cell>
          <cell r="EQ209">
            <v>206.27242195285555</v>
          </cell>
          <cell r="ER209">
            <v>220.97065530321962</v>
          </cell>
          <cell r="ES209">
            <v>234.65198216220526</v>
          </cell>
          <cell r="ET209">
            <v>247.7071008870553</v>
          </cell>
          <cell r="EU209">
            <v>262.71439553477637</v>
          </cell>
          <cell r="EV209">
            <v>276.28084187207531</v>
          </cell>
          <cell r="EW209">
            <v>290.70249515198248</v>
          </cell>
          <cell r="EX209">
            <v>307.38382044865824</v>
          </cell>
          <cell r="EY209">
            <v>319.38016748013092</v>
          </cell>
          <cell r="EZ209">
            <v>334.39471310294664</v>
          </cell>
          <cell r="FA209">
            <v>352.79175146374121</v>
          </cell>
          <cell r="FB209">
            <v>374.17976308357578</v>
          </cell>
          <cell r="FC209">
            <v>399.349107500076</v>
          </cell>
          <cell r="FD209">
            <v>420.48606548191458</v>
          </cell>
          <cell r="FE209">
            <v>444.53972231489371</v>
          </cell>
          <cell r="FF209">
            <v>473.99609994505499</v>
          </cell>
          <cell r="FG209">
            <v>504.65502603766805</v>
          </cell>
          <cell r="FH209">
            <v>536.29231534575126</v>
          </cell>
          <cell r="FI209">
            <v>575.70098376964245</v>
          </cell>
          <cell r="FK209">
            <v>136.05621743072649</v>
          </cell>
          <cell r="FL209" t="str">
            <v/>
          </cell>
          <cell r="FM209" t="str">
            <v/>
          </cell>
          <cell r="FN209" t="str">
            <v/>
          </cell>
          <cell r="FO209">
            <v>139.70000712723115</v>
          </cell>
          <cell r="FP209">
            <v>144.91062775077472</v>
          </cell>
          <cell r="FQ209">
            <v>152.56516204673039</v>
          </cell>
          <cell r="FR209">
            <v>164.87011004865755</v>
          </cell>
          <cell r="FS209">
            <v>163.97898729805704</v>
          </cell>
          <cell r="FT209">
            <v>169.17831304714059</v>
          </cell>
          <cell r="FU209">
            <v>179.12119054210595</v>
          </cell>
          <cell r="FV209">
            <v>188.2881440356264</v>
          </cell>
          <cell r="FW209">
            <v>199.40103148225759</v>
          </cell>
          <cell r="FX209">
            <v>210.43668311102726</v>
          </cell>
          <cell r="FY209">
            <v>223.56244105373599</v>
          </cell>
          <cell r="FZ209">
            <v>237.09344134966318</v>
          </cell>
          <cell r="GA209">
            <v>252.6754768652884</v>
          </cell>
          <cell r="GB209">
            <v>262.17769071370736</v>
          </cell>
          <cell r="GC209">
            <v>270.28515395640977</v>
          </cell>
          <cell r="GD209">
            <v>275.69024730053991</v>
          </cell>
          <cell r="GE209">
            <v>290.8443695364117</v>
          </cell>
          <cell r="GF209">
            <v>308.20115673477301</v>
          </cell>
          <cell r="GG209">
            <v>326.80264658088953</v>
          </cell>
          <cell r="GH209">
            <v>345.33182755953533</v>
          </cell>
          <cell r="GI209">
            <v>363.50238054882914</v>
          </cell>
          <cell r="GJ209">
            <v>378.50399472413358</v>
          </cell>
          <cell r="GK209">
            <v>400.11090148513125</v>
          </cell>
          <cell r="GL209">
            <v>413.22292407324784</v>
          </cell>
          <cell r="GM209">
            <v>435.98928566112971</v>
          </cell>
          <cell r="GN209">
            <v>463.6214096210698</v>
          </cell>
          <cell r="GO209">
            <v>481.00425140852008</v>
          </cell>
        </row>
        <row r="210">
          <cell r="A210">
            <v>10232</v>
          </cell>
          <cell r="B210" t="str">
            <v>Wire/Cable—Australia (USD)</v>
          </cell>
          <cell r="C210">
            <v>100</v>
          </cell>
          <cell r="D210">
            <v>99.019624082475787</v>
          </cell>
          <cell r="E210">
            <v>96.431356967362134</v>
          </cell>
          <cell r="F210">
            <v>100.39101902171987</v>
          </cell>
          <cell r="G210">
            <v>97.481847733253687</v>
          </cell>
          <cell r="H210">
            <v>94.726623014627393</v>
          </cell>
          <cell r="I210">
            <v>93.452978902332049</v>
          </cell>
          <cell r="J210">
            <v>92.515139126662433</v>
          </cell>
          <cell r="K210">
            <v>93.963114093291594</v>
          </cell>
          <cell r="L210">
            <v>96.195811106272771</v>
          </cell>
          <cell r="M210">
            <v>96.241965336651177</v>
          </cell>
          <cell r="N210">
            <v>98.562933736989521</v>
          </cell>
          <cell r="O210">
            <v>102.19511590020744</v>
          </cell>
          <cell r="P210">
            <v>105.13107867713285</v>
          </cell>
          <cell r="Q210">
            <v>114.11429438724981</v>
          </cell>
          <cell r="R210">
            <v>123.10304922407815</v>
          </cell>
          <cell r="S210">
            <v>130.7052989380569</v>
          </cell>
          <cell r="T210">
            <v>136.26021032724955</v>
          </cell>
          <cell r="U210">
            <v>141.91292796296011</v>
          </cell>
          <cell r="V210">
            <v>146.72728015436823</v>
          </cell>
          <cell r="W210">
            <v>148.50859333451319</v>
          </cell>
          <cell r="X210">
            <v>150.95930533752406</v>
          </cell>
          <cell r="Y210">
            <v>151.10520700471119</v>
          </cell>
          <cell r="Z210">
            <v>158.8685534253332</v>
          </cell>
          <cell r="AA210">
            <v>165.20171918149401</v>
          </cell>
          <cell r="AB210">
            <v>170.75249015315919</v>
          </cell>
          <cell r="AC210">
            <v>174.36489311462466</v>
          </cell>
          <cell r="AD210">
            <v>182.19462936975665</v>
          </cell>
          <cell r="AE210">
            <v>188.55663963118138</v>
          </cell>
          <cell r="AF210">
            <v>182.83294953793143</v>
          </cell>
          <cell r="AG210">
            <v>175.575594072418</v>
          </cell>
          <cell r="AH210">
            <v>171.61396383438355</v>
          </cell>
          <cell r="AI210">
            <v>166.66657619167185</v>
          </cell>
          <cell r="AJ210">
            <v>162.75091234450318</v>
          </cell>
          <cell r="AK210">
            <v>162.55172659667684</v>
          </cell>
          <cell r="AL210">
            <v>164.51492772430805</v>
          </cell>
          <cell r="AM210">
            <v>157.73669160418689</v>
          </cell>
          <cell r="AN210">
            <v>156.70485798080671</v>
          </cell>
          <cell r="AO210">
            <v>163.63911989497194</v>
          </cell>
          <cell r="AP210">
            <v>170.25574004036264</v>
          </cell>
          <cell r="AQ210">
            <v>180.23386282656691</v>
          </cell>
          <cell r="AR210">
            <v>175.31509379654321</v>
          </cell>
          <cell r="AS210">
            <v>180.41494936855506</v>
          </cell>
          <cell r="AT210">
            <v>191.69871819178496</v>
          </cell>
          <cell r="AU210">
            <v>203.30651990313532</v>
          </cell>
          <cell r="AV210">
            <v>207.98501381602466</v>
          </cell>
          <cell r="AW210">
            <v>211.15932487862159</v>
          </cell>
          <cell r="AX210">
            <v>206.07580075654496</v>
          </cell>
          <cell r="AY210">
            <v>211.58696191988406</v>
          </cell>
          <cell r="AZ210">
            <v>212.98387838098148</v>
          </cell>
          <cell r="BA210">
            <v>217.4292050915177</v>
          </cell>
          <cell r="BB210">
            <v>216.2981930058277</v>
          </cell>
          <cell r="BC210">
            <v>215.13687218421819</v>
          </cell>
          <cell r="BD210">
            <v>203.36058048964077</v>
          </cell>
          <cell r="BE210">
            <v>198.57024697284649</v>
          </cell>
          <cell r="BF210">
            <v>193.42626199283052</v>
          </cell>
          <cell r="BG210">
            <v>191.00162183948186</v>
          </cell>
          <cell r="BH210">
            <v>193.31962330983603</v>
          </cell>
          <cell r="BI210">
            <v>192.95843066591996</v>
          </cell>
          <cell r="BJ210">
            <v>193.69138855692401</v>
          </cell>
          <cell r="BK210">
            <v>173.30167947459447</v>
          </cell>
          <cell r="BL210">
            <v>172.66299321142628</v>
          </cell>
          <cell r="BM210">
            <v>165.27983880382337</v>
          </cell>
          <cell r="BN210">
            <v>162.96592106056983</v>
          </cell>
          <cell r="BO210">
            <v>156.61025013920761</v>
          </cell>
          <cell r="BP210">
            <v>163.97151227897027</v>
          </cell>
          <cell r="BQ210">
            <v>167.53607032320875</v>
          </cell>
          <cell r="BR210">
            <v>165.76379418263599</v>
          </cell>
          <cell r="BS210">
            <v>167.21872789325465</v>
          </cell>
          <cell r="BT210">
            <v>167.26379220116178</v>
          </cell>
          <cell r="BU210">
            <v>179.54090374339623</v>
          </cell>
          <cell r="BV210">
            <v>175.69486244952532</v>
          </cell>
          <cell r="BW210">
            <v>180.47389872489643</v>
          </cell>
          <cell r="BX210">
            <v>180.80798608635936</v>
          </cell>
          <cell r="BY210">
            <v>179.30508907183602</v>
          </cell>
          <cell r="BZ210">
            <v>179.16110832874494</v>
          </cell>
          <cell r="CA210">
            <v>179.18132640388532</v>
          </cell>
          <cell r="CB210">
            <v>177.57657179964318</v>
          </cell>
          <cell r="CC210">
            <v>173.77327793014859</v>
          </cell>
          <cell r="CD210">
            <v>171</v>
          </cell>
          <cell r="CE210">
            <v>165.01499999999999</v>
          </cell>
          <cell r="CF210">
            <v>161.153649</v>
          </cell>
          <cell r="CG210">
            <v>178.42214363839386</v>
          </cell>
          <cell r="CH210">
            <v>183.52604486323659</v>
          </cell>
          <cell r="CI210">
            <v>198.90749764346938</v>
          </cell>
          <cell r="CJ210">
            <v>202.94500221222293</v>
          </cell>
          <cell r="CK210">
            <v>196.3271246687633</v>
          </cell>
          <cell r="CL210">
            <v>198.61334068317876</v>
          </cell>
          <cell r="CM210">
            <v>197.36796448677921</v>
          </cell>
          <cell r="CN210">
            <v>200.66221088681934</v>
          </cell>
          <cell r="CO210">
            <v>189.70726869385683</v>
          </cell>
          <cell r="CP210">
            <v>178.69023974323278</v>
          </cell>
          <cell r="CQ210">
            <v>191.90878162736186</v>
          </cell>
          <cell r="CR210">
            <v>182.44523523842599</v>
          </cell>
          <cell r="CS210">
            <v>179.0134311994747</v>
          </cell>
          <cell r="CT210">
            <v>175.28697519720671</v>
          </cell>
          <cell r="CU210">
            <v>177.54654959230541</v>
          </cell>
          <cell r="CV210" t="str">
            <v/>
          </cell>
          <cell r="CW210" t="str">
            <v/>
          </cell>
          <cell r="CX210" t="str">
            <v/>
          </cell>
          <cell r="CY210">
            <v>174.70756666219953</v>
          </cell>
          <cell r="CZ210">
            <v>181.79377918470286</v>
          </cell>
          <cell r="DA210">
            <v>192.09638316446427</v>
          </cell>
          <cell r="DB210">
            <v>200.16213032533909</v>
          </cell>
          <cell r="DC210">
            <v>208.11066806046196</v>
          </cell>
          <cell r="DD210">
            <v>212.48411168119335</v>
          </cell>
          <cell r="DE210">
            <v>225.2486752361213</v>
          </cell>
          <cell r="DF210">
            <v>238.09286074161386</v>
          </cell>
          <cell r="DG210">
            <v>244.65923729177283</v>
          </cell>
          <cell r="DH210">
            <v>249.88487171132101</v>
          </cell>
          <cell r="DI210">
            <v>255.88797078158186</v>
          </cell>
          <cell r="DJ210">
            <v>261.08680732308062</v>
          </cell>
          <cell r="DK210">
            <v>277.27626984155899</v>
          </cell>
          <cell r="DL210">
            <v>295.76339884433827</v>
          </cell>
          <cell r="DM210">
            <v>315.56319589143595</v>
          </cell>
          <cell r="DN210">
            <v>327.72171030623542</v>
          </cell>
          <cell r="DO210">
            <v>352.40296097317531</v>
          </cell>
          <cell r="DP210">
            <v>367.33160052341304</v>
          </cell>
          <cell r="DQ210">
            <v>386.41159921032829</v>
          </cell>
          <cell r="DR210">
            <v>400.17470028829706</v>
          </cell>
          <cell r="DS210">
            <v>424.24419138302738</v>
          </cell>
          <cell r="DT210">
            <v>442.54103748454918</v>
          </cell>
          <cell r="DU210">
            <v>472.82561358454296</v>
          </cell>
          <cell r="DV210">
            <v>500.33385911953371</v>
          </cell>
          <cell r="DW210">
            <v>522.8064626382386</v>
          </cell>
          <cell r="DX210">
            <v>551.7645147297485</v>
          </cell>
          <cell r="DY210">
            <v>583.91987245186795</v>
          </cell>
          <cell r="DZ210" t="str">
            <v>xx</v>
          </cell>
          <cell r="EA210" t="str">
            <v>xx</v>
          </cell>
          <cell r="EE210">
            <v>177.54654959230541</v>
          </cell>
          <cell r="EF210" t="str">
            <v/>
          </cell>
          <cell r="EG210" t="str">
            <v/>
          </cell>
          <cell r="EH210" t="str">
            <v/>
          </cell>
          <cell r="EI210">
            <v>176.86156772981346</v>
          </cell>
          <cell r="EJ210">
            <v>176.31247485345139</v>
          </cell>
          <cell r="EK210">
            <v>180.76932231863174</v>
          </cell>
          <cell r="EL210">
            <v>185.93542268120009</v>
          </cell>
          <cell r="EM210">
            <v>194.0033043307217</v>
          </cell>
          <cell r="EN210">
            <v>200.41015708567474</v>
          </cell>
          <cell r="EO210">
            <v>215.45921279466921</v>
          </cell>
          <cell r="EP210">
            <v>228.88275336153495</v>
          </cell>
          <cell r="EQ210">
            <v>236.77321645505057</v>
          </cell>
          <cell r="ER210">
            <v>242.5673966115381</v>
          </cell>
          <cell r="ES210">
            <v>249.85153161690042</v>
          </cell>
          <cell r="ET210">
            <v>256.19677553629953</v>
          </cell>
          <cell r="EU210">
            <v>281.14449026585453</v>
          </cell>
          <cell r="EV210">
            <v>307.36419779123236</v>
          </cell>
          <cell r="EW210">
            <v>341.93020962203548</v>
          </cell>
          <cell r="EX210">
            <v>364.21948030309841</v>
          </cell>
          <cell r="EY210">
            <v>398.50692605525552</v>
          </cell>
          <cell r="EZ210">
            <v>419.60906946844972</v>
          </cell>
          <cell r="FA210">
            <v>446.85332398898288</v>
          </cell>
          <cell r="FB210">
            <v>462.87843293011576</v>
          </cell>
          <cell r="FC210">
            <v>504.52052483854538</v>
          </cell>
          <cell r="FD210">
            <v>540.27467908769631</v>
          </cell>
          <cell r="FE210">
            <v>586.49070270986249</v>
          </cell>
          <cell r="FF210">
            <v>628.53444155044997</v>
          </cell>
          <cell r="FG210">
            <v>666.09262749167476</v>
          </cell>
          <cell r="FH210">
            <v>712.21090065565238</v>
          </cell>
          <cell r="FI210">
            <v>764.09307972119154</v>
          </cell>
          <cell r="FK210">
            <v>177.54654959230541</v>
          </cell>
          <cell r="FL210" t="str">
            <v/>
          </cell>
          <cell r="FM210" t="str">
            <v/>
          </cell>
          <cell r="FN210" t="str">
            <v/>
          </cell>
          <cell r="FO210">
            <v>182.82915277195877</v>
          </cell>
          <cell r="FP210">
            <v>186.59809914462977</v>
          </cell>
          <cell r="FQ210">
            <v>192.1938302591133</v>
          </cell>
          <cell r="FR210">
            <v>198.89409488152685</v>
          </cell>
          <cell r="FS210">
            <v>197.68908736335882</v>
          </cell>
          <cell r="FT210">
            <v>203.33644252200608</v>
          </cell>
          <cell r="FU210">
            <v>216.53381613631663</v>
          </cell>
          <cell r="FV210">
            <v>226.41627486378152</v>
          </cell>
          <cell r="FW210">
            <v>233.51475693743885</v>
          </cell>
          <cell r="FX210">
            <v>240.08090486360081</v>
          </cell>
          <cell r="FY210">
            <v>249.6282324243694</v>
          </cell>
          <cell r="FZ210">
            <v>256.12575214313597</v>
          </cell>
          <cell r="GA210">
            <v>276.11248459273048</v>
          </cell>
          <cell r="GB210">
            <v>282.24251913225817</v>
          </cell>
          <cell r="GC210">
            <v>302.84292164134735</v>
          </cell>
          <cell r="GD210">
            <v>313.7988042820333</v>
          </cell>
          <cell r="GE210">
            <v>332.0031965222343</v>
          </cell>
          <cell r="GF210">
            <v>343.32344039352967</v>
          </cell>
          <cell r="GG210">
            <v>360.71463052962173</v>
          </cell>
          <cell r="GH210">
            <v>382.09810349116833</v>
          </cell>
          <cell r="GI210">
            <v>407.64985014398906</v>
          </cell>
          <cell r="GJ210">
            <v>432.80088861670259</v>
          </cell>
          <cell r="GK210">
            <v>454.95296038932855</v>
          </cell>
          <cell r="GL210">
            <v>480.69954945705712</v>
          </cell>
          <cell r="GM210">
            <v>510.50874113980149</v>
          </cell>
          <cell r="GN210">
            <v>532.90947334596979</v>
          </cell>
          <cell r="GO210">
            <v>559.13315217072272</v>
          </cell>
        </row>
        <row r="211">
          <cell r="A211">
            <v>10233</v>
          </cell>
          <cell r="B211" t="str">
            <v>Wire/Cable—Middle East (USD)</v>
          </cell>
          <cell r="C211">
            <v>100</v>
          </cell>
          <cell r="D211">
            <v>101.32187260664131</v>
          </cell>
          <cell r="E211">
            <v>104.34897899054829</v>
          </cell>
          <cell r="F211">
            <v>106.481117983095</v>
          </cell>
          <cell r="G211">
            <v>106.96349584049382</v>
          </cell>
          <cell r="H211">
            <v>106.67949550050761</v>
          </cell>
          <cell r="I211">
            <v>106.7169344137956</v>
          </cell>
          <cell r="J211">
            <v>107.66573547533548</v>
          </cell>
          <cell r="K211">
            <v>106.32231484957305</v>
          </cell>
          <cell r="L211">
            <v>106.92742655447167</v>
          </cell>
          <cell r="M211">
            <v>106.00103928273376</v>
          </cell>
          <cell r="N211">
            <v>106.1559232421253</v>
          </cell>
          <cell r="O211">
            <v>106.66698396057072</v>
          </cell>
          <cell r="P211">
            <v>104.43861065987059</v>
          </cell>
          <cell r="Q211">
            <v>102.68917106159904</v>
          </cell>
          <cell r="R211">
            <v>100.14883931082734</v>
          </cell>
          <cell r="S211">
            <v>103.56079968970769</v>
          </cell>
          <cell r="T211">
            <v>104.68098778961334</v>
          </cell>
          <cell r="U211">
            <v>107.70762058830067</v>
          </cell>
          <cell r="V211">
            <v>111.47978802039044</v>
          </cell>
          <cell r="W211">
            <v>114.10378734322417</v>
          </cell>
          <cell r="X211">
            <v>114.08590883099312</v>
          </cell>
          <cell r="Y211">
            <v>115.58259704824508</v>
          </cell>
          <cell r="Z211">
            <v>123.89537272604899</v>
          </cell>
          <cell r="AA211">
            <v>132.83698286203742</v>
          </cell>
          <cell r="AB211">
            <v>138.33425834569269</v>
          </cell>
          <cell r="AC211">
            <v>143.06156720857473</v>
          </cell>
          <cell r="AD211">
            <v>148.43959998548232</v>
          </cell>
          <cell r="AE211">
            <v>154.38108626986244</v>
          </cell>
          <cell r="AF211">
            <v>150.95186406350535</v>
          </cell>
          <cell r="AG211">
            <v>147.051295940752</v>
          </cell>
          <cell r="AH211">
            <v>144.14493956760819</v>
          </cell>
          <cell r="AI211">
            <v>141.9916462263092</v>
          </cell>
          <cell r="AJ211">
            <v>142.53730078665521</v>
          </cell>
          <cell r="AK211">
            <v>143.58178596200636</v>
          </cell>
          <cell r="AL211">
            <v>146.71825419705362</v>
          </cell>
          <cell r="AM211">
            <v>151.34224689672521</v>
          </cell>
          <cell r="AN211">
            <v>152.80180759374906</v>
          </cell>
          <cell r="AO211">
            <v>150.42061619284073</v>
          </cell>
          <cell r="AP211">
            <v>144.94553150588334</v>
          </cell>
          <cell r="AQ211">
            <v>148.09718580851185</v>
          </cell>
          <cell r="AR211">
            <v>141.05709061504297</v>
          </cell>
          <cell r="AS211">
            <v>143.29771815527926</v>
          </cell>
          <cell r="AT211">
            <v>147.36386141508876</v>
          </cell>
          <cell r="AU211">
            <v>149.22471055974546</v>
          </cell>
          <cell r="AV211">
            <v>148.40444923188156</v>
          </cell>
          <cell r="AW211">
            <v>149.82475869060707</v>
          </cell>
          <cell r="AX211">
            <v>144.89873371677453</v>
          </cell>
          <cell r="AY211">
            <v>149.94000886827718</v>
          </cell>
          <cell r="AZ211">
            <v>151.72211710373352</v>
          </cell>
          <cell r="BA211">
            <v>153.2482768449232</v>
          </cell>
          <cell r="BB211">
            <v>152.45505911038276</v>
          </cell>
          <cell r="BC211">
            <v>152.38798737986497</v>
          </cell>
          <cell r="BD211">
            <v>148.91387624343062</v>
          </cell>
          <cell r="BE211">
            <v>149.78612456498496</v>
          </cell>
          <cell r="BF211">
            <v>152.32389893172424</v>
          </cell>
          <cell r="BG211">
            <v>153.2741091506883</v>
          </cell>
          <cell r="BH211">
            <v>154.61380565747342</v>
          </cell>
          <cell r="BI211">
            <v>158.74925753612195</v>
          </cell>
          <cell r="BJ211">
            <v>164.81439475773925</v>
          </cell>
          <cell r="BK211">
            <v>154.54751276592125</v>
          </cell>
          <cell r="BL211">
            <v>163.82035991659399</v>
          </cell>
          <cell r="BM211">
            <v>163.31741482807749</v>
          </cell>
          <cell r="BN211">
            <v>164.46063673187402</v>
          </cell>
          <cell r="BO211">
            <v>155.5797623483528</v>
          </cell>
          <cell r="BP211">
            <v>157.91345878357808</v>
          </cell>
          <cell r="BQ211">
            <v>159.96633374776457</v>
          </cell>
          <cell r="BR211">
            <v>162.0458960864855</v>
          </cell>
          <cell r="BS211">
            <v>165.59004488869368</v>
          </cell>
          <cell r="BT211">
            <v>168.2194242215804</v>
          </cell>
          <cell r="BU211">
            <v>171.24063006522113</v>
          </cell>
          <cell r="BV211">
            <v>171.5977845732188</v>
          </cell>
          <cell r="BW211">
            <v>172.39311806213618</v>
          </cell>
          <cell r="BX211">
            <v>173.14641097518813</v>
          </cell>
          <cell r="BY211">
            <v>176.26409921944594</v>
          </cell>
          <cell r="BZ211">
            <v>178.69506063753738</v>
          </cell>
          <cell r="CA211">
            <v>178.82161770399031</v>
          </cell>
          <cell r="CB211">
            <v>178.72069862218964</v>
          </cell>
          <cell r="CC211">
            <v>180.47513363245025</v>
          </cell>
          <cell r="CD211">
            <v>180</v>
          </cell>
          <cell r="CE211">
            <v>177.15295594587786</v>
          </cell>
          <cell r="CF211">
            <v>176.35753917368086</v>
          </cell>
          <cell r="CG211">
            <v>176.79352983653214</v>
          </cell>
          <cell r="CH211">
            <v>179.14650935056417</v>
          </cell>
          <cell r="CI211">
            <v>185.14114130725247</v>
          </cell>
          <cell r="CJ211">
            <v>189.50794260765952</v>
          </cell>
          <cell r="CK211">
            <v>191.71225775038624</v>
          </cell>
          <cell r="CL211">
            <v>195.78174186522335</v>
          </cell>
          <cell r="CM211">
            <v>200.355226239638</v>
          </cell>
          <cell r="CN211">
            <v>202.39762485704233</v>
          </cell>
          <cell r="CO211">
            <v>198.54045715634788</v>
          </cell>
          <cell r="CP211">
            <v>196.28330622792274</v>
          </cell>
          <cell r="CQ211">
            <v>200.38017897401275</v>
          </cell>
          <cell r="CR211">
            <v>197.23762931458708</v>
          </cell>
          <cell r="CS211">
            <v>195.53685670109564</v>
          </cell>
          <cell r="CT211">
            <v>193.58211700988741</v>
          </cell>
          <cell r="CU211">
            <v>193.16174957168852</v>
          </cell>
          <cell r="CV211" t="str">
            <v/>
          </cell>
          <cell r="CW211" t="str">
            <v/>
          </cell>
          <cell r="CX211" t="str">
            <v/>
          </cell>
          <cell r="CY211">
            <v>192.31508785869849</v>
          </cell>
          <cell r="CZ211">
            <v>206.39520251795275</v>
          </cell>
          <cell r="DA211">
            <v>218.27085237633756</v>
          </cell>
          <cell r="DB211">
            <v>228.73291192918683</v>
          </cell>
          <cell r="DC211">
            <v>236.35645182883442</v>
          </cell>
          <cell r="DD211">
            <v>245.75561166674936</v>
          </cell>
          <cell r="DE211">
            <v>252.85408220374069</v>
          </cell>
          <cell r="DF211">
            <v>264.05200240720768</v>
          </cell>
          <cell r="DG211">
            <v>273.93862494201971</v>
          </cell>
          <cell r="DH211">
            <v>287.97212266044664</v>
          </cell>
          <cell r="DI211">
            <v>301.04265891515888</v>
          </cell>
          <cell r="DJ211">
            <v>314.32975292849392</v>
          </cell>
          <cell r="DK211">
            <v>328.38284355311947</v>
          </cell>
          <cell r="DL211">
            <v>344.56872396341686</v>
          </cell>
          <cell r="DM211">
            <v>362.01065420180481</v>
          </cell>
          <cell r="DN211">
            <v>379.0084422232116</v>
          </cell>
          <cell r="DO211">
            <v>397.40670284925471</v>
          </cell>
          <cell r="DP211">
            <v>417.48667398128157</v>
          </cell>
          <cell r="DQ211">
            <v>439.33086188192573</v>
          </cell>
          <cell r="DR211">
            <v>463.72049600597319</v>
          </cell>
          <cell r="DS211">
            <v>486.84315611496396</v>
          </cell>
          <cell r="DT211">
            <v>511.62852519653086</v>
          </cell>
          <cell r="DU211">
            <v>535.38163004151102</v>
          </cell>
          <cell r="DV211">
            <v>559.50723491740757</v>
          </cell>
          <cell r="DW211">
            <v>587.02463159272622</v>
          </cell>
          <cell r="DX211">
            <v>615.32564003001619</v>
          </cell>
          <cell r="DY211">
            <v>643.23933416053615</v>
          </cell>
          <cell r="DZ211" t="str">
            <v>xx</v>
          </cell>
          <cell r="EA211" t="str">
            <v>xx</v>
          </cell>
          <cell r="EE211">
            <v>193.16174957168852</v>
          </cell>
          <cell r="EF211" t="str">
            <v/>
          </cell>
          <cell r="EG211" t="str">
            <v/>
          </cell>
          <cell r="EH211" t="str">
            <v/>
          </cell>
          <cell r="EI211">
            <v>199.09189179622638</v>
          </cell>
          <cell r="EJ211">
            <v>205.85004865110352</v>
          </cell>
          <cell r="EK211">
            <v>213.07749764663788</v>
          </cell>
          <cell r="EL211">
            <v>221.15602021629618</v>
          </cell>
          <cell r="EM211">
            <v>229.35732433040792</v>
          </cell>
          <cell r="EN211">
            <v>240.52511775796751</v>
          </cell>
          <cell r="EO211">
            <v>248.86099236087256</v>
          </cell>
          <cell r="EP211">
            <v>263.69034449572996</v>
          </cell>
          <cell r="EQ211">
            <v>278.88338101510845</v>
          </cell>
          <cell r="ER211">
            <v>297.29315501175034</v>
          </cell>
          <cell r="ES211">
            <v>315.7595805977129</v>
          </cell>
          <cell r="ET211">
            <v>336.04088018943247</v>
          </cell>
          <cell r="EU211">
            <v>356.98069433554252</v>
          </cell>
          <cell r="EV211">
            <v>381.92764021915553</v>
          </cell>
          <cell r="EW211">
            <v>409.95265330162317</v>
          </cell>
          <cell r="EX211">
            <v>435.71649889808566</v>
          </cell>
          <cell r="EY211">
            <v>458.7292719235345</v>
          </cell>
          <cell r="EZ211">
            <v>484.46649939127087</v>
          </cell>
          <cell r="FA211">
            <v>512.72257724876351</v>
          </cell>
          <cell r="FB211">
            <v>543.90462668938687</v>
          </cell>
          <cell r="FC211">
            <v>575.25548395933026</v>
          </cell>
          <cell r="FD211">
            <v>606.13215470689317</v>
          </cell>
          <cell r="FE211">
            <v>637.71820126252533</v>
          </cell>
          <cell r="FF211">
            <v>672.59665715279345</v>
          </cell>
          <cell r="FG211">
            <v>711.04636787211098</v>
          </cell>
          <cell r="FH211">
            <v>750.38751304059394</v>
          </cell>
          <cell r="FI211">
            <v>791.79071386167561</v>
          </cell>
          <cell r="FK211">
            <v>193.16174957168852</v>
          </cell>
          <cell r="FL211" t="str">
            <v/>
          </cell>
          <cell r="FM211" t="str">
            <v/>
          </cell>
          <cell r="FN211" t="str">
            <v/>
          </cell>
          <cell r="FO211">
            <v>198.95596707482142</v>
          </cell>
          <cell r="FP211">
            <v>206.44489001914937</v>
          </cell>
          <cell r="FQ211">
            <v>211.41515224889551</v>
          </cell>
          <cell r="FR211">
            <v>217.96553934008824</v>
          </cell>
          <cell r="FS211">
            <v>228.09543906101837</v>
          </cell>
          <cell r="FT211">
            <v>235.77497078895237</v>
          </cell>
          <cell r="FU211">
            <v>245.03536365659204</v>
          </cell>
          <cell r="FV211">
            <v>253.56355310497145</v>
          </cell>
          <cell r="FW211">
            <v>269.56913294298477</v>
          </cell>
          <cell r="FX211">
            <v>284.84769695801225</v>
          </cell>
          <cell r="FY211">
            <v>301.25662284084746</v>
          </cell>
          <cell r="FZ211">
            <v>317.70666295373934</v>
          </cell>
          <cell r="GA211">
            <v>331.66687681321207</v>
          </cell>
          <cell r="GB211">
            <v>342.62301309853541</v>
          </cell>
          <cell r="GC211">
            <v>355.52108653005632</v>
          </cell>
          <cell r="GD211">
            <v>366.08022775383148</v>
          </cell>
          <cell r="GE211">
            <v>387.39306441380108</v>
          </cell>
          <cell r="GF211">
            <v>409.92987703235696</v>
          </cell>
          <cell r="GG211">
            <v>434.57299951923562</v>
          </cell>
          <cell r="GH211">
            <v>461.40958084319254</v>
          </cell>
          <cell r="GI211">
            <v>489.92746132260157</v>
          </cell>
          <cell r="GJ211">
            <v>519.02673644241497</v>
          </cell>
          <cell r="GK211">
            <v>549.81054012134462</v>
          </cell>
          <cell r="GL211">
            <v>581.02362050271768</v>
          </cell>
          <cell r="GM211">
            <v>611.58802370103183</v>
          </cell>
          <cell r="GN211">
            <v>645.64454480930431</v>
          </cell>
          <cell r="GO211">
            <v>663.33349989382657</v>
          </cell>
        </row>
        <row r="212">
          <cell r="A212">
            <v>10234</v>
          </cell>
          <cell r="B212" t="str">
            <v>Wire/Cable—CIS (USD)</v>
          </cell>
          <cell r="C212">
            <v>100</v>
          </cell>
          <cell r="D212">
            <v>102.66799088113274</v>
          </cell>
          <cell r="E212">
            <v>105.04421557099687</v>
          </cell>
          <cell r="F212">
            <v>104.3067934668028</v>
          </cell>
          <cell r="G212">
            <v>102.27316972945394</v>
          </cell>
          <cell r="H212">
            <v>108.96302131763369</v>
          </cell>
          <cell r="I212">
            <v>112.49029175241162</v>
          </cell>
          <cell r="J212">
            <v>117.30873723925932</v>
          </cell>
          <cell r="K212">
            <v>115.94782472428317</v>
          </cell>
          <cell r="L212">
            <v>108.36947533374763</v>
          </cell>
          <cell r="M212">
            <v>111.5258929436814</v>
          </cell>
          <cell r="N212">
            <v>112.46531462864908</v>
          </cell>
          <cell r="O212">
            <v>112.41429658399203</v>
          </cell>
          <cell r="P212">
            <v>118.85022800117065</v>
          </cell>
          <cell r="Q212">
            <v>115.3590137789224</v>
          </cell>
          <cell r="R212">
            <v>115.50587645252318</v>
          </cell>
          <cell r="S212">
            <v>122.45873212411789</v>
          </cell>
          <cell r="T212">
            <v>127.27327272461366</v>
          </cell>
          <cell r="U212">
            <v>127.49864217718758</v>
          </cell>
          <cell r="V212">
            <v>128.75900634978251</v>
          </cell>
          <cell r="W212">
            <v>135.91711579980873</v>
          </cell>
          <cell r="X212">
            <v>138.99738013143721</v>
          </cell>
          <cell r="Y212">
            <v>141.53539892737689</v>
          </cell>
          <cell r="Z212">
            <v>154.61609139034141</v>
          </cell>
          <cell r="AA212">
            <v>170.94537430447318</v>
          </cell>
          <cell r="AB212">
            <v>180.93271895634589</v>
          </cell>
          <cell r="AC212">
            <v>200.13229078318523</v>
          </cell>
          <cell r="AD212">
            <v>215.10919805545774</v>
          </cell>
          <cell r="AE212">
            <v>231.67497812589957</v>
          </cell>
          <cell r="AF212">
            <v>221.04761337086515</v>
          </cell>
          <cell r="AG212">
            <v>210.68449560131452</v>
          </cell>
          <cell r="AH212">
            <v>200.98872056011447</v>
          </cell>
          <cell r="AI212">
            <v>190.34772555299949</v>
          </cell>
          <cell r="AJ212">
            <v>186.21349870842255</v>
          </cell>
          <cell r="AK212">
            <v>199.98051683240135</v>
          </cell>
          <cell r="AL212">
            <v>214.46126779434951</v>
          </cell>
          <cell r="AM212">
            <v>226.53283177678321</v>
          </cell>
          <cell r="AN212">
            <v>237.79469623638153</v>
          </cell>
          <cell r="AO212">
            <v>240.40045887973992</v>
          </cell>
          <cell r="AP212">
            <v>241.09634411436286</v>
          </cell>
          <cell r="AQ212">
            <v>261.64874471619783</v>
          </cell>
          <cell r="AR212">
            <v>262.61412033783404</v>
          </cell>
          <cell r="AS212">
            <v>278.47461836773289</v>
          </cell>
          <cell r="AT212">
            <v>298.10255124327705</v>
          </cell>
          <cell r="AU212">
            <v>318.10576425890071</v>
          </cell>
          <cell r="AV212">
            <v>324.64411144988571</v>
          </cell>
          <cell r="AW212">
            <v>325.38716390874254</v>
          </cell>
          <cell r="AX212">
            <v>315.25426439102574</v>
          </cell>
          <cell r="AY212">
            <v>326.4713371839668</v>
          </cell>
          <cell r="AZ212">
            <v>332.20240016851585</v>
          </cell>
          <cell r="BA212">
            <v>339.65935548218425</v>
          </cell>
          <cell r="BB212">
            <v>342.45265917507714</v>
          </cell>
          <cell r="BC212">
            <v>340.19875824404733</v>
          </cell>
          <cell r="BD212">
            <v>333.00335649789525</v>
          </cell>
          <cell r="BE212">
            <v>332.06270858790151</v>
          </cell>
          <cell r="BF212">
            <v>333.34000649398553</v>
          </cell>
          <cell r="BG212">
            <v>330.4810725264025</v>
          </cell>
          <cell r="BH212">
            <v>318.92879396052888</v>
          </cell>
          <cell r="BI212">
            <v>303.99204418700907</v>
          </cell>
          <cell r="BJ212">
            <v>282.99329701332812</v>
          </cell>
          <cell r="BK212">
            <v>243.11460514163662</v>
          </cell>
          <cell r="BL212">
            <v>225.25262660733708</v>
          </cell>
          <cell r="BM212">
            <v>195.65759780742945</v>
          </cell>
          <cell r="BN212">
            <v>171.3960556793082</v>
          </cell>
          <cell r="BO212">
            <v>148.4289842182809</v>
          </cell>
          <cell r="BP212">
            <v>167.00703569873667</v>
          </cell>
          <cell r="BQ212">
            <v>164.73560524177685</v>
          </cell>
          <cell r="BR212">
            <v>164.89131850549617</v>
          </cell>
          <cell r="BS212">
            <v>167.28913943041448</v>
          </cell>
          <cell r="BT212">
            <v>172.17540774829931</v>
          </cell>
          <cell r="BU212">
            <v>169.08709455257744</v>
          </cell>
          <cell r="BV212">
            <v>172.66302160807749</v>
          </cell>
          <cell r="BW212">
            <v>178.58955736140788</v>
          </cell>
          <cell r="BX212">
            <v>186.49697183412991</v>
          </cell>
          <cell r="BY212">
            <v>187.56683519533345</v>
          </cell>
          <cell r="BZ212">
            <v>180.52471308031102</v>
          </cell>
          <cell r="CA212">
            <v>180.88161447258196</v>
          </cell>
          <cell r="CB212">
            <v>181.21073028544745</v>
          </cell>
          <cell r="CC212">
            <v>181.40906250448853</v>
          </cell>
          <cell r="CD212">
            <v>182</v>
          </cell>
          <cell r="CE212">
            <v>178.28116609238344</v>
          </cell>
          <cell r="CF212">
            <v>170.78892748822864</v>
          </cell>
          <cell r="CG212">
            <v>175.83275681108</v>
          </cell>
          <cell r="CH212">
            <v>171.10054742015564</v>
          </cell>
          <cell r="CI212">
            <v>179.19524502876268</v>
          </cell>
          <cell r="CJ212">
            <v>181.38333559552316</v>
          </cell>
          <cell r="CK212">
            <v>185.30316854788373</v>
          </cell>
          <cell r="CL212">
            <v>189.85951314961028</v>
          </cell>
          <cell r="CM212">
            <v>175.19914016152774</v>
          </cell>
          <cell r="CN212">
            <v>200.48178409475997</v>
          </cell>
          <cell r="CO212">
            <v>204.99323366962633</v>
          </cell>
          <cell r="CP212">
            <v>197.91794750718353</v>
          </cell>
          <cell r="CQ212">
            <v>203.26866583876921</v>
          </cell>
          <cell r="CR212">
            <v>193.54126934901632</v>
          </cell>
          <cell r="CS212">
            <v>182.64461644448153</v>
          </cell>
          <cell r="CT212">
            <v>178.86912850923642</v>
          </cell>
          <cell r="CU212">
            <v>181.91259985525201</v>
          </cell>
          <cell r="CV212" t="str">
            <v/>
          </cell>
          <cell r="CW212" t="str">
            <v/>
          </cell>
          <cell r="CX212" t="str">
            <v/>
          </cell>
          <cell r="CY212">
            <v>177.53272847577583</v>
          </cell>
          <cell r="CZ212">
            <v>186.00819038317317</v>
          </cell>
          <cell r="DA212">
            <v>193.81567121912065</v>
          </cell>
          <cell r="DB212">
            <v>199.65094997584393</v>
          </cell>
          <cell r="DC212">
            <v>207.35890981671056</v>
          </cell>
          <cell r="DD212">
            <v>215.33344031790156</v>
          </cell>
          <cell r="DE212">
            <v>222.87446160942588</v>
          </cell>
          <cell r="DF212">
            <v>232.47930859490754</v>
          </cell>
          <cell r="DG212">
            <v>239.75349261825002</v>
          </cell>
          <cell r="DH212">
            <v>252.35978433970024</v>
          </cell>
          <cell r="DI212">
            <v>262.9035138495326</v>
          </cell>
          <cell r="DJ212">
            <v>276.80917431271655</v>
          </cell>
          <cell r="DK212">
            <v>291.3721126133787</v>
          </cell>
          <cell r="DL212">
            <v>306.79154126514987</v>
          </cell>
          <cell r="DM212">
            <v>320.42856557294186</v>
          </cell>
          <cell r="DN212">
            <v>341.04077462862739</v>
          </cell>
          <cell r="DO212">
            <v>359.70559318722411</v>
          </cell>
          <cell r="DP212">
            <v>371.04475252798085</v>
          </cell>
          <cell r="DQ212">
            <v>394.46341371805983</v>
          </cell>
          <cell r="DR212">
            <v>414.19419650974828</v>
          </cell>
          <cell r="DS212">
            <v>431.39371577837107</v>
          </cell>
          <cell r="DT212">
            <v>451.21731446707054</v>
          </cell>
          <cell r="DU212">
            <v>471.38963666451991</v>
          </cell>
          <cell r="DV212">
            <v>488.67249332310945</v>
          </cell>
          <cell r="DW212">
            <v>508.46728971727083</v>
          </cell>
          <cell r="DX212">
            <v>526.09035306045405</v>
          </cell>
          <cell r="DY212">
            <v>544.82407671986255</v>
          </cell>
          <cell r="DZ212" t="str">
            <v>xx</v>
          </cell>
          <cell r="EA212" t="str">
            <v>xx</v>
          </cell>
          <cell r="EE212">
            <v>181.91259985525201</v>
          </cell>
          <cell r="EF212" t="str">
            <v/>
          </cell>
          <cell r="EG212" t="str">
            <v/>
          </cell>
          <cell r="EH212" t="str">
            <v/>
          </cell>
          <cell r="EI212">
            <v>186.09583208163758</v>
          </cell>
          <cell r="EJ212">
            <v>189.76820675727669</v>
          </cell>
          <cell r="EK212">
            <v>192.58454812880956</v>
          </cell>
          <cell r="EL212">
            <v>197.82276396390557</v>
          </cell>
          <cell r="EM212">
            <v>207.52075207487118</v>
          </cell>
          <cell r="EN212">
            <v>216.9891965108983</v>
          </cell>
          <cell r="EO212">
            <v>228.03594440144184</v>
          </cell>
          <cell r="EP212">
            <v>241.09746444570158</v>
          </cell>
          <cell r="EQ212">
            <v>249.37901405441474</v>
          </cell>
          <cell r="ER212">
            <v>264.37488547420821</v>
          </cell>
          <cell r="ES212">
            <v>278.4299518227736</v>
          </cell>
          <cell r="ET212">
            <v>296.51848802432863</v>
          </cell>
          <cell r="EU212">
            <v>321.02095460032615</v>
          </cell>
          <cell r="EV212">
            <v>344.94336160090467</v>
          </cell>
          <cell r="EW212">
            <v>368.630959380874</v>
          </cell>
          <cell r="EX212">
            <v>398.27211506861033</v>
          </cell>
          <cell r="EY212">
            <v>425.51840538682444</v>
          </cell>
          <cell r="EZ212">
            <v>439.88205234701604</v>
          </cell>
          <cell r="FA212">
            <v>474.58625135982408</v>
          </cell>
          <cell r="FB212">
            <v>504.25933990193147</v>
          </cell>
          <cell r="FC212">
            <v>530.43371144706168</v>
          </cell>
          <cell r="FD212">
            <v>556.17062665407957</v>
          </cell>
          <cell r="FE212">
            <v>585.08033037354437</v>
          </cell>
          <cell r="FF212">
            <v>610.00124734063115</v>
          </cell>
          <cell r="FG212">
            <v>638.0277230040241</v>
          </cell>
          <cell r="FH212">
            <v>665.9481488169838</v>
          </cell>
          <cell r="FI212">
            <v>698.91520211153556</v>
          </cell>
          <cell r="FK212">
            <v>181.91259985525201</v>
          </cell>
          <cell r="FL212" t="str">
            <v/>
          </cell>
          <cell r="FM212" t="str">
            <v/>
          </cell>
          <cell r="FN212" t="str">
            <v/>
          </cell>
          <cell r="FO212">
            <v>194.58015159255396</v>
          </cell>
          <cell r="FP212">
            <v>203.33390119604991</v>
          </cell>
          <cell r="FQ212">
            <v>212.83712155166316</v>
          </cell>
          <cell r="FR212">
            <v>221.5137125645781</v>
          </cell>
          <cell r="FS212">
            <v>231.8701536296231</v>
          </cell>
          <cell r="FT212">
            <v>239.01523414603258</v>
          </cell>
          <cell r="FU212">
            <v>244.47342918775158</v>
          </cell>
          <cell r="FV212">
            <v>253.06823788664551</v>
          </cell>
          <cell r="FW212">
            <v>263.96433859761487</v>
          </cell>
          <cell r="FX212">
            <v>274.04387637564912</v>
          </cell>
          <cell r="FY212">
            <v>287.44348704624986</v>
          </cell>
          <cell r="FZ212">
            <v>300.01993287054484</v>
          </cell>
          <cell r="GA212">
            <v>313.09233879437528</v>
          </cell>
          <cell r="GB212">
            <v>325.80208220874863</v>
          </cell>
          <cell r="GC212">
            <v>342.36442114560361</v>
          </cell>
          <cell r="GD212">
            <v>357.24345348911697</v>
          </cell>
          <cell r="GE212">
            <v>380.24151652164221</v>
          </cell>
          <cell r="GF212">
            <v>403.9731543962572</v>
          </cell>
          <cell r="GG212">
            <v>427.81704145557921</v>
          </cell>
          <cell r="GH212">
            <v>453.31915559106363</v>
          </cell>
          <cell r="GI212">
            <v>477.96026023148107</v>
          </cell>
          <cell r="GJ212">
            <v>506.80607927909392</v>
          </cell>
          <cell r="GK212">
            <v>534.38457291698523</v>
          </cell>
          <cell r="GL212">
            <v>559.44599909040085</v>
          </cell>
          <cell r="GM212">
            <v>585.44534337762877</v>
          </cell>
          <cell r="GN212">
            <v>616.14281230288589</v>
          </cell>
          <cell r="GO212">
            <v>633.65663810548256</v>
          </cell>
        </row>
        <row r="213">
          <cell r="A213">
            <v>10235</v>
          </cell>
          <cell r="B213" t="str">
            <v>Control valve—Global (USD)</v>
          </cell>
          <cell r="C213">
            <v>100</v>
          </cell>
          <cell r="D213">
            <v>100</v>
          </cell>
          <cell r="E213">
            <v>100</v>
          </cell>
          <cell r="F213">
            <v>100</v>
          </cell>
          <cell r="G213">
            <v>101</v>
          </cell>
          <cell r="H213">
            <v>101.5</v>
          </cell>
          <cell r="I213">
            <v>102</v>
          </cell>
          <cell r="J213">
            <v>102</v>
          </cell>
          <cell r="K213">
            <v>102.5</v>
          </cell>
          <cell r="L213">
            <v>102.75</v>
          </cell>
          <cell r="M213">
            <v>103</v>
          </cell>
          <cell r="N213">
            <v>103</v>
          </cell>
          <cell r="O213">
            <v>103.5</v>
          </cell>
          <cell r="P213">
            <v>103.75</v>
          </cell>
          <cell r="Q213">
            <v>104</v>
          </cell>
          <cell r="R213">
            <v>104</v>
          </cell>
          <cell r="S213">
            <v>104</v>
          </cell>
          <cell r="T213">
            <v>103.5</v>
          </cell>
          <cell r="U213">
            <v>103</v>
          </cell>
          <cell r="V213">
            <v>102.5</v>
          </cell>
          <cell r="W213">
            <v>102</v>
          </cell>
          <cell r="X213">
            <v>101.5</v>
          </cell>
          <cell r="Y213">
            <v>101</v>
          </cell>
          <cell r="Z213">
            <v>101.5</v>
          </cell>
          <cell r="AA213">
            <v>102</v>
          </cell>
          <cell r="AB213">
            <v>102.5</v>
          </cell>
          <cell r="AC213">
            <v>103</v>
          </cell>
          <cell r="AD213">
            <v>103.5</v>
          </cell>
          <cell r="AE213">
            <v>104</v>
          </cell>
          <cell r="AF213">
            <v>104.5</v>
          </cell>
          <cell r="AG213">
            <v>105</v>
          </cell>
          <cell r="AH213">
            <v>106</v>
          </cell>
          <cell r="AI213">
            <v>107</v>
          </cell>
          <cell r="AJ213">
            <v>108</v>
          </cell>
          <cell r="AK213">
            <v>109</v>
          </cell>
          <cell r="AL213">
            <v>109.54499999999999</v>
          </cell>
          <cell r="AM213">
            <v>110.09272499999997</v>
          </cell>
          <cell r="AN213">
            <v>110.64318862499996</v>
          </cell>
          <cell r="AO213">
            <v>111.19640456812495</v>
          </cell>
          <cell r="AP213">
            <v>111</v>
          </cell>
          <cell r="AQ213">
            <v>114.33</v>
          </cell>
          <cell r="AR213">
            <v>114</v>
          </cell>
          <cell r="AS213">
            <v>114</v>
          </cell>
          <cell r="AT213">
            <v>114</v>
          </cell>
          <cell r="AU213">
            <v>116.28</v>
          </cell>
          <cell r="AV213">
            <v>116.28</v>
          </cell>
          <cell r="AW213">
            <v>116.28</v>
          </cell>
          <cell r="AX213">
            <v>116.28</v>
          </cell>
          <cell r="AY213">
            <v>118.60560000000001</v>
          </cell>
          <cell r="AZ213">
            <v>120</v>
          </cell>
          <cell r="BA213">
            <v>120.9</v>
          </cell>
          <cell r="BB213">
            <v>121.20224999999999</v>
          </cell>
          <cell r="BC213">
            <v>121.80826124999997</v>
          </cell>
          <cell r="BD213">
            <v>122.17368603374996</v>
          </cell>
          <cell r="BE213">
            <v>122.67191499999998</v>
          </cell>
          <cell r="BF213">
            <v>122.67191499999998</v>
          </cell>
          <cell r="BG213">
            <v>123.53061840499997</v>
          </cell>
          <cell r="BH213">
            <v>123.53061840499997</v>
          </cell>
          <cell r="BI213">
            <v>124.02474087861997</v>
          </cell>
          <cell r="BJ213">
            <v>124.14876561949858</v>
          </cell>
          <cell r="BK213">
            <v>115.77143645554705</v>
          </cell>
          <cell r="BL213">
            <v>116.06049703214249</v>
          </cell>
          <cell r="BM213">
            <v>113.14737855663572</v>
          </cell>
          <cell r="BN213">
            <v>110.99757836405963</v>
          </cell>
          <cell r="BO213">
            <v>106.19277069062539</v>
          </cell>
          <cell r="BP213">
            <v>110.93448688689858</v>
          </cell>
          <cell r="BQ213">
            <v>110.1732652056956</v>
          </cell>
          <cell r="BR213">
            <v>110.24938130244547</v>
          </cell>
          <cell r="BS213">
            <v>110.68194930773205</v>
          </cell>
          <cell r="BT213">
            <v>111.52500077578192</v>
          </cell>
          <cell r="BU213">
            <v>113.88267277437957</v>
          </cell>
          <cell r="BV213">
            <v>114.8210153413319</v>
          </cell>
          <cell r="BW213">
            <v>116.18536269631004</v>
          </cell>
          <cell r="BX213">
            <v>117.89522055731913</v>
          </cell>
          <cell r="BY213">
            <v>118.80376987388388</v>
          </cell>
          <cell r="BZ213">
            <v>118.13486351219343</v>
          </cell>
          <cell r="CA213">
            <v>118.51848632354333</v>
          </cell>
          <cell r="CB213">
            <v>118.90965450573789</v>
          </cell>
          <cell r="CC213">
            <v>118.20249612412661</v>
          </cell>
          <cell r="CD213">
            <v>118</v>
          </cell>
          <cell r="CE213">
            <v>115.73330362217068</v>
          </cell>
          <cell r="CF213">
            <v>109.49648865964893</v>
          </cell>
          <cell r="CG213">
            <v>111.9674578193202</v>
          </cell>
          <cell r="CH213">
            <v>112.22016222185114</v>
          </cell>
          <cell r="CI213">
            <v>116.35093090932169</v>
          </cell>
          <cell r="CJ213">
            <v>117.97447689459818</v>
          </cell>
          <cell r="CK213">
            <v>118.66614758493256</v>
          </cell>
          <cell r="CL213">
            <v>119.84304816469795</v>
          </cell>
          <cell r="CM213">
            <v>120.40515986844952</v>
          </cell>
          <cell r="CN213">
            <v>124.93464096883724</v>
          </cell>
          <cell r="CO213">
            <v>124.75447210033745</v>
          </cell>
          <cell r="CP213">
            <v>125.41600125077815</v>
          </cell>
          <cell r="CQ213">
            <v>127.14930922601202</v>
          </cell>
          <cell r="CR213">
            <v>127.73667243894782</v>
          </cell>
          <cell r="CS213">
            <v>125.28676348047952</v>
          </cell>
          <cell r="CT213">
            <v>124.47968177202551</v>
          </cell>
          <cell r="CU213">
            <v>123.4623544567521</v>
          </cell>
          <cell r="CV213" t="str">
            <v/>
          </cell>
          <cell r="CW213" t="str">
            <v/>
          </cell>
          <cell r="CX213" t="str">
            <v/>
          </cell>
          <cell r="CY213">
            <v>126.12108955078862</v>
          </cell>
          <cell r="CZ213">
            <v>134.06202874361014</v>
          </cell>
          <cell r="DA213">
            <v>142.04144226436543</v>
          </cell>
          <cell r="DB213">
            <v>149.83211110491519</v>
          </cell>
          <cell r="DC213">
            <v>156.76448036628744</v>
          </cell>
          <cell r="DD213">
            <v>163.33770893222166</v>
          </cell>
          <cell r="DE213">
            <v>170.58046042699112</v>
          </cell>
          <cell r="DF213">
            <v>177.44107910910316</v>
          </cell>
          <cell r="DG213">
            <v>185.67512103648627</v>
          </cell>
          <cell r="DH213">
            <v>194.28168458224749</v>
          </cell>
          <cell r="DI213">
            <v>202.43347575772162</v>
          </cell>
          <cell r="DJ213">
            <v>210.39319079984034</v>
          </cell>
          <cell r="DK213">
            <v>218.5249081117509</v>
          </cell>
          <cell r="DL213">
            <v>227.39908254875508</v>
          </cell>
          <cell r="DM213">
            <v>237.64054739773479</v>
          </cell>
          <cell r="DN213">
            <v>250.08136181678194</v>
          </cell>
          <cell r="DO213">
            <v>259.85929772174796</v>
          </cell>
          <cell r="DP213">
            <v>271.75167989907146</v>
          </cell>
          <cell r="DQ213">
            <v>282.76630942776069</v>
          </cell>
          <cell r="DR213">
            <v>294.4308648024097</v>
          </cell>
          <cell r="DS213">
            <v>308.91378545419025</v>
          </cell>
          <cell r="DT213">
            <v>323.378839579984</v>
          </cell>
          <cell r="DU213">
            <v>336.9858693638547</v>
          </cell>
          <cell r="DV213">
            <v>350.79603963582872</v>
          </cell>
          <cell r="DW213">
            <v>365.32931684488989</v>
          </cell>
          <cell r="DX213">
            <v>379.18449482019923</v>
          </cell>
          <cell r="DY213">
            <v>394.65957080509082</v>
          </cell>
          <cell r="DZ213" t="str">
            <v>xx</v>
          </cell>
          <cell r="EA213" t="str">
            <v>xx</v>
          </cell>
          <cell r="EE213">
            <v>123.4623544567521</v>
          </cell>
          <cell r="EF213" t="str">
            <v/>
          </cell>
          <cell r="EG213" t="str">
            <v/>
          </cell>
          <cell r="EH213" t="str">
            <v/>
          </cell>
          <cell r="EI213">
            <v>127.984447003903</v>
          </cell>
          <cell r="EJ213">
            <v>131.53477937463987</v>
          </cell>
          <cell r="EK213">
            <v>138.97232068657166</v>
          </cell>
          <cell r="EL213">
            <v>146.21353807814</v>
          </cell>
          <cell r="EM213">
            <v>152.64023738858791</v>
          </cell>
          <cell r="EN213">
            <v>158.72051914661645</v>
          </cell>
          <cell r="EO213">
            <v>165.40663358139113</v>
          </cell>
          <cell r="EP213">
            <v>171.72653825142496</v>
          </cell>
          <cell r="EQ213">
            <v>179.29695738407861</v>
          </cell>
          <cell r="ER213">
            <v>187.19232923702199</v>
          </cell>
          <cell r="ES213">
            <v>194.65394427205925</v>
          </cell>
          <cell r="ET213">
            <v>201.92507581939373</v>
          </cell>
          <cell r="EU213">
            <v>209.33927847054304</v>
          </cell>
          <cell r="EV213">
            <v>217.41537206202722</v>
          </cell>
          <cell r="EW213">
            <v>226.71760526526592</v>
          </cell>
          <cell r="EX213">
            <v>237.99313925702822</v>
          </cell>
          <cell r="EY213">
            <v>246.83317260594563</v>
          </cell>
          <cell r="EZ213">
            <v>257.5646058314893</v>
          </cell>
          <cell r="FA213">
            <v>267.4822253961259</v>
          </cell>
          <cell r="FB213">
            <v>277.9645851028834</v>
          </cell>
          <cell r="FC213">
            <v>290.95388933603243</v>
          </cell>
          <cell r="FD213">
            <v>303.89675805135892</v>
          </cell>
          <cell r="FE213">
            <v>316.04466368188065</v>
          </cell>
          <cell r="FF213">
            <v>328.34903447307477</v>
          </cell>
          <cell r="FG213">
            <v>341.2721796917744</v>
          </cell>
          <cell r="FH213">
            <v>353.56784620729775</v>
          </cell>
          <cell r="FI213">
            <v>367.27598800260904</v>
          </cell>
          <cell r="FK213">
            <v>123.4623544567521</v>
          </cell>
          <cell r="FL213" t="str">
            <v/>
          </cell>
          <cell r="FM213" t="str">
            <v/>
          </cell>
          <cell r="FN213" t="str">
            <v/>
          </cell>
          <cell r="FO213">
            <v>129.24694987091081</v>
          </cell>
          <cell r="FP213">
            <v>134.48183638047752</v>
          </cell>
          <cell r="FQ213">
            <v>140.10211037718102</v>
          </cell>
          <cell r="FR213">
            <v>146.58551893431073</v>
          </cell>
          <cell r="FS213">
            <v>151.38529815142249</v>
          </cell>
          <cell r="FT213">
            <v>157.26223215994233</v>
          </cell>
          <cell r="FU213">
            <v>163.42151818880211</v>
          </cell>
          <cell r="FV213">
            <v>169.97482170142078</v>
          </cell>
          <cell r="FW213">
            <v>177.16278393875339</v>
          </cell>
          <cell r="FX213">
            <v>184.82739358091433</v>
          </cell>
          <cell r="FY213">
            <v>193.91881214030664</v>
          </cell>
          <cell r="FZ213">
            <v>203.81876198355076</v>
          </cell>
          <cell r="GA213">
            <v>213.2236080456824</v>
          </cell>
          <cell r="GB213">
            <v>221.93292820954778</v>
          </cell>
          <cell r="GC213">
            <v>231.77156231441811</v>
          </cell>
          <cell r="GD213">
            <v>241.14164139010944</v>
          </cell>
          <cell r="GE213">
            <v>249.45376962779494</v>
          </cell>
          <cell r="GF213">
            <v>260.03328488803714</v>
          </cell>
          <cell r="GG213">
            <v>270.6196291875433</v>
          </cell>
          <cell r="GH213">
            <v>279.86353077009392</v>
          </cell>
          <cell r="GI213">
            <v>291.20934388250328</v>
          </cell>
          <cell r="GJ213">
            <v>302.94976953734511</v>
          </cell>
          <cell r="GK213">
            <v>314.30335816579918</v>
          </cell>
          <cell r="GL213">
            <v>326.13162181982659</v>
          </cell>
          <cell r="GM213">
            <v>338.55916466192144</v>
          </cell>
          <cell r="GN213">
            <v>352.60994137790414</v>
          </cell>
          <cell r="GO213">
            <v>366.39703269300122</v>
          </cell>
        </row>
        <row r="214">
          <cell r="A214">
            <v>10236</v>
          </cell>
          <cell r="B214" t="str">
            <v>Control valve—North America (USD)</v>
          </cell>
          <cell r="C214">
            <v>100</v>
          </cell>
          <cell r="D214">
            <v>101.44182206134307</v>
          </cell>
          <cell r="E214">
            <v>101.23151204067946</v>
          </cell>
          <cell r="F214">
            <v>101.77922444344932</v>
          </cell>
          <cell r="G214">
            <v>104.39022142885834</v>
          </cell>
          <cell r="H214">
            <v>104.34742798066668</v>
          </cell>
          <cell r="I214">
            <v>105.49574688553291</v>
          </cell>
          <cell r="J214">
            <v>105.06253897067299</v>
          </cell>
          <cell r="K214">
            <v>104.45690308887845</v>
          </cell>
          <cell r="L214">
            <v>104.24022071767305</v>
          </cell>
          <cell r="M214">
            <v>105.0559956562505</v>
          </cell>
          <cell r="N214">
            <v>103.82556037932619</v>
          </cell>
          <cell r="O214">
            <v>104.45815445217187</v>
          </cell>
          <cell r="P214">
            <v>104.27688702756036</v>
          </cell>
          <cell r="Q214">
            <v>104.19489168069467</v>
          </cell>
          <cell r="R214">
            <v>103.16812271163415</v>
          </cell>
          <cell r="S214">
            <v>101.85397727851621</v>
          </cell>
          <cell r="T214">
            <v>100.41056425233558</v>
          </cell>
          <cell r="U214">
            <v>99.6367631485857</v>
          </cell>
          <cell r="V214">
            <v>99.075310934539203</v>
          </cell>
          <cell r="W214">
            <v>97.748358247666857</v>
          </cell>
          <cell r="X214">
            <v>97.190836357667763</v>
          </cell>
          <cell r="Y214">
            <v>97.27074375538551</v>
          </cell>
          <cell r="Z214">
            <v>98.354194668848464</v>
          </cell>
          <cell r="AA214">
            <v>98.773837462321268</v>
          </cell>
          <cell r="AB214">
            <v>99.259203223707516</v>
          </cell>
          <cell r="AC214">
            <v>98.951506463584067</v>
          </cell>
          <cell r="AD214">
            <v>98.260231311645384</v>
          </cell>
          <cell r="AE214">
            <v>96.600962936565168</v>
          </cell>
          <cell r="AF214">
            <v>97.6376084308164</v>
          </cell>
          <cell r="AG214">
            <v>98.891995512093828</v>
          </cell>
          <cell r="AH214">
            <v>100.47857808174919</v>
          </cell>
          <cell r="AI214">
            <v>101.59886010372412</v>
          </cell>
          <cell r="AJ214">
            <v>101.6324229235247</v>
          </cell>
          <cell r="AK214">
            <v>102.95083914061233</v>
          </cell>
          <cell r="AL214">
            <v>103.8969766086749</v>
          </cell>
          <cell r="AM214">
            <v>105.45036288712539</v>
          </cell>
          <cell r="AN214">
            <v>107.73098444120473</v>
          </cell>
          <cell r="AO214">
            <v>107.82492956944807</v>
          </cell>
          <cell r="AP214">
            <v>106.97415775728744</v>
          </cell>
          <cell r="AQ214">
            <v>109.75852608532547</v>
          </cell>
          <cell r="AR214">
            <v>109.33122615164115</v>
          </cell>
          <cell r="AS214">
            <v>109.173233717025</v>
          </cell>
          <cell r="AT214">
            <v>108.24622916668545</v>
          </cell>
          <cell r="AU214">
            <v>108.54726027372458</v>
          </cell>
          <cell r="AV214">
            <v>107.4221019070352</v>
          </cell>
          <cell r="AW214">
            <v>107.36072903040379</v>
          </cell>
          <cell r="AX214">
            <v>106.78625839893871</v>
          </cell>
          <cell r="AY214">
            <v>109.27122453313441</v>
          </cell>
          <cell r="AZ214">
            <v>111.00013809183579</v>
          </cell>
          <cell r="BA214">
            <v>112.06479601810345</v>
          </cell>
          <cell r="BB214">
            <v>112.66194308329281</v>
          </cell>
          <cell r="BC214">
            <v>112.52296584279492</v>
          </cell>
          <cell r="BD214">
            <v>113.60821799692752</v>
          </cell>
          <cell r="BE214">
            <v>114.58760722556883</v>
          </cell>
          <cell r="BF214">
            <v>115.05862409619297</v>
          </cell>
          <cell r="BG214">
            <v>115.83117125047103</v>
          </cell>
          <cell r="BH214">
            <v>115.5629905592852</v>
          </cell>
          <cell r="BI214">
            <v>116.379809078093</v>
          </cell>
          <cell r="BJ214">
            <v>117.8440282060522</v>
          </cell>
          <cell r="BK214">
            <v>111.87107523565155</v>
          </cell>
          <cell r="BL214">
            <v>114.05629716921567</v>
          </cell>
          <cell r="BM214">
            <v>113.4348761615154</v>
          </cell>
          <cell r="BN214">
            <v>115.24983418009965</v>
          </cell>
          <cell r="BO214">
            <v>114.32783550665886</v>
          </cell>
          <cell r="BP214">
            <v>119.22653802156343</v>
          </cell>
          <cell r="BQ214">
            <v>119.58998548441586</v>
          </cell>
          <cell r="BR214">
            <v>118.87137707634257</v>
          </cell>
          <cell r="BS214">
            <v>119.36437823457813</v>
          </cell>
          <cell r="BT214">
            <v>119.75634134584601</v>
          </cell>
          <cell r="BU214">
            <v>122.57323034856975</v>
          </cell>
          <cell r="BV214">
            <v>122.90474747997605</v>
          </cell>
          <cell r="BW214">
            <v>122.8322266167108</v>
          </cell>
          <cell r="BX214">
            <v>125.18455404176113</v>
          </cell>
          <cell r="BY214">
            <v>126.21297829081925</v>
          </cell>
          <cell r="BZ214">
            <v>126.8981798272374</v>
          </cell>
          <cell r="CA214">
            <v>125.25917715993033</v>
          </cell>
          <cell r="CB214">
            <v>126.59650052986569</v>
          </cell>
          <cell r="CC214">
            <v>125.93349260943056</v>
          </cell>
          <cell r="CD214">
            <v>127</v>
          </cell>
          <cell r="CE214">
            <v>126.67554223212086</v>
          </cell>
          <cell r="CF214">
            <v>123.74300342944726</v>
          </cell>
          <cell r="CG214">
            <v>125.57616855584196</v>
          </cell>
          <cell r="CH214">
            <v>125.75916499927213</v>
          </cell>
          <cell r="CI214">
            <v>130.81742984241021</v>
          </cell>
          <cell r="CJ214">
            <v>134.12141411307468</v>
          </cell>
          <cell r="CK214">
            <v>135.27423725036661</v>
          </cell>
          <cell r="CL214">
            <v>137.24152521592333</v>
          </cell>
          <cell r="CM214">
            <v>139.73418917162459</v>
          </cell>
          <cell r="CN214">
            <v>144.97148503482151</v>
          </cell>
          <cell r="CO214">
            <v>146.22606174046209</v>
          </cell>
          <cell r="CP214">
            <v>144.91842627527467</v>
          </cell>
          <cell r="CQ214">
            <v>146.67231296797456</v>
          </cell>
          <cell r="CR214">
            <v>148.44742621281065</v>
          </cell>
          <cell r="CS214">
            <v>150.73236910451752</v>
          </cell>
          <cell r="CT214">
            <v>149.81238239025899</v>
          </cell>
          <cell r="CU214">
            <v>148.79161763247888</v>
          </cell>
          <cell r="CV214" t="str">
            <v/>
          </cell>
          <cell r="CW214" t="str">
            <v/>
          </cell>
          <cell r="CX214" t="str">
            <v/>
          </cell>
          <cell r="CY214">
            <v>152.35356515138446</v>
          </cell>
          <cell r="CZ214">
            <v>161.05421967607575</v>
          </cell>
          <cell r="DA214">
            <v>168.64707784401378</v>
          </cell>
          <cell r="DB214">
            <v>177.70247375748755</v>
          </cell>
          <cell r="DC214">
            <v>185.24000085674942</v>
          </cell>
          <cell r="DD214">
            <v>192.6724796714596</v>
          </cell>
          <cell r="DE214">
            <v>201.21167724050633</v>
          </cell>
          <cell r="DF214">
            <v>210.93063431278006</v>
          </cell>
          <cell r="DG214">
            <v>219.97880072794365</v>
          </cell>
          <cell r="DH214">
            <v>229.59922427551669</v>
          </cell>
          <cell r="DI214">
            <v>237.10693727049204</v>
          </cell>
          <cell r="DJ214">
            <v>246.88550261141006</v>
          </cell>
          <cell r="DK214">
            <v>254.78167920684626</v>
          </cell>
          <cell r="DL214">
            <v>265.90926457291488</v>
          </cell>
          <cell r="DM214">
            <v>275.90790743477555</v>
          </cell>
          <cell r="DN214">
            <v>286.04486391429435</v>
          </cell>
          <cell r="DO214">
            <v>295.60237361904404</v>
          </cell>
          <cell r="DP214">
            <v>307.59163027352287</v>
          </cell>
          <cell r="DQ214">
            <v>321.12515337230212</v>
          </cell>
          <cell r="DR214">
            <v>333.66372391726497</v>
          </cell>
          <cell r="DS214">
            <v>346.74178167088178</v>
          </cell>
          <cell r="DT214">
            <v>360.5674802316077</v>
          </cell>
          <cell r="DU214">
            <v>374.50634493250448</v>
          </cell>
          <cell r="DV214">
            <v>389.17861788285944</v>
          </cell>
          <cell r="DW214">
            <v>404.53095034500438</v>
          </cell>
          <cell r="DX214">
            <v>420.93762685737215</v>
          </cell>
          <cell r="DY214">
            <v>440.15866226957007</v>
          </cell>
          <cell r="DZ214" t="str">
            <v>xx</v>
          </cell>
          <cell r="EA214" t="str">
            <v>xx</v>
          </cell>
          <cell r="EE214">
            <v>148.79161763247888</v>
          </cell>
          <cell r="EF214" t="str">
            <v/>
          </cell>
          <cell r="EG214" t="str">
            <v/>
          </cell>
          <cell r="EH214" t="str">
            <v/>
          </cell>
          <cell r="EI214">
            <v>152.84096253305981</v>
          </cell>
          <cell r="EJ214">
            <v>156.91761617482547</v>
          </cell>
          <cell r="EK214">
            <v>163.94556332057297</v>
          </cell>
          <cell r="EL214">
            <v>172.30836689208516</v>
          </cell>
          <cell r="EM214">
            <v>179.25165816735773</v>
          </cell>
          <cell r="EN214">
            <v>186.08425338645299</v>
          </cell>
          <cell r="EO214">
            <v>193.9191019155308</v>
          </cell>
          <cell r="EP214">
            <v>202.81747640460313</v>
          </cell>
          <cell r="EQ214">
            <v>211.08261043869786</v>
          </cell>
          <cell r="ER214">
            <v>219.85240509057493</v>
          </cell>
          <cell r="ES214">
            <v>226.681954823111</v>
          </cell>
          <cell r="ET214">
            <v>235.56315043781493</v>
          </cell>
          <cell r="EU214">
            <v>242.7204999167507</v>
          </cell>
          <cell r="EV214">
            <v>252.79127281046991</v>
          </cell>
          <cell r="EW214">
            <v>261.82138756225322</v>
          </cell>
          <cell r="EX214">
            <v>270.95982956636846</v>
          </cell>
          <cell r="EY214">
            <v>279.56063472321665</v>
          </cell>
          <cell r="EZ214">
            <v>290.33232762673816</v>
          </cell>
          <cell r="FA214">
            <v>302.4677628329124</v>
          </cell>
          <cell r="FB214">
            <v>313.68733773985718</v>
          </cell>
          <cell r="FC214">
            <v>325.36766072435256</v>
          </cell>
          <cell r="FD214">
            <v>337.6924328301572</v>
          </cell>
          <cell r="FE214">
            <v>350.09426305699037</v>
          </cell>
          <cell r="FF214">
            <v>363.12433510425768</v>
          </cell>
          <cell r="FG214">
            <v>376.73265015133245</v>
          </cell>
          <cell r="FH214">
            <v>391.24794046852105</v>
          </cell>
          <cell r="FI214">
            <v>408.22000601204843</v>
          </cell>
          <cell r="FK214">
            <v>148.79161763247888</v>
          </cell>
          <cell r="FL214" t="str">
            <v/>
          </cell>
          <cell r="FM214" t="str">
            <v/>
          </cell>
          <cell r="FN214" t="str">
            <v/>
          </cell>
          <cell r="FO214">
            <v>153.88405648007526</v>
          </cell>
          <cell r="FP214">
            <v>160.29331262486406</v>
          </cell>
          <cell r="FQ214">
            <v>164.47699173956673</v>
          </cell>
          <cell r="FR214">
            <v>171.61288724797578</v>
          </cell>
          <cell r="FS214">
            <v>177.71186910096438</v>
          </cell>
          <cell r="FT214">
            <v>186.26754556167688</v>
          </cell>
          <cell r="FU214">
            <v>193.08293078477857</v>
          </cell>
          <cell r="FV214">
            <v>197.7914281150446</v>
          </cell>
          <cell r="FW214">
            <v>205.98323350024052</v>
          </cell>
          <cell r="FX214">
            <v>215.23576968521076</v>
          </cell>
          <cell r="FY214">
            <v>224.92468553410421</v>
          </cell>
          <cell r="FZ214">
            <v>236.64519385268997</v>
          </cell>
          <cell r="GA214">
            <v>243.13492357984572</v>
          </cell>
          <cell r="GB214">
            <v>252.42711843561105</v>
          </cell>
          <cell r="GC214">
            <v>261.57507859952511</v>
          </cell>
          <cell r="GD214">
            <v>271.24738118405111</v>
          </cell>
          <cell r="GE214">
            <v>279.02097555761145</v>
          </cell>
          <cell r="GF214">
            <v>289.22343866451138</v>
          </cell>
          <cell r="GG214">
            <v>300.22216221765643</v>
          </cell>
          <cell r="GH214">
            <v>311.61484504438511</v>
          </cell>
          <cell r="GI214">
            <v>322.26231168781163</v>
          </cell>
          <cell r="GJ214">
            <v>333.08747032479812</v>
          </cell>
          <cell r="GK214">
            <v>343.01638401024104</v>
          </cell>
          <cell r="GL214">
            <v>353.83963014869693</v>
          </cell>
          <cell r="GM214">
            <v>364.99418540186957</v>
          </cell>
          <cell r="GN214">
            <v>377.2898347740192</v>
          </cell>
          <cell r="GO214">
            <v>391.11861079556905</v>
          </cell>
        </row>
        <row r="215">
          <cell r="A215">
            <v>10237</v>
          </cell>
          <cell r="B215" t="str">
            <v>Control valve—South America (USD)</v>
          </cell>
          <cell r="C215">
            <v>100</v>
          </cell>
          <cell r="D215">
            <v>102.7763600644377</v>
          </cell>
          <cell r="E215">
            <v>104.47433424112891</v>
          </cell>
          <cell r="F215">
            <v>103.68317722803721</v>
          </cell>
          <cell r="G215">
            <v>103.17420848973074</v>
          </cell>
          <cell r="H215">
            <v>102.74104090315555</v>
          </cell>
          <cell r="I215">
            <v>101.50180639850959</v>
          </cell>
          <cell r="J215">
            <v>101.98285337748887</v>
          </cell>
          <cell r="K215">
            <v>101.9613342879363</v>
          </cell>
          <cell r="L215">
            <v>100.52753364054814</v>
          </cell>
          <cell r="M215">
            <v>97.313726709224127</v>
          </cell>
          <cell r="N215">
            <v>93.021481251498173</v>
          </cell>
          <cell r="O215">
            <v>89.358593423723832</v>
          </cell>
          <cell r="P215">
            <v>89.129003230832794</v>
          </cell>
          <cell r="Q215">
            <v>88.904459926308505</v>
          </cell>
          <cell r="R215">
            <v>88.800254526624784</v>
          </cell>
          <cell r="S215">
            <v>88.379516650195924</v>
          </cell>
          <cell r="T215">
            <v>88.564933555257383</v>
          </cell>
          <cell r="U215">
            <v>88.440746225837302</v>
          </cell>
          <cell r="V215">
            <v>89.944496478917401</v>
          </cell>
          <cell r="W215">
            <v>91.398634595474206</v>
          </cell>
          <cell r="X215">
            <v>93.562909350416305</v>
          </cell>
          <cell r="Y215">
            <v>96.325648698781208</v>
          </cell>
          <cell r="Z215">
            <v>98.317976799314494</v>
          </cell>
          <cell r="AA215">
            <v>98.903469988583609</v>
          </cell>
          <cell r="AB215">
            <v>98.877199681052005</v>
          </cell>
          <cell r="AC215">
            <v>99.325875755887211</v>
          </cell>
          <cell r="AD215">
            <v>99.365206322410046</v>
          </cell>
          <cell r="AE215">
            <v>102.33786116090508</v>
          </cell>
          <cell r="AF215">
            <v>104.2021020494733</v>
          </cell>
          <cell r="AG215">
            <v>106.56671473350951</v>
          </cell>
          <cell r="AH215">
            <v>109.13038368978462</v>
          </cell>
          <cell r="AI215">
            <v>112.16016384026658</v>
          </cell>
          <cell r="AJ215">
            <v>114.60195879070824</v>
          </cell>
          <cell r="AK215">
            <v>113.31095442471916</v>
          </cell>
          <cell r="AL215">
            <v>113.31310114353305</v>
          </cell>
          <cell r="AM215">
            <v>113.27633495335468</v>
          </cell>
          <cell r="AN215">
            <v>113.80471668021494</v>
          </cell>
          <cell r="AO215">
            <v>116.83378655284362</v>
          </cell>
          <cell r="AP215">
            <v>117.56570542782066</v>
          </cell>
          <cell r="AQ215">
            <v>122.25764574036025</v>
          </cell>
          <cell r="AR215">
            <v>122.31476512654702</v>
          </cell>
          <cell r="AS215">
            <v>122.96499540625098</v>
          </cell>
          <cell r="AT215">
            <v>123.27107359315843</v>
          </cell>
          <cell r="AU215">
            <v>125.88382598861409</v>
          </cell>
          <cell r="AV215">
            <v>124.9087467224785</v>
          </cell>
          <cell r="AW215">
            <v>124.44588562652142</v>
          </cell>
          <cell r="AX215">
            <v>124.86820701023144</v>
          </cell>
          <cell r="AY215">
            <v>126.63189491126026</v>
          </cell>
          <cell r="AZ215">
            <v>127.32247126133643</v>
          </cell>
          <cell r="BA215">
            <v>127.92461305013752</v>
          </cell>
          <cell r="BB215">
            <v>127.42131226506018</v>
          </cell>
          <cell r="BC215">
            <v>127.24702451026005</v>
          </cell>
          <cell r="BD215">
            <v>126.95017443796587</v>
          </cell>
          <cell r="BE215">
            <v>127.86963216637876</v>
          </cell>
          <cell r="BF215">
            <v>127.43562950368793</v>
          </cell>
          <cell r="BG215">
            <v>128.58293812162776</v>
          </cell>
          <cell r="BH215">
            <v>128.99013670693773</v>
          </cell>
          <cell r="BI215">
            <v>128.45399168694794</v>
          </cell>
          <cell r="BJ215">
            <v>128.08527976398349</v>
          </cell>
          <cell r="BK215">
            <v>117.39150226431175</v>
          </cell>
          <cell r="BL215">
            <v>114.33509766772657</v>
          </cell>
          <cell r="BM215">
            <v>108.72386841470038</v>
          </cell>
          <cell r="BN215">
            <v>105.35342849384466</v>
          </cell>
          <cell r="BO215">
            <v>100.40181735463396</v>
          </cell>
          <cell r="BP215">
            <v>106.27804378681188</v>
          </cell>
          <cell r="BQ215">
            <v>109.9440903456815</v>
          </cell>
          <cell r="BR215">
            <v>111.95745774529099</v>
          </cell>
          <cell r="BS215">
            <v>112.87370920158871</v>
          </cell>
          <cell r="BT215">
            <v>115.9242305477847</v>
          </cell>
          <cell r="BU215">
            <v>116.39118390248993</v>
          </cell>
          <cell r="BV215">
            <v>115.50979751517882</v>
          </cell>
          <cell r="BW215">
            <v>118.23643347698875</v>
          </cell>
          <cell r="BX215">
            <v>118.25302054734719</v>
          </cell>
          <cell r="BY215">
            <v>117.72772742476764</v>
          </cell>
          <cell r="BZ215">
            <v>116.35593049930078</v>
          </cell>
          <cell r="CA215">
            <v>116.23844574051635</v>
          </cell>
          <cell r="CB215">
            <v>116.84900249948343</v>
          </cell>
          <cell r="CC215">
            <v>117.05896707413518</v>
          </cell>
          <cell r="CD215">
            <v>115</v>
          </cell>
          <cell r="CE215">
            <v>112.13706918782788</v>
          </cell>
          <cell r="CF215">
            <v>101.84063767368437</v>
          </cell>
          <cell r="CG215">
            <v>103.16856230153128</v>
          </cell>
          <cell r="CH215">
            <v>103.77220139987878</v>
          </cell>
          <cell r="CI215">
            <v>105.92598185249305</v>
          </cell>
          <cell r="CJ215">
            <v>106.37334989018788</v>
          </cell>
          <cell r="CK215">
            <v>107.4474125752611</v>
          </cell>
          <cell r="CL215">
            <v>107.07747345244914</v>
          </cell>
          <cell r="CM215">
            <v>111.92765980714583</v>
          </cell>
          <cell r="CN215">
            <v>114.34948762623364</v>
          </cell>
          <cell r="CO215">
            <v>111.6025485042066</v>
          </cell>
          <cell r="CP215">
            <v>109.62415738420806</v>
          </cell>
          <cell r="CQ215">
            <v>111.59903133421706</v>
          </cell>
          <cell r="CR215">
            <v>116.64495795620086</v>
          </cell>
          <cell r="CS215">
            <v>122.5691421766802</v>
          </cell>
          <cell r="CT215">
            <v>121.56467287423067</v>
          </cell>
          <cell r="CU215">
            <v>123.74906604566806</v>
          </cell>
          <cell r="CV215" t="str">
            <v/>
          </cell>
          <cell r="CW215" t="str">
            <v/>
          </cell>
          <cell r="CX215" t="str">
            <v/>
          </cell>
          <cell r="CY215">
            <v>123.28344114512626</v>
          </cell>
          <cell r="CZ215">
            <v>131.91332896670508</v>
          </cell>
          <cell r="DA215">
            <v>142.12850226069699</v>
          </cell>
          <cell r="DB215">
            <v>153.39542028137555</v>
          </cell>
          <cell r="DC215">
            <v>160.91184535965053</v>
          </cell>
          <cell r="DD215">
            <v>168.82641897191047</v>
          </cell>
          <cell r="DE215">
            <v>177.58038097838485</v>
          </cell>
          <cell r="DF215">
            <v>182.78048797705821</v>
          </cell>
          <cell r="DG215">
            <v>190.18352134100826</v>
          </cell>
          <cell r="DH215">
            <v>197.61371998472467</v>
          </cell>
          <cell r="DI215">
            <v>204.06034415534137</v>
          </cell>
          <cell r="DJ215">
            <v>214.46530860021539</v>
          </cell>
          <cell r="DK215">
            <v>227.57550319025233</v>
          </cell>
          <cell r="DL215">
            <v>239.31453638390613</v>
          </cell>
          <cell r="DM215">
            <v>250.0246803338047</v>
          </cell>
          <cell r="DN215">
            <v>263.43852024340958</v>
          </cell>
          <cell r="DO215">
            <v>272.97679536695154</v>
          </cell>
          <cell r="DP215">
            <v>285.41124231322681</v>
          </cell>
          <cell r="DQ215">
            <v>292.27272696989525</v>
          </cell>
          <cell r="DR215">
            <v>300.00660029901093</v>
          </cell>
          <cell r="DS215">
            <v>312.894197138501</v>
          </cell>
          <cell r="DT215">
            <v>323.93842568932365</v>
          </cell>
          <cell r="DU215">
            <v>336.22415411747733</v>
          </cell>
          <cell r="DV215">
            <v>345.92283152323432</v>
          </cell>
          <cell r="DW215">
            <v>355.60553874581274</v>
          </cell>
          <cell r="DX215">
            <v>370.73542838132892</v>
          </cell>
          <cell r="DY215">
            <v>385.62559341992198</v>
          </cell>
          <cell r="DZ215" t="str">
            <v>xx</v>
          </cell>
          <cell r="EA215" t="str">
            <v>xx</v>
          </cell>
          <cell r="EE215">
            <v>123.74906604566806</v>
          </cell>
          <cell r="EF215" t="str">
            <v/>
          </cell>
          <cell r="EG215" t="str">
            <v/>
          </cell>
          <cell r="EH215" t="str">
            <v/>
          </cell>
          <cell r="EI215">
            <v>126.49009683340755</v>
          </cell>
          <cell r="EJ215">
            <v>132.24040402416986</v>
          </cell>
          <cell r="EK215">
            <v>141.96888045220081</v>
          </cell>
          <cell r="EL215">
            <v>152.66043159426576</v>
          </cell>
          <cell r="EM215">
            <v>159.766821469994</v>
          </cell>
          <cell r="EN215">
            <v>167.23216346001396</v>
          </cell>
          <cell r="EO215">
            <v>175.46989552469392</v>
          </cell>
          <cell r="EP215">
            <v>180.35128566143004</v>
          </cell>
          <cell r="EQ215">
            <v>187.2906984498066</v>
          </cell>
          <cell r="ER215">
            <v>194.24201962422038</v>
          </cell>
          <cell r="ES215">
            <v>200.2618194327454</v>
          </cell>
          <cell r="ET215">
            <v>209.96253450070293</v>
          </cell>
          <cell r="EU215">
            <v>222.15572890026962</v>
          </cell>
          <cell r="EV215">
            <v>233.04222049186862</v>
          </cell>
          <cell r="EW215">
            <v>242.95018503638167</v>
          </cell>
          <cell r="EX215">
            <v>255.33276318646352</v>
          </cell>
          <cell r="EY215">
            <v>264.11531493334769</v>
          </cell>
          <cell r="EZ215">
            <v>275.54457020569282</v>
          </cell>
          <cell r="FA215">
            <v>281.8376390564593</v>
          </cell>
          <cell r="FB215">
            <v>288.92250048474097</v>
          </cell>
          <cell r="FC215">
            <v>300.71337730336387</v>
          </cell>
          <cell r="FD215">
            <v>310.79694527209199</v>
          </cell>
          <cell r="FE215">
            <v>321.99490215200836</v>
          </cell>
          <cell r="FF215">
            <v>330.81871332626588</v>
          </cell>
          <cell r="FG215">
            <v>339.61564556182873</v>
          </cell>
          <cell r="FH215">
            <v>353.34273735929946</v>
          </cell>
          <cell r="FI215">
            <v>366.82476445492335</v>
          </cell>
          <cell r="FK215">
            <v>123.74906604566806</v>
          </cell>
          <cell r="FL215" t="str">
            <v/>
          </cell>
          <cell r="FM215" t="str">
            <v/>
          </cell>
          <cell r="FN215" t="str">
            <v/>
          </cell>
          <cell r="FO215">
            <v>126.91737719946872</v>
          </cell>
          <cell r="FP215">
            <v>134.70813192548738</v>
          </cell>
          <cell r="FQ215">
            <v>142.33488193316586</v>
          </cell>
          <cell r="FR215">
            <v>149.78494451622674</v>
          </cell>
          <cell r="FS215">
            <v>156.7046388991935</v>
          </cell>
          <cell r="FT215">
            <v>165.7580943593791</v>
          </cell>
          <cell r="FU215">
            <v>172.58738173529429</v>
          </cell>
          <cell r="FV215">
            <v>181.30878635261433</v>
          </cell>
          <cell r="FW215">
            <v>187.3513590516622</v>
          </cell>
          <cell r="FX215">
            <v>198.97293373712355</v>
          </cell>
          <cell r="FY215">
            <v>209.37459018244184</v>
          </cell>
          <cell r="FZ215">
            <v>220.70018150411937</v>
          </cell>
          <cell r="GA215">
            <v>230.70688457086797</v>
          </cell>
          <cell r="GB215">
            <v>240.07268936876949</v>
          </cell>
          <cell r="GC215">
            <v>249.07140930311323</v>
          </cell>
          <cell r="GD215">
            <v>262.09041961470155</v>
          </cell>
          <cell r="GE215">
            <v>279.40796134956338</v>
          </cell>
          <cell r="GF215">
            <v>291.17890789629013</v>
          </cell>
          <cell r="GG215">
            <v>299.77737770038175</v>
          </cell>
          <cell r="GH215">
            <v>308.4990396481569</v>
          </cell>
          <cell r="GI215">
            <v>319.74807057456144</v>
          </cell>
          <cell r="GJ215">
            <v>335.39195899189082</v>
          </cell>
          <cell r="GK215">
            <v>346.54288297319295</v>
          </cell>
          <cell r="GL215">
            <v>359.28614674973932</v>
          </cell>
          <cell r="GM215">
            <v>377.12897710960647</v>
          </cell>
          <cell r="GN215">
            <v>396.24617269653572</v>
          </cell>
          <cell r="GO215">
            <v>416.33077507512246</v>
          </cell>
        </row>
        <row r="216">
          <cell r="A216">
            <v>10238</v>
          </cell>
          <cell r="B216" t="str">
            <v>Control valve—Europe (USD)</v>
          </cell>
          <cell r="C216">
            <v>100</v>
          </cell>
          <cell r="D216">
            <v>98.657695795667792</v>
          </cell>
          <cell r="E216">
            <v>97.14088106993465</v>
          </cell>
          <cell r="F216">
            <v>96.016328079966328</v>
          </cell>
          <cell r="G216">
            <v>96.126148467771046</v>
          </cell>
          <cell r="H216">
            <v>97.530219258356325</v>
          </cell>
          <cell r="I216">
            <v>99.565627960484576</v>
          </cell>
          <cell r="J216">
            <v>100.54695488798608</v>
          </cell>
          <cell r="K216">
            <v>103.48918213244033</v>
          </cell>
          <cell r="L216">
            <v>106.88967082175337</v>
          </cell>
          <cell r="M216">
            <v>109.86986238419375</v>
          </cell>
          <cell r="N216">
            <v>114.89424629540045</v>
          </cell>
          <cell r="O216">
            <v>117.33367725217184</v>
          </cell>
          <cell r="P216">
            <v>116.25690829044285</v>
          </cell>
          <cell r="Q216">
            <v>115.27056149550103</v>
          </cell>
          <cell r="R216">
            <v>113.96824928960098</v>
          </cell>
          <cell r="S216">
            <v>114.57588698094514</v>
          </cell>
          <cell r="T216">
            <v>115.62600744739663</v>
          </cell>
          <cell r="U216">
            <v>115.39537310451085</v>
          </cell>
          <cell r="V216">
            <v>114.47578010959145</v>
          </cell>
          <cell r="W216">
            <v>114.08714764313564</v>
          </cell>
          <cell r="X216">
            <v>113.23993148225412</v>
          </cell>
          <cell r="Y216">
            <v>111.23228476198258</v>
          </cell>
          <cell r="Z216">
            <v>110.04567826925907</v>
          </cell>
          <cell r="AA216">
            <v>110.68131037121771</v>
          </cell>
          <cell r="AB216">
            <v>111.52796284244627</v>
          </cell>
          <cell r="AC216">
            <v>112.49339144813935</v>
          </cell>
          <cell r="AD216">
            <v>114.29096709468908</v>
          </cell>
          <cell r="AE216">
            <v>115.27109808094576</v>
          </cell>
          <cell r="AF216">
            <v>117.38890487249685</v>
          </cell>
          <cell r="AG216">
            <v>119.78016233098006</v>
          </cell>
          <cell r="AH216">
            <v>122.00473865388366</v>
          </cell>
          <cell r="AI216">
            <v>123.39124391310668</v>
          </cell>
          <cell r="AJ216">
            <v>124.69555652843147</v>
          </cell>
          <cell r="AK216">
            <v>119.97001569898347</v>
          </cell>
          <cell r="AL216">
            <v>115.30040715342228</v>
          </cell>
          <cell r="AM216">
            <v>112.48178275474558</v>
          </cell>
          <cell r="AN216">
            <v>110.22876234657897</v>
          </cell>
          <cell r="AO216">
            <v>111.49524715553919</v>
          </cell>
          <cell r="AP216">
            <v>111.43800394377011</v>
          </cell>
          <cell r="AQ216">
            <v>112.38275725472418</v>
          </cell>
          <cell r="AR216">
            <v>109.80293227920829</v>
          </cell>
          <cell r="AS216">
            <v>107.78567034964951</v>
          </cell>
          <cell r="AT216">
            <v>106.66155828694288</v>
          </cell>
          <cell r="AU216">
            <v>109.7252532296626</v>
          </cell>
          <cell r="AV216">
            <v>110.32262287333494</v>
          </cell>
          <cell r="AW216">
            <v>110.25364932615179</v>
          </cell>
          <cell r="AX216">
            <v>109.69691471631918</v>
          </cell>
          <cell r="AY216">
            <v>110.90074721952232</v>
          </cell>
          <cell r="AZ216">
            <v>111.99197659952561</v>
          </cell>
          <cell r="BA216">
            <v>112.37095282256291</v>
          </cell>
          <cell r="BB216">
            <v>112.39433651607402</v>
          </cell>
          <cell r="BC216">
            <v>112.56864486443017</v>
          </cell>
          <cell r="BD216">
            <v>113.3979629201848</v>
          </cell>
          <cell r="BE216">
            <v>114.16712306712154</v>
          </cell>
          <cell r="BF216">
            <v>115.12459866390405</v>
          </cell>
          <cell r="BG216">
            <v>117.231975822641</v>
          </cell>
          <cell r="BH216">
            <v>117.75371578647326</v>
          </cell>
          <cell r="BI216">
            <v>117.68351004614482</v>
          </cell>
          <cell r="BJ216">
            <v>116.07778304515425</v>
          </cell>
          <cell r="BK216">
            <v>106.7838179439581</v>
          </cell>
          <cell r="BL216">
            <v>106.37230873123403</v>
          </cell>
          <cell r="BM216">
            <v>103.65012803431034</v>
          </cell>
          <cell r="BN216">
            <v>103.2355275221731</v>
          </cell>
          <cell r="BO216">
            <v>99.106106421286171</v>
          </cell>
          <cell r="BP216">
            <v>102.91654196006354</v>
          </cell>
          <cell r="BQ216">
            <v>97.758597873885051</v>
          </cell>
          <cell r="BR216">
            <v>94.785795286112517</v>
          </cell>
          <cell r="BS216">
            <v>95.044483267333135</v>
          </cell>
          <cell r="BT216">
            <v>93.893026725388467</v>
          </cell>
          <cell r="BU216">
            <v>98.121327693967402</v>
          </cell>
          <cell r="BV216">
            <v>99.904655079451189</v>
          </cell>
          <cell r="BW216">
            <v>100.2043617648043</v>
          </cell>
          <cell r="BX216">
            <v>100.72668386906003</v>
          </cell>
          <cell r="BY216">
            <v>100.92028856441912</v>
          </cell>
          <cell r="BZ216">
            <v>101.40490037613154</v>
          </cell>
          <cell r="CA216">
            <v>102.6751817035702</v>
          </cell>
          <cell r="CB216">
            <v>102.85814260809944</v>
          </cell>
          <cell r="CC216">
            <v>99.635681237194106</v>
          </cell>
          <cell r="CD216">
            <v>102</v>
          </cell>
          <cell r="CE216">
            <v>99.852223012479072</v>
          </cell>
          <cell r="CF216">
            <v>96.030166746243054</v>
          </cell>
          <cell r="CG216">
            <v>103.14773097203783</v>
          </cell>
          <cell r="CH216">
            <v>103.45289314507515</v>
          </cell>
          <cell r="CI216">
            <v>110.35572864616215</v>
          </cell>
          <cell r="CJ216">
            <v>111.94525608960662</v>
          </cell>
          <cell r="CK216">
            <v>110.08255754330908</v>
          </cell>
          <cell r="CL216">
            <v>111.05505562626212</v>
          </cell>
          <cell r="CM216">
            <v>111.35000213795792</v>
          </cell>
          <cell r="CN216">
            <v>108.67700948929921</v>
          </cell>
          <cell r="CO216">
            <v>103.63252054213589</v>
          </cell>
          <cell r="CP216">
            <v>103.79315247446029</v>
          </cell>
          <cell r="CQ216">
            <v>108.69799097773841</v>
          </cell>
          <cell r="CR216">
            <v>107.10814608503267</v>
          </cell>
          <cell r="CS216">
            <v>110.67442304992076</v>
          </cell>
          <cell r="CT216">
            <v>108.00824497800942</v>
          </cell>
          <cell r="CU216">
            <v>110.51807420538495</v>
          </cell>
          <cell r="CV216" t="str">
            <v/>
          </cell>
          <cell r="CW216" t="str">
            <v/>
          </cell>
          <cell r="CX216" t="str">
            <v/>
          </cell>
          <cell r="CY216">
            <v>109.11069148736122</v>
          </cell>
          <cell r="CZ216">
            <v>115.70768627552968</v>
          </cell>
          <cell r="DA216">
            <v>123.7428878092411</v>
          </cell>
          <cell r="DB216">
            <v>128.89801373912169</v>
          </cell>
          <cell r="DC216">
            <v>134.24931383627489</v>
          </cell>
          <cell r="DD216">
            <v>140.15727005025721</v>
          </cell>
          <cell r="DE216">
            <v>144.08531234465823</v>
          </cell>
          <cell r="DF216">
            <v>150.11168819375479</v>
          </cell>
          <cell r="DG216">
            <v>158.79866732751921</v>
          </cell>
          <cell r="DH216">
            <v>169.01855728606077</v>
          </cell>
          <cell r="DI216">
            <v>176.73872859307403</v>
          </cell>
          <cell r="DJ216">
            <v>184.4367962799725</v>
          </cell>
          <cell r="DK216">
            <v>189.38399157682778</v>
          </cell>
          <cell r="DL216">
            <v>196.08991317880691</v>
          </cell>
          <cell r="DM216">
            <v>206.98538829544134</v>
          </cell>
          <cell r="DN216">
            <v>218.228133362574</v>
          </cell>
          <cell r="DO216">
            <v>225.03692169686684</v>
          </cell>
          <cell r="DP216">
            <v>236.57883898535067</v>
          </cell>
          <cell r="DQ216">
            <v>244.68845592883756</v>
          </cell>
          <cell r="DR216">
            <v>257.29669990098404</v>
          </cell>
          <cell r="DS216">
            <v>278.61202444460099</v>
          </cell>
          <cell r="DT216">
            <v>296.83535788146349</v>
          </cell>
          <cell r="DU216">
            <v>312.7180291239136</v>
          </cell>
          <cell r="DV216">
            <v>328.22906531218155</v>
          </cell>
          <cell r="DW216">
            <v>345.68860967965446</v>
          </cell>
          <cell r="DX216">
            <v>359.06880187318239</v>
          </cell>
          <cell r="DY216">
            <v>372.79922926414338</v>
          </cell>
          <cell r="DZ216" t="str">
            <v>xx</v>
          </cell>
          <cell r="EA216" t="str">
            <v>xx</v>
          </cell>
          <cell r="EE216">
            <v>110.51807420538495</v>
          </cell>
          <cell r="EF216" t="str">
            <v/>
          </cell>
          <cell r="EG216" t="str">
            <v/>
          </cell>
          <cell r="EH216" t="str">
            <v/>
          </cell>
          <cell r="EI216">
            <v>108.858175208063</v>
          </cell>
          <cell r="EJ216">
            <v>108.95288091791744</v>
          </cell>
          <cell r="EK216">
            <v>116.14069587500487</v>
          </cell>
          <cell r="EL216">
            <v>120.73719372024229</v>
          </cell>
          <cell r="EM216">
            <v>125.49906623367875</v>
          </cell>
          <cell r="EN216">
            <v>130.74580320883419</v>
          </cell>
          <cell r="EO216">
            <v>134.22686624897332</v>
          </cell>
          <cell r="EP216">
            <v>139.56020977514348</v>
          </cell>
          <cell r="EQ216">
            <v>147.23275554801387</v>
          </cell>
          <cell r="ER216">
            <v>156.2345151726436</v>
          </cell>
          <cell r="ES216">
            <v>163.01394447638327</v>
          </cell>
          <cell r="ET216">
            <v>169.75919928868845</v>
          </cell>
          <cell r="EU216">
            <v>174.08501893419921</v>
          </cell>
          <cell r="EV216">
            <v>179.94100736999744</v>
          </cell>
          <cell r="EW216">
            <v>189.43928088981122</v>
          </cell>
          <cell r="EX216">
            <v>199.21449584759281</v>
          </cell>
          <cell r="EY216">
            <v>205.11927470779938</v>
          </cell>
          <cell r="EZ216">
            <v>215.11361786200084</v>
          </cell>
          <cell r="FA216">
            <v>222.11874391337031</v>
          </cell>
          <cell r="FB216">
            <v>232.99175767384753</v>
          </cell>
          <cell r="FC216">
            <v>251.32848793926155</v>
          </cell>
          <cell r="FD216">
            <v>266.94533256281375</v>
          </cell>
          <cell r="FE216">
            <v>280.51452033649548</v>
          </cell>
          <cell r="FF216">
            <v>293.73255366844137</v>
          </cell>
          <cell r="FG216">
            <v>308.57589095992768</v>
          </cell>
          <cell r="FH216">
            <v>319.92241607280636</v>
          </cell>
          <cell r="FI216">
            <v>331.5442498484706</v>
          </cell>
          <cell r="FK216">
            <v>110.51807420538495</v>
          </cell>
          <cell r="FL216" t="str">
            <v/>
          </cell>
          <cell r="FM216" t="str">
            <v/>
          </cell>
          <cell r="FN216" t="str">
            <v/>
          </cell>
          <cell r="FO216">
            <v>110.97058501015174</v>
          </cell>
          <cell r="FP216">
            <v>112.71906760100359</v>
          </cell>
          <cell r="FQ216">
            <v>117.55868168959317</v>
          </cell>
          <cell r="FR216">
            <v>121.77806250235055</v>
          </cell>
          <cell r="FS216">
            <v>125.94210751677245</v>
          </cell>
          <cell r="FT216">
            <v>130.43556061575114</v>
          </cell>
          <cell r="FU216">
            <v>135.37508644969859</v>
          </cell>
          <cell r="FV216">
            <v>142.1048655646922</v>
          </cell>
          <cell r="FW216">
            <v>149.73924745188012</v>
          </cell>
          <cell r="FX216">
            <v>155.41295177124218</v>
          </cell>
          <cell r="FY216">
            <v>161.74266828603061</v>
          </cell>
          <cell r="FZ216">
            <v>168.06195825635422</v>
          </cell>
          <cell r="GA216">
            <v>175.75571086753007</v>
          </cell>
          <cell r="GB216">
            <v>183.53738276589996</v>
          </cell>
          <cell r="GC216">
            <v>193.46340252217257</v>
          </cell>
          <cell r="GD216">
            <v>202.68032246137909</v>
          </cell>
          <cell r="GE216">
            <v>203.34131548838718</v>
          </cell>
          <cell r="GF216">
            <v>215.06342769473065</v>
          </cell>
          <cell r="GG216">
            <v>224.49532489150434</v>
          </cell>
          <cell r="GH216">
            <v>233.98753894857168</v>
          </cell>
          <cell r="GI216">
            <v>249.3263516908288</v>
          </cell>
          <cell r="GJ216">
            <v>259.78404636290549</v>
          </cell>
          <cell r="GK216">
            <v>269.43474496273046</v>
          </cell>
          <cell r="GL216">
            <v>281.17873678628393</v>
          </cell>
          <cell r="GM216">
            <v>290.9153349030297</v>
          </cell>
          <cell r="GN216">
            <v>305.88150374776859</v>
          </cell>
          <cell r="GO216">
            <v>320.51229478794795</v>
          </cell>
        </row>
        <row r="217">
          <cell r="A217">
            <v>10239</v>
          </cell>
          <cell r="B217" t="str">
            <v>Control valve—Africa (USD)</v>
          </cell>
          <cell r="C217">
            <v>100</v>
          </cell>
          <cell r="D217">
            <v>95.916823177184128</v>
          </cell>
          <cell r="E217">
            <v>95.062575340393764</v>
          </cell>
          <cell r="F217">
            <v>93.643358918126381</v>
          </cell>
          <cell r="G217">
            <v>93.973277956557098</v>
          </cell>
          <cell r="H217">
            <v>93.293535900906107</v>
          </cell>
          <cell r="I217">
            <v>91.716967337737273</v>
          </cell>
          <cell r="J217">
            <v>88.382995595201947</v>
          </cell>
          <cell r="K217">
            <v>86.424796245919595</v>
          </cell>
          <cell r="L217">
            <v>83.499682576734898</v>
          </cell>
          <cell r="M217">
            <v>81.821619746382709</v>
          </cell>
          <cell r="N217">
            <v>81.469299967522687</v>
          </cell>
          <cell r="O217">
            <v>80.985123615123896</v>
          </cell>
          <cell r="P217">
            <v>79.848486365622023</v>
          </cell>
          <cell r="Q217">
            <v>78.113773216830793</v>
          </cell>
          <cell r="R217">
            <v>76.507077005210974</v>
          </cell>
          <cell r="S217">
            <v>77.211696216474166</v>
          </cell>
          <cell r="T217">
            <v>77.327172080909108</v>
          </cell>
          <cell r="U217">
            <v>78.218351245561678</v>
          </cell>
          <cell r="V217">
            <v>78.117555285555838</v>
          </cell>
          <cell r="W217">
            <v>78.407292423546565</v>
          </cell>
          <cell r="X217">
            <v>78.152644712755119</v>
          </cell>
          <cell r="Y217">
            <v>78.508219733406534</v>
          </cell>
          <cell r="Z217">
            <v>80.457671461593009</v>
          </cell>
          <cell r="AA217">
            <v>82.275826679611328</v>
          </cell>
          <cell r="AB217">
            <v>83.108163591679002</v>
          </cell>
          <cell r="AC217">
            <v>83.779008929949697</v>
          </cell>
          <cell r="AD217">
            <v>83.900391126990769</v>
          </cell>
          <cell r="AE217">
            <v>84.910013700691991</v>
          </cell>
          <cell r="AF217">
            <v>85.331580501079486</v>
          </cell>
          <cell r="AG217">
            <v>85.571442313429344</v>
          </cell>
          <cell r="AH217">
            <v>85.396557281809464</v>
          </cell>
          <cell r="AI217">
            <v>86.377260302806292</v>
          </cell>
          <cell r="AJ217">
            <v>88.223012983277798</v>
          </cell>
          <cell r="AK217">
            <v>88.425414331061802</v>
          </cell>
          <cell r="AL217">
            <v>87.615227492996596</v>
          </cell>
          <cell r="AM217">
            <v>88.851391813572519</v>
          </cell>
          <cell r="AN217">
            <v>90.070826390324129</v>
          </cell>
          <cell r="AO217">
            <v>88.711629756395695</v>
          </cell>
          <cell r="AP217">
            <v>88.102877209590957</v>
          </cell>
          <cell r="AQ217">
            <v>89.93245403975348</v>
          </cell>
          <cell r="AR217">
            <v>89.42352367273314</v>
          </cell>
          <cell r="AS217">
            <v>89.970088993648957</v>
          </cell>
          <cell r="AT217">
            <v>90.76570548448008</v>
          </cell>
          <cell r="AU217">
            <v>92.715446660811963</v>
          </cell>
          <cell r="AV217">
            <v>92.69755057432954</v>
          </cell>
          <cell r="AW217">
            <v>92.575423766342993</v>
          </cell>
          <cell r="AX217">
            <v>92.666192610782019</v>
          </cell>
          <cell r="AY217">
            <v>95.3308858602892</v>
          </cell>
          <cell r="AZ217">
            <v>96.675367163740688</v>
          </cell>
          <cell r="BA217">
            <v>98.068957737701496</v>
          </cell>
          <cell r="BB217">
            <v>98.733999961450479</v>
          </cell>
          <cell r="BC217">
            <v>100.04253872910179</v>
          </cell>
          <cell r="BD217">
            <v>100.98990620104006</v>
          </cell>
          <cell r="BE217">
            <v>102.01179465831547</v>
          </cell>
          <cell r="BF217">
            <v>102.93665879795867</v>
          </cell>
          <cell r="BG217">
            <v>104.55962739184983</v>
          </cell>
          <cell r="BH217">
            <v>105.07119433091778</v>
          </cell>
          <cell r="BI217">
            <v>107.51824370297743</v>
          </cell>
          <cell r="BJ217">
            <v>109.58202460870447</v>
          </cell>
          <cell r="BK217">
            <v>104.08082917783017</v>
          </cell>
          <cell r="BL217">
            <v>106.18458882917062</v>
          </cell>
          <cell r="BM217">
            <v>104.65972115622364</v>
          </cell>
          <cell r="BN217">
            <v>100.99663091575582</v>
          </cell>
          <cell r="BO217">
            <v>96.552779155462559</v>
          </cell>
          <cell r="BP217">
            <v>97.644953804676817</v>
          </cell>
          <cell r="BQ217">
            <v>90.750260103651158</v>
          </cell>
          <cell r="BR217">
            <v>91.731085013040911</v>
          </cell>
          <cell r="BS217">
            <v>91.781861780499895</v>
          </cell>
          <cell r="BT217">
            <v>90.504528644526133</v>
          </cell>
          <cell r="BU217">
            <v>95.370557498899075</v>
          </cell>
          <cell r="BV217">
            <v>96.600856924392062</v>
          </cell>
          <cell r="BW217">
            <v>98.213380921092011</v>
          </cell>
          <cell r="BX217">
            <v>100.14762562594198</v>
          </cell>
          <cell r="BY217">
            <v>101.85354520168984</v>
          </cell>
          <cell r="BZ217">
            <v>98.974839606772449</v>
          </cell>
          <cell r="CA217">
            <v>99.574391487127272</v>
          </cell>
          <cell r="CB217">
            <v>99.70707672084329</v>
          </cell>
          <cell r="CC217">
            <v>98.442762049960294</v>
          </cell>
          <cell r="CD217">
            <v>94</v>
          </cell>
          <cell r="CE217">
            <v>89.359420053365852</v>
          </cell>
          <cell r="CF217">
            <v>79.889925660006242</v>
          </cell>
          <cell r="CG217">
            <v>80.138763267055225</v>
          </cell>
          <cell r="CH217">
            <v>80.076618283243008</v>
          </cell>
          <cell r="CI217">
            <v>83.171281301346085</v>
          </cell>
          <cell r="CJ217">
            <v>85.214868385706765</v>
          </cell>
          <cell r="CK217">
            <v>85.237320551813852</v>
          </cell>
          <cell r="CL217">
            <v>85.019653188369233</v>
          </cell>
          <cell r="CM217">
            <v>85.881690089532626</v>
          </cell>
          <cell r="CN217">
            <v>87.464331787994794</v>
          </cell>
          <cell r="CO217">
            <v>86.436529052065637</v>
          </cell>
          <cell r="CP217">
            <v>93.665588343985348</v>
          </cell>
          <cell r="CQ217">
            <v>90.668489546995588</v>
          </cell>
          <cell r="CR217">
            <v>91.63258759230429</v>
          </cell>
          <cell r="CS217">
            <v>74.749368886587206</v>
          </cell>
          <cell r="CT217">
            <v>73.860957670315869</v>
          </cell>
          <cell r="CU217">
            <v>66.860252455812031</v>
          </cell>
          <cell r="CV217" t="str">
            <v/>
          </cell>
          <cell r="CW217" t="str">
            <v/>
          </cell>
          <cell r="CX217" t="str">
            <v/>
          </cell>
          <cell r="CY217">
            <v>74.660577328789358</v>
          </cell>
          <cell r="CZ217">
            <v>78.792526425240723</v>
          </cell>
          <cell r="DA217">
            <v>82.583652852135145</v>
          </cell>
          <cell r="DB217">
            <v>86.336533844211104</v>
          </cell>
          <cell r="DC217">
            <v>92.201271408761386</v>
          </cell>
          <cell r="DD217">
            <v>97.000565897297093</v>
          </cell>
          <cell r="DE217">
            <v>102.47597346685885</v>
          </cell>
          <cell r="DF217">
            <v>105.40038269740099</v>
          </cell>
          <cell r="DG217">
            <v>110.31886418479097</v>
          </cell>
          <cell r="DH217">
            <v>115.32208089129166</v>
          </cell>
          <cell r="DI217">
            <v>121.86852738636486</v>
          </cell>
          <cell r="DJ217">
            <v>126.40044128134763</v>
          </cell>
          <cell r="DK217">
            <v>131.43169739873781</v>
          </cell>
          <cell r="DL217">
            <v>136.58640887726042</v>
          </cell>
          <cell r="DM217">
            <v>146.12529370273353</v>
          </cell>
          <cell r="DN217">
            <v>159.22369196501015</v>
          </cell>
          <cell r="DO217">
            <v>168.20630585397706</v>
          </cell>
          <cell r="DP217">
            <v>177.64394466921442</v>
          </cell>
          <cell r="DQ217">
            <v>186.58346035673512</v>
          </cell>
          <cell r="DR217">
            <v>194.97111944215658</v>
          </cell>
          <cell r="DS217">
            <v>206.54404623264034</v>
          </cell>
          <cell r="DT217">
            <v>219.99996581590671</v>
          </cell>
          <cell r="DU217">
            <v>230.09915180657345</v>
          </cell>
          <cell r="DV217">
            <v>241.68504019979747</v>
          </cell>
          <cell r="DW217">
            <v>255.12008958165495</v>
          </cell>
          <cell r="DX217">
            <v>264.52403651668396</v>
          </cell>
          <cell r="DY217">
            <v>275.60587700459217</v>
          </cell>
          <cell r="DZ217" t="str">
            <v>xx</v>
          </cell>
          <cell r="EA217" t="str">
            <v>xx</v>
          </cell>
          <cell r="EE217">
            <v>66.860252455812031</v>
          </cell>
          <cell r="EF217" t="str">
            <v/>
          </cell>
          <cell r="EG217" t="str">
            <v/>
          </cell>
          <cell r="EH217" t="str">
            <v/>
          </cell>
          <cell r="EI217">
            <v>75.326140667036185</v>
          </cell>
          <cell r="EJ217">
            <v>77.400024456114735</v>
          </cell>
          <cell r="EK217">
            <v>80.937943937786017</v>
          </cell>
          <cell r="EL217">
            <v>84.432133620717622</v>
          </cell>
          <cell r="EM217">
            <v>89.880738857341498</v>
          </cell>
          <cell r="EN217">
            <v>94.3253188683438</v>
          </cell>
          <cell r="EO217">
            <v>99.383496438213768</v>
          </cell>
          <cell r="EP217">
            <v>102.0778461895668</v>
          </cell>
          <cell r="EQ217">
            <v>106.60311056443692</v>
          </cell>
          <cell r="ER217">
            <v>111.19607428191273</v>
          </cell>
          <cell r="ES217">
            <v>117.19268991585341</v>
          </cell>
          <cell r="ET217">
            <v>121.33282216861673</v>
          </cell>
          <cell r="EU217">
            <v>125.92088905120319</v>
          </cell>
          <cell r="EV217">
            <v>130.61253932867294</v>
          </cell>
          <cell r="EW217">
            <v>139.27813849536204</v>
          </cell>
          <cell r="EX217">
            <v>151.13853895693055</v>
          </cell>
          <cell r="EY217">
            <v>159.23870399089094</v>
          </cell>
          <cell r="EZ217">
            <v>167.7264684521609</v>
          </cell>
          <cell r="FA217">
            <v>175.74488826824796</v>
          </cell>
          <cell r="FB217">
            <v>183.25028984929989</v>
          </cell>
          <cell r="FC217">
            <v>193.5836411942951</v>
          </cell>
          <cell r="FD217">
            <v>205.56463826613393</v>
          </cell>
          <cell r="FE217">
            <v>214.52933847366248</v>
          </cell>
          <cell r="FF217">
            <v>224.79116388874067</v>
          </cell>
          <cell r="FG217">
            <v>236.66230148875968</v>
          </cell>
          <cell r="FH217">
            <v>244.94969956059725</v>
          </cell>
          <cell r="FI217">
            <v>254.69841221879213</v>
          </cell>
          <cell r="FK217">
            <v>66.860252455812031</v>
          </cell>
          <cell r="FL217" t="str">
            <v/>
          </cell>
          <cell r="FM217" t="str">
            <v/>
          </cell>
          <cell r="FN217" t="str">
            <v/>
          </cell>
          <cell r="FO217">
            <v>76.039347747476995</v>
          </cell>
          <cell r="FP217">
            <v>78.836938147934404</v>
          </cell>
          <cell r="FQ217">
            <v>81.601769665863827</v>
          </cell>
          <cell r="FR217">
            <v>85.883345441077338</v>
          </cell>
          <cell r="FS217">
            <v>89.197672018801498</v>
          </cell>
          <cell r="FT217">
            <v>92.517412288158283</v>
          </cell>
          <cell r="FU217">
            <v>94.490333096943473</v>
          </cell>
          <cell r="FV217">
            <v>97.283557156286321</v>
          </cell>
          <cell r="FW217">
            <v>101.95257089009239</v>
          </cell>
          <cell r="FX217">
            <v>104.66426230338622</v>
          </cell>
          <cell r="FY217">
            <v>108.6880225584176</v>
          </cell>
          <cell r="FZ217">
            <v>114.77875679179226</v>
          </cell>
          <cell r="GA217">
            <v>121.07993164815122</v>
          </cell>
          <cell r="GB217">
            <v>125.28586062834232</v>
          </cell>
          <cell r="GC217">
            <v>132.57922197332223</v>
          </cell>
          <cell r="GD217">
            <v>138.91741590211626</v>
          </cell>
          <cell r="GE217">
            <v>146.15027863198259</v>
          </cell>
          <cell r="GF217">
            <v>153.57395963955025</v>
          </cell>
          <cell r="GG217">
            <v>160.30495739240922</v>
          </cell>
          <cell r="GH217">
            <v>165.57189202244675</v>
          </cell>
          <cell r="GI217">
            <v>174.43647292818252</v>
          </cell>
          <cell r="GJ217">
            <v>182.9602510955566</v>
          </cell>
          <cell r="GK217">
            <v>192.67636656079341</v>
          </cell>
          <cell r="GL217">
            <v>201.70184035326534</v>
          </cell>
          <cell r="GM217">
            <v>211.53632820693593</v>
          </cell>
          <cell r="GN217">
            <v>220.66987646101006</v>
          </cell>
          <cell r="GO217">
            <v>229.13292646401351</v>
          </cell>
        </row>
        <row r="218">
          <cell r="A218">
            <v>10240</v>
          </cell>
          <cell r="B218" t="str">
            <v>Control valve—Asia (USD)</v>
          </cell>
          <cell r="C218">
            <v>100</v>
          </cell>
          <cell r="D218">
            <v>98.803966810783038</v>
          </cell>
          <cell r="E218">
            <v>97.667321827294117</v>
          </cell>
          <cell r="F218">
            <v>95.051658198012206</v>
          </cell>
          <cell r="G218">
            <v>94.448375618830482</v>
          </cell>
          <cell r="H218">
            <v>95.739570994756264</v>
          </cell>
          <cell r="I218">
            <v>95.929895735468264</v>
          </cell>
          <cell r="J218">
            <v>96.2021841647054</v>
          </cell>
          <cell r="K218">
            <v>97.980501190148132</v>
          </cell>
          <cell r="L218">
            <v>98.63890266306845</v>
          </cell>
          <cell r="M218">
            <v>99.055340357232481</v>
          </cell>
          <cell r="N218">
            <v>99.044400085976605</v>
          </cell>
          <cell r="O218">
            <v>99.793222993523003</v>
          </cell>
          <cell r="P218">
            <v>99.582607515684487</v>
          </cell>
          <cell r="Q218">
            <v>99.202494524996013</v>
          </cell>
          <cell r="R218">
            <v>96.910800026670955</v>
          </cell>
          <cell r="S218">
            <v>95.570976348305095</v>
          </cell>
          <cell r="T218">
            <v>92.791971957980195</v>
          </cell>
          <cell r="U218">
            <v>91.43920873851151</v>
          </cell>
          <cell r="V218">
            <v>90.371688869785501</v>
          </cell>
          <cell r="W218">
            <v>88.633597562388289</v>
          </cell>
          <cell r="X218">
            <v>86.798294910018782</v>
          </cell>
          <cell r="Y218">
            <v>85.327469401493531</v>
          </cell>
          <cell r="Z218">
            <v>84.793060871234417</v>
          </cell>
          <cell r="AA218">
            <v>85.599432349126289</v>
          </cell>
          <cell r="AB218">
            <v>86.608974352067335</v>
          </cell>
          <cell r="AC218">
            <v>87.231355768372964</v>
          </cell>
          <cell r="AD218">
            <v>87.520242508002411</v>
          </cell>
          <cell r="AE218">
            <v>87.683772996380327</v>
          </cell>
          <cell r="AF218">
            <v>88.967602949692662</v>
          </cell>
          <cell r="AG218">
            <v>89.497204002210395</v>
          </cell>
          <cell r="AH218">
            <v>89.925359450650063</v>
          </cell>
          <cell r="AI218">
            <v>90.411228533745856</v>
          </cell>
          <cell r="AJ218">
            <v>91.71349047043411</v>
          </cell>
          <cell r="AK218">
            <v>93.38012185760887</v>
          </cell>
          <cell r="AL218">
            <v>94.215501590006227</v>
          </cell>
          <cell r="AM218">
            <v>96.34829474884225</v>
          </cell>
          <cell r="AN218">
            <v>97.879399370343549</v>
          </cell>
          <cell r="AO218">
            <v>98.313011852333148</v>
          </cell>
          <cell r="AP218">
            <v>98.187972856146331</v>
          </cell>
          <cell r="AQ218">
            <v>101.70032943655198</v>
          </cell>
          <cell r="AR218">
            <v>102.3834616951345</v>
          </cell>
          <cell r="AS218">
            <v>102.47691540523613</v>
          </cell>
          <cell r="AT218">
            <v>102.69181672362598</v>
          </cell>
          <cell r="AU218">
            <v>103.95575682569331</v>
          </cell>
          <cell r="AV218">
            <v>103.94134113211402</v>
          </cell>
          <cell r="AW218">
            <v>103.21494913267119</v>
          </cell>
          <cell r="AX218">
            <v>102.72817593561501</v>
          </cell>
          <cell r="AY218">
            <v>104.21774342749769</v>
          </cell>
          <cell r="AZ218">
            <v>104.37693225596389</v>
          </cell>
          <cell r="BA218">
            <v>104.40653489321031</v>
          </cell>
          <cell r="BB218">
            <v>103.94948864305869</v>
          </cell>
          <cell r="BC218">
            <v>104.73723099340634</v>
          </cell>
          <cell r="BD218">
            <v>104.45608463453502</v>
          </cell>
          <cell r="BE218">
            <v>103.02753621640628</v>
          </cell>
          <cell r="BF218">
            <v>102.4346534167148</v>
          </cell>
          <cell r="BG218">
            <v>102.06263155866714</v>
          </cell>
          <cell r="BH218">
            <v>101.9417871104597</v>
          </cell>
          <cell r="BI218">
            <v>103.66251732054363</v>
          </cell>
          <cell r="BJ218">
            <v>106.06377814537916</v>
          </cell>
          <cell r="BK218">
            <v>100.46123037400963</v>
          </cell>
          <cell r="BL218">
            <v>103.72828191290611</v>
          </cell>
          <cell r="BM218">
            <v>103.49340233202543</v>
          </cell>
          <cell r="BN218">
            <v>103.59689573435745</v>
          </cell>
          <cell r="BO218">
            <v>101.28668495948128</v>
          </cell>
          <cell r="BP218">
            <v>103.16813828188717</v>
          </cell>
          <cell r="BQ218">
            <v>103.56523302350588</v>
          </cell>
          <cell r="BR218">
            <v>103.0214812251232</v>
          </cell>
          <cell r="BS218">
            <v>103.49210104726004</v>
          </cell>
          <cell r="BT218">
            <v>103.50472225938343</v>
          </cell>
          <cell r="BU218">
            <v>107.36556986289909</v>
          </cell>
          <cell r="BV218">
            <v>108.24981367016233</v>
          </cell>
          <cell r="BW218">
            <v>108.56639013364411</v>
          </cell>
          <cell r="BX218">
            <v>109.61199133427044</v>
          </cell>
          <cell r="BY218">
            <v>110.11623566808566</v>
          </cell>
          <cell r="BZ218">
            <v>110.15845352911157</v>
          </cell>
          <cell r="CA218">
            <v>111.64363268014829</v>
          </cell>
          <cell r="CB218">
            <v>111.84071292277463</v>
          </cell>
          <cell r="CC218">
            <v>111.55366489185467</v>
          </cell>
          <cell r="CD218">
            <v>112</v>
          </cell>
          <cell r="CE218">
            <v>109.41504</v>
          </cell>
          <cell r="CF218">
            <v>104.2139376039443</v>
          </cell>
          <cell r="CG218">
            <v>108.61261166088462</v>
          </cell>
          <cell r="CH218">
            <v>113.56527655353968</v>
          </cell>
          <cell r="CI218">
            <v>117.94443113028109</v>
          </cell>
          <cell r="CJ218">
            <v>118.98252607478972</v>
          </cell>
          <cell r="CK218">
            <v>119.15729780530998</v>
          </cell>
          <cell r="CL218">
            <v>121.01471267643673</v>
          </cell>
          <cell r="CM218">
            <v>122.23685758535454</v>
          </cell>
          <cell r="CN218">
            <v>123.59915676889672</v>
          </cell>
          <cell r="CO218">
            <v>122.34343517212977</v>
          </cell>
          <cell r="CP218">
            <v>119.62994070587945</v>
          </cell>
          <cell r="CQ218">
            <v>123.6328117180815</v>
          </cell>
          <cell r="CR218">
            <v>123.74199782543506</v>
          </cell>
          <cell r="CS218">
            <v>122.35296067972308</v>
          </cell>
          <cell r="CT218">
            <v>121.60590597449641</v>
          </cell>
          <cell r="CU218">
            <v>121.54962448996395</v>
          </cell>
          <cell r="CV218" t="str">
            <v/>
          </cell>
          <cell r="CW218" t="str">
            <v/>
          </cell>
          <cell r="CX218" t="str">
            <v/>
          </cell>
          <cell r="CY218">
            <v>123.88921759550362</v>
          </cell>
          <cell r="CZ218">
            <v>133.07900770307359</v>
          </cell>
          <cell r="DA218">
            <v>142.29444535213793</v>
          </cell>
          <cell r="DB218">
            <v>150.98751662886306</v>
          </cell>
          <cell r="DC218">
            <v>158.30712211132808</v>
          </cell>
          <cell r="DD218">
            <v>164.3331214158593</v>
          </cell>
          <cell r="DE218">
            <v>173.23108587143969</v>
          </cell>
          <cell r="DF218">
            <v>181.56021687940779</v>
          </cell>
          <cell r="DG218">
            <v>188.39020612101965</v>
          </cell>
          <cell r="DH218">
            <v>195.12834993494789</v>
          </cell>
          <cell r="DI218">
            <v>203.09303968895023</v>
          </cell>
          <cell r="DJ218">
            <v>209.01039235138455</v>
          </cell>
          <cell r="DK218">
            <v>217.42803780182126</v>
          </cell>
          <cell r="DL218">
            <v>224.77373264090005</v>
          </cell>
          <cell r="DM218">
            <v>232.78969740902926</v>
          </cell>
          <cell r="DN218">
            <v>240.52287851806136</v>
          </cell>
          <cell r="DO218">
            <v>246.90843778581586</v>
          </cell>
          <cell r="DP218">
            <v>255.49769485549291</v>
          </cell>
          <cell r="DQ218">
            <v>264.17005085292533</v>
          </cell>
          <cell r="DR218">
            <v>274.65712602669106</v>
          </cell>
          <cell r="DS218">
            <v>285.29547813683718</v>
          </cell>
          <cell r="DT218">
            <v>295.92282159079645</v>
          </cell>
          <cell r="DU218">
            <v>310.0117976558285</v>
          </cell>
          <cell r="DV218">
            <v>324.98984993776821</v>
          </cell>
          <cell r="DW218">
            <v>336.37751512724043</v>
          </cell>
          <cell r="DX218">
            <v>347.71312449957753</v>
          </cell>
          <cell r="DY218">
            <v>361.27669049797981</v>
          </cell>
          <cell r="DZ218" t="str">
            <v>xx</v>
          </cell>
          <cell r="EA218" t="str">
            <v>xx</v>
          </cell>
          <cell r="EE218">
            <v>121.54962448996395</v>
          </cell>
          <cell r="EF218" t="str">
            <v/>
          </cell>
          <cell r="EG218" t="str">
            <v/>
          </cell>
          <cell r="EH218" t="str">
            <v/>
          </cell>
          <cell r="EI218">
            <v>125.80114751781392</v>
          </cell>
          <cell r="EJ218">
            <v>130.94349522754041</v>
          </cell>
          <cell r="EK218">
            <v>139.55767529106129</v>
          </cell>
          <cell r="EL218">
            <v>147.65725763766045</v>
          </cell>
          <cell r="EM218">
            <v>154.45751008122951</v>
          </cell>
          <cell r="EN218">
            <v>160.04299981864537</v>
          </cell>
          <cell r="EO218">
            <v>168.27538818872756</v>
          </cell>
          <cell r="EP218">
            <v>175.96170129621871</v>
          </cell>
          <cell r="EQ218">
            <v>182.25011469466591</v>
          </cell>
          <cell r="ER218">
            <v>188.44271956937084</v>
          </cell>
          <cell r="ES218">
            <v>195.74992740645513</v>
          </cell>
          <cell r="ET218">
            <v>201.16815979930209</v>
          </cell>
          <cell r="EU218">
            <v>208.8648782004974</v>
          </cell>
          <cell r="EV218">
            <v>215.56845143651952</v>
          </cell>
          <cell r="EW218">
            <v>222.87174990007335</v>
          </cell>
          <cell r="EX218">
            <v>229.90527519773309</v>
          </cell>
          <cell r="EY218">
            <v>235.70376755446986</v>
          </cell>
          <cell r="EZ218">
            <v>243.49327145507894</v>
          </cell>
          <cell r="FA218">
            <v>251.34491691716664</v>
          </cell>
          <cell r="FB218">
            <v>260.82396035247132</v>
          </cell>
          <cell r="FC218">
            <v>270.42138209308399</v>
          </cell>
          <cell r="FD218">
            <v>279.99099699685826</v>
          </cell>
          <cell r="FE218">
            <v>292.65493116797688</v>
          </cell>
          <cell r="FF218">
            <v>306.08742260252689</v>
          </cell>
          <cell r="FG218">
            <v>316.27647937945346</v>
          </cell>
          <cell r="FH218">
            <v>326.40179138617299</v>
          </cell>
          <cell r="FI218">
            <v>338.49743383148729</v>
          </cell>
          <cell r="FK218">
            <v>121.54962448996395</v>
          </cell>
          <cell r="FL218" t="str">
            <v/>
          </cell>
          <cell r="FM218" t="str">
            <v/>
          </cell>
          <cell r="FN218" t="str">
            <v/>
          </cell>
          <cell r="FO218">
            <v>126.17206745642162</v>
          </cell>
          <cell r="FP218">
            <v>132.11395962943965</v>
          </cell>
          <cell r="FQ218">
            <v>139.38041622510815</v>
          </cell>
          <cell r="FR218">
            <v>146.78740377098472</v>
          </cell>
          <cell r="FS218">
            <v>152.4949593555217</v>
          </cell>
          <cell r="FT218">
            <v>161.12345351955133</v>
          </cell>
          <cell r="FU218">
            <v>170.40426183027702</v>
          </cell>
          <cell r="FV218">
            <v>176.95954146406751</v>
          </cell>
          <cell r="FW218">
            <v>188.07016461424465</v>
          </cell>
          <cell r="FX218">
            <v>190.73360315428724</v>
          </cell>
          <cell r="FY218">
            <v>202.82959303128158</v>
          </cell>
          <cell r="FZ218">
            <v>215.3341938358725</v>
          </cell>
          <cell r="GA218">
            <v>230.16742734455434</v>
          </cell>
          <cell r="GB218">
            <v>239.5785216013681</v>
          </cell>
          <cell r="GC218">
            <v>247.61933095512856</v>
          </cell>
          <cell r="GD218">
            <v>253.36902434862901</v>
          </cell>
          <cell r="GE218">
            <v>260.34617867272345</v>
          </cell>
          <cell r="GF218">
            <v>269.30176933281581</v>
          </cell>
          <cell r="GG218">
            <v>281.15492629778856</v>
          </cell>
          <cell r="GH218">
            <v>289.59238410188919</v>
          </cell>
          <cell r="GI218">
            <v>296.51062014042839</v>
          </cell>
          <cell r="GJ218">
            <v>307.30768448355951</v>
          </cell>
          <cell r="GK218">
            <v>316.837551492182</v>
          </cell>
          <cell r="GL218">
            <v>328.88591400129548</v>
          </cell>
          <cell r="GM218">
            <v>338.55121403938762</v>
          </cell>
          <cell r="GN218">
            <v>351.50493804376788</v>
          </cell>
          <cell r="GO218">
            <v>365.64086686489264</v>
          </cell>
        </row>
        <row r="219">
          <cell r="A219">
            <v>10241</v>
          </cell>
          <cell r="B219" t="str">
            <v>Control valve—Australia (USD)</v>
          </cell>
          <cell r="C219">
            <v>100</v>
          </cell>
          <cell r="D219">
            <v>99.200976417503725</v>
          </cell>
          <cell r="E219">
            <v>96.305037133957185</v>
          </cell>
          <cell r="F219">
            <v>99.896090582201523</v>
          </cell>
          <cell r="G219">
            <v>99.937545307936603</v>
          </cell>
          <cell r="H219">
            <v>99.414878142679925</v>
          </cell>
          <cell r="I219">
            <v>100.54757377331603</v>
          </cell>
          <cell r="J219">
            <v>100.35663570039695</v>
          </cell>
          <cell r="K219">
            <v>102.83934112627141</v>
          </cell>
          <cell r="L219">
            <v>105.03832341292386</v>
          </cell>
          <cell r="M219">
            <v>106.22615208841796</v>
          </cell>
          <cell r="N219">
            <v>108.55724481497964</v>
          </cell>
          <cell r="O219">
            <v>111.59367819432813</v>
          </cell>
          <cell r="P219">
            <v>115.27702361998149</v>
          </cell>
          <cell r="Q219">
            <v>123.57402371039194</v>
          </cell>
          <cell r="R219">
            <v>133.11025989289681</v>
          </cell>
          <cell r="S219">
            <v>134.35220667226494</v>
          </cell>
          <cell r="T219">
            <v>134.77316017644654</v>
          </cell>
          <cell r="U219">
            <v>134.68851092509274</v>
          </cell>
          <cell r="V219">
            <v>133.43727861322517</v>
          </cell>
          <cell r="W219">
            <v>131.62601396057156</v>
          </cell>
          <cell r="X219">
            <v>130.27284247725044</v>
          </cell>
          <cell r="Y219">
            <v>126.67884633110305</v>
          </cell>
          <cell r="Z219">
            <v>123.95857505543867</v>
          </cell>
          <cell r="AA219">
            <v>121.22208500893024</v>
          </cell>
          <cell r="AB219">
            <v>119.4001968768239</v>
          </cell>
          <cell r="AC219">
            <v>118.03938724521448</v>
          </cell>
          <cell r="AD219">
            <v>117.33514953832666</v>
          </cell>
          <cell r="AE219">
            <v>117.14716982965454</v>
          </cell>
          <cell r="AF219">
            <v>114.24036124309194</v>
          </cell>
          <cell r="AG219">
            <v>112.37566712345301</v>
          </cell>
          <cell r="AH219">
            <v>113.37711060090345</v>
          </cell>
          <cell r="AI219">
            <v>112.46161334295036</v>
          </cell>
          <cell r="AJ219">
            <v>109.26536640846294</v>
          </cell>
          <cell r="AK219">
            <v>111.63761362306296</v>
          </cell>
          <cell r="AL219">
            <v>116.27810335780399</v>
          </cell>
          <cell r="AM219">
            <v>114.07993283238922</v>
          </cell>
          <cell r="AN219">
            <v>113.66866339349457</v>
          </cell>
          <cell r="AO219">
            <v>121.24929340958819</v>
          </cell>
          <cell r="AP219">
            <v>126.7508344019663</v>
          </cell>
          <cell r="AQ219">
            <v>133.46975643190771</v>
          </cell>
          <cell r="AR219">
            <v>134.04592726966447</v>
          </cell>
          <cell r="AS219">
            <v>135.63759918192773</v>
          </cell>
          <cell r="AT219">
            <v>136.86236612044559</v>
          </cell>
          <cell r="AU219">
            <v>143.19432827963908</v>
          </cell>
          <cell r="AV219">
            <v>145.65626449828278</v>
          </cell>
          <cell r="AW219">
            <v>145.75916240661491</v>
          </cell>
          <cell r="AX219">
            <v>146.72205200901652</v>
          </cell>
          <cell r="AY219">
            <v>148.58865514091281</v>
          </cell>
          <cell r="AZ219">
            <v>150.11246203702092</v>
          </cell>
          <cell r="BA219">
            <v>151.05368040408251</v>
          </cell>
          <cell r="BB219">
            <v>151.19839028616974</v>
          </cell>
          <cell r="BC219">
            <v>151.15735797040651</v>
          </cell>
          <cell r="BD219">
            <v>147.52456329417055</v>
          </cell>
          <cell r="BE219">
            <v>145.08954260596465</v>
          </cell>
          <cell r="BF219">
            <v>141.90544914987225</v>
          </cell>
          <cell r="BG219">
            <v>141.93375805491925</v>
          </cell>
          <cell r="BH219">
            <v>142.12767689720414</v>
          </cell>
          <cell r="BI219">
            <v>141.85601178603051</v>
          </cell>
          <cell r="BJ219">
            <v>140.57910295112248</v>
          </cell>
          <cell r="BK219">
            <v>129.11477028908479</v>
          </cell>
          <cell r="BL219">
            <v>127.37692014061392</v>
          </cell>
          <cell r="BM219">
            <v>122.80785625928297</v>
          </cell>
          <cell r="BN219">
            <v>122.31662483424584</v>
          </cell>
          <cell r="BO219">
            <v>119.25870921338969</v>
          </cell>
          <cell r="BP219">
            <v>125.16718466534762</v>
          </cell>
          <cell r="BQ219">
            <v>127.88817984781853</v>
          </cell>
          <cell r="BR219">
            <v>126.53531792758662</v>
          </cell>
          <cell r="BS219">
            <v>126.75744182447794</v>
          </cell>
          <cell r="BT219">
            <v>127.0358064174729</v>
          </cell>
          <cell r="BU219">
            <v>135.19128554022976</v>
          </cell>
          <cell r="BV219">
            <v>135.19128554022976</v>
          </cell>
          <cell r="BW219">
            <v>135.46887213365997</v>
          </cell>
          <cell r="BX219">
            <v>136.02518525075396</v>
          </cell>
          <cell r="BY219">
            <v>135.58412827231271</v>
          </cell>
          <cell r="BZ219">
            <v>134.82668384754948</v>
          </cell>
          <cell r="CA219">
            <v>135.39178925345377</v>
          </cell>
          <cell r="CB219">
            <v>134.40983592418976</v>
          </cell>
          <cell r="CC219">
            <v>132.87060568220735</v>
          </cell>
          <cell r="CD219">
            <v>132</v>
          </cell>
          <cell r="CE219">
            <v>128.04</v>
          </cell>
          <cell r="CF219">
            <v>125.46743106843493</v>
          </cell>
          <cell r="CG219">
            <v>137.56750020573688</v>
          </cell>
          <cell r="CH219">
            <v>139.25203970059451</v>
          </cell>
          <cell r="CI219">
            <v>149.53033515319692</v>
          </cell>
          <cell r="CJ219">
            <v>151.07025882176669</v>
          </cell>
          <cell r="CK219">
            <v>145.3886247296428</v>
          </cell>
          <cell r="CL219">
            <v>145.62777912933566</v>
          </cell>
          <cell r="CM219">
            <v>145.44278012075915</v>
          </cell>
          <cell r="CN219">
            <v>150.77920473656775</v>
          </cell>
          <cell r="CO219">
            <v>146.63113702915962</v>
          </cell>
          <cell r="CP219">
            <v>141.78148274197494</v>
          </cell>
          <cell r="CQ219">
            <v>149.43408384171809</v>
          </cell>
          <cell r="CR219">
            <v>145.05376253425857</v>
          </cell>
          <cell r="CS219">
            <v>143.77583160036684</v>
          </cell>
          <cell r="CT219">
            <v>143.65842023217712</v>
          </cell>
          <cell r="CU219">
            <v>144.79198784638731</v>
          </cell>
          <cell r="CV219" t="str">
            <v/>
          </cell>
          <cell r="CW219" t="str">
            <v/>
          </cell>
          <cell r="CX219" t="str">
            <v/>
          </cell>
          <cell r="CY219">
            <v>145.58150506770866</v>
          </cell>
          <cell r="CZ219">
            <v>152.40604693934785</v>
          </cell>
          <cell r="DA219">
            <v>162.05044706689648</v>
          </cell>
          <cell r="DB219">
            <v>169.0567443983893</v>
          </cell>
          <cell r="DC219">
            <v>176.26115678468324</v>
          </cell>
          <cell r="DD219">
            <v>180.72450071718151</v>
          </cell>
          <cell r="DE219">
            <v>192.31985825744803</v>
          </cell>
          <cell r="DF219">
            <v>204.72718412435015</v>
          </cell>
          <cell r="DG219">
            <v>212.20564959010943</v>
          </cell>
          <cell r="DH219">
            <v>218.62434186162483</v>
          </cell>
          <cell r="DI219">
            <v>225.09532693065125</v>
          </cell>
          <cell r="DJ219">
            <v>232.81855954851761</v>
          </cell>
          <cell r="DK219">
            <v>246.77541187369604</v>
          </cell>
          <cell r="DL219">
            <v>251.44110735232564</v>
          </cell>
          <cell r="DM219">
            <v>259.55531566094959</v>
          </cell>
          <cell r="DN219">
            <v>266.26276493575921</v>
          </cell>
          <cell r="DO219">
            <v>281.28562699798931</v>
          </cell>
          <cell r="DP219">
            <v>290.51070734686368</v>
          </cell>
          <cell r="DQ219">
            <v>301.12383887182824</v>
          </cell>
          <cell r="DR219">
            <v>308.17602968644252</v>
          </cell>
          <cell r="DS219">
            <v>318.59008637768574</v>
          </cell>
          <cell r="DT219">
            <v>329.88079237864127</v>
          </cell>
          <cell r="DU219">
            <v>347.12933903437374</v>
          </cell>
          <cell r="DV219">
            <v>364.67718274552516</v>
          </cell>
          <cell r="DW219">
            <v>377.27617505941197</v>
          </cell>
          <cell r="DX219">
            <v>395.15268712049357</v>
          </cell>
          <cell r="DY219">
            <v>418.14156924959991</v>
          </cell>
          <cell r="DZ219" t="str">
            <v>xx</v>
          </cell>
          <cell r="EA219" t="str">
            <v>xx</v>
          </cell>
          <cell r="EE219">
            <v>144.79198784638731</v>
          </cell>
          <cell r="EF219" t="str">
            <v/>
          </cell>
          <cell r="EG219" t="str">
            <v/>
          </cell>
          <cell r="EH219" t="str">
            <v/>
          </cell>
          <cell r="EI219">
            <v>146.7554395362647</v>
          </cell>
          <cell r="EJ219">
            <v>148.03164185152465</v>
          </cell>
          <cell r="EK219">
            <v>156.93084626968096</v>
          </cell>
          <cell r="EL219">
            <v>163.37654870297675</v>
          </cell>
          <cell r="EM219">
            <v>169.99078011698859</v>
          </cell>
          <cell r="EN219">
            <v>174.0801153075293</v>
          </cell>
          <cell r="EO219">
            <v>184.69071382156488</v>
          </cell>
          <cell r="EP219">
            <v>196.01009600679936</v>
          </cell>
          <cell r="EQ219">
            <v>202.81213357297247</v>
          </cell>
          <cell r="ER219">
            <v>208.639967294678</v>
          </cell>
          <cell r="ES219">
            <v>214.50665531571974</v>
          </cell>
          <cell r="ET219">
            <v>221.49858437391151</v>
          </cell>
          <cell r="EU219">
            <v>234.11292184950094</v>
          </cell>
          <cell r="EV219">
            <v>238.3178975925664</v>
          </cell>
          <cell r="EW219">
            <v>245.62407370214052</v>
          </cell>
          <cell r="EX219">
            <v>251.6541388552744</v>
          </cell>
          <cell r="EY219">
            <v>265.14283354943495</v>
          </cell>
          <cell r="EZ219">
            <v>273.40370976643163</v>
          </cell>
          <cell r="FA219">
            <v>282.89246864826816</v>
          </cell>
          <cell r="FB219">
            <v>289.18642761405215</v>
          </cell>
          <cell r="FC219">
            <v>298.47015958323317</v>
          </cell>
          <cell r="FD219">
            <v>308.51894018785515</v>
          </cell>
          <cell r="FE219">
            <v>323.84395541791531</v>
          </cell>
          <cell r="FF219">
            <v>339.39615557382416</v>
          </cell>
          <cell r="FG219">
            <v>350.53545155906306</v>
          </cell>
          <cell r="FH219">
            <v>366.31443273992664</v>
          </cell>
          <cell r="FI219">
            <v>386.56002795256086</v>
          </cell>
          <cell r="FK219">
            <v>144.79198784638731</v>
          </cell>
          <cell r="FL219" t="str">
            <v/>
          </cell>
          <cell r="FM219" t="str">
            <v/>
          </cell>
          <cell r="FN219" t="str">
            <v/>
          </cell>
          <cell r="FO219">
            <v>146.59770474660186</v>
          </cell>
          <cell r="FP219">
            <v>146.88901428880718</v>
          </cell>
          <cell r="FQ219">
            <v>152.18798234271964</v>
          </cell>
          <cell r="FR219">
            <v>157.64293679405247</v>
          </cell>
          <cell r="FS219">
            <v>153.98609771066759</v>
          </cell>
          <cell r="FT219">
            <v>157.49699171189877</v>
          </cell>
          <cell r="FU219">
            <v>166.80760834019819</v>
          </cell>
          <cell r="FV219">
            <v>172.31663270572696</v>
          </cell>
          <cell r="FW219">
            <v>177.51328101048023</v>
          </cell>
          <cell r="FX219">
            <v>189.39337954330878</v>
          </cell>
          <cell r="FY219">
            <v>198.01296983012006</v>
          </cell>
          <cell r="FZ219">
            <v>198.18188404745888</v>
          </cell>
          <cell r="GA219">
            <v>217.22004012606752</v>
          </cell>
          <cell r="GB219">
            <v>224.13089720058701</v>
          </cell>
          <cell r="GC219">
            <v>232.37316316918978</v>
          </cell>
          <cell r="GD219">
            <v>240.74099617165231</v>
          </cell>
          <cell r="GE219">
            <v>246.19904720677857</v>
          </cell>
          <cell r="GF219">
            <v>247.68521354606483</v>
          </cell>
          <cell r="GG219">
            <v>259.65086965708423</v>
          </cell>
          <cell r="GH219">
            <v>274.95953825752508</v>
          </cell>
          <cell r="GI219">
            <v>284.67878690832384</v>
          </cell>
          <cell r="GJ219">
            <v>294.9438446967921</v>
          </cell>
          <cell r="GK219">
            <v>303.1731524856167</v>
          </cell>
          <cell r="GL219">
            <v>312.70447832832195</v>
          </cell>
          <cell r="GM219">
            <v>323.40181862925465</v>
          </cell>
          <cell r="GN219">
            <v>339.08035646692002</v>
          </cell>
          <cell r="GO219">
            <v>353.29976093349177</v>
          </cell>
        </row>
        <row r="220">
          <cell r="A220">
            <v>10242</v>
          </cell>
          <cell r="B220" t="str">
            <v>Control valve—Middle East (USD)</v>
          </cell>
          <cell r="C220">
            <v>100</v>
          </cell>
          <cell r="D220">
            <v>101.50744146086473</v>
          </cell>
          <cell r="E220">
            <v>104.11021866105209</v>
          </cell>
          <cell r="F220">
            <v>103.88062828363344</v>
          </cell>
          <cell r="G220">
            <v>106.24517338082944</v>
          </cell>
          <cell r="H220">
            <v>107.62153738454423</v>
          </cell>
          <cell r="I220">
            <v>108.31601545566961</v>
          </cell>
          <cell r="J220">
            <v>110.17718892376357</v>
          </cell>
          <cell r="K220">
            <v>109.88539552509886</v>
          </cell>
          <cell r="L220">
            <v>109.59903800606342</v>
          </cell>
          <cell r="M220">
            <v>110.36702257952976</v>
          </cell>
          <cell r="N220">
            <v>109.10333015314585</v>
          </cell>
          <cell r="O220">
            <v>108.90378207526774</v>
          </cell>
          <cell r="P220">
            <v>108.99552445857478</v>
          </cell>
          <cell r="Q220">
            <v>106.1544869650829</v>
          </cell>
          <cell r="R220">
            <v>103.88516712117135</v>
          </cell>
          <cell r="S220">
            <v>103.03295209998754</v>
          </cell>
          <cell r="T220">
            <v>101.21282574160431</v>
          </cell>
          <cell r="U220">
            <v>99.339887807368569</v>
          </cell>
          <cell r="V220">
            <v>98.039512416715667</v>
          </cell>
          <cell r="W220">
            <v>97.31882806187825</v>
          </cell>
          <cell r="X220">
            <v>94.928947044446716</v>
          </cell>
          <cell r="Y220">
            <v>93.896029494998018</v>
          </cell>
          <cell r="Z220">
            <v>94.60342254943582</v>
          </cell>
          <cell r="AA220">
            <v>95.015881092186333</v>
          </cell>
          <cell r="AB220">
            <v>95.60485433519159</v>
          </cell>
          <cell r="AC220">
            <v>95.060596727144201</v>
          </cell>
          <cell r="AD220">
            <v>94.393530134319349</v>
          </cell>
          <cell r="AE220">
            <v>94.522071769744571</v>
          </cell>
          <cell r="AF220">
            <v>94.35256458540843</v>
          </cell>
          <cell r="AG220">
            <v>92.897898324440717</v>
          </cell>
          <cell r="AH220">
            <v>93.387064056953363</v>
          </cell>
          <cell r="AI220">
            <v>93.862478360611632</v>
          </cell>
          <cell r="AJ220">
            <v>94.957235937767109</v>
          </cell>
          <cell r="AK220">
            <v>98.780370563646585</v>
          </cell>
          <cell r="AL220">
            <v>102.74286800149535</v>
          </cell>
          <cell r="AM220">
            <v>107.89032067918512</v>
          </cell>
          <cell r="AN220">
            <v>111.50677782402784</v>
          </cell>
          <cell r="AO220">
            <v>110.31028418109948</v>
          </cell>
          <cell r="AP220">
            <v>106.51601303261215</v>
          </cell>
          <cell r="AQ220">
            <v>108.08577449348304</v>
          </cell>
          <cell r="AR220">
            <v>106.92197739102936</v>
          </cell>
          <cell r="AS220">
            <v>105.63112725228655</v>
          </cell>
          <cell r="AT220">
            <v>104.35398703288888</v>
          </cell>
          <cell r="AU220">
            <v>104.44269418989185</v>
          </cell>
          <cell r="AV220">
            <v>102.89271667125631</v>
          </cell>
          <cell r="AW220">
            <v>102.93342724939035</v>
          </cell>
          <cell r="AX220">
            <v>102.72810642451421</v>
          </cell>
          <cell r="AY220">
            <v>105.78404537962297</v>
          </cell>
          <cell r="AZ220">
            <v>107.27068128247039</v>
          </cell>
          <cell r="BA220">
            <v>107.9294766719452</v>
          </cell>
          <cell r="BB220">
            <v>108.02626947070902</v>
          </cell>
          <cell r="BC220">
            <v>108.47890865113447</v>
          </cell>
          <cell r="BD220">
            <v>110.1186383782856</v>
          </cell>
          <cell r="BE220">
            <v>111.39861358139085</v>
          </cell>
          <cell r="BF220">
            <v>112.44196143665609</v>
          </cell>
          <cell r="BG220">
            <v>114.01703138737372</v>
          </cell>
          <cell r="BH220">
            <v>113.86816583893689</v>
          </cell>
          <cell r="BI220">
            <v>115.76342476757334</v>
          </cell>
          <cell r="BJ220">
            <v>118.51322308022338</v>
          </cell>
          <cell r="BK220">
            <v>114.09894928790879</v>
          </cell>
          <cell r="BL220">
            <v>119.05283365296978</v>
          </cell>
          <cell r="BM220">
            <v>120.53477844587911</v>
          </cell>
          <cell r="BN220">
            <v>122.58386967945904</v>
          </cell>
          <cell r="BO220">
            <v>117.68051489228067</v>
          </cell>
          <cell r="BP220">
            <v>118.29864055214335</v>
          </cell>
          <cell r="BQ220">
            <v>119.12673103600835</v>
          </cell>
          <cell r="BR220">
            <v>119.9606181532604</v>
          </cell>
          <cell r="BS220">
            <v>120.48535625698027</v>
          </cell>
          <cell r="BT220">
            <v>122.54763058054402</v>
          </cell>
          <cell r="BU220">
            <v>123.67754693719537</v>
          </cell>
          <cell r="BV220">
            <v>123.93549969881444</v>
          </cell>
          <cell r="BW220">
            <v>124.33458983872553</v>
          </cell>
          <cell r="BX220">
            <v>124.94514127057741</v>
          </cell>
          <cell r="BY220">
            <v>127.37625306608405</v>
          </cell>
          <cell r="BZ220">
            <v>129.31637177669171</v>
          </cell>
          <cell r="CA220">
            <v>129.83160440440179</v>
          </cell>
          <cell r="CB220">
            <v>130.09405814259864</v>
          </cell>
          <cell r="CC220">
            <v>130.9439245885774</v>
          </cell>
          <cell r="CD220">
            <v>132</v>
          </cell>
          <cell r="CE220">
            <v>131.97658834672197</v>
          </cell>
          <cell r="CF220">
            <v>130.28492716633085</v>
          </cell>
          <cell r="CG220">
            <v>129.09275117983148</v>
          </cell>
          <cell r="CH220">
            <v>129.35276750786599</v>
          </cell>
          <cell r="CI220">
            <v>131.08898793445115</v>
          </cell>
          <cell r="CJ220">
            <v>132.98937950795539</v>
          </cell>
          <cell r="CK220">
            <v>135.06985961384754</v>
          </cell>
          <cell r="CL220">
            <v>137.12298190363495</v>
          </cell>
          <cell r="CM220">
            <v>139.91528414051436</v>
          </cell>
          <cell r="CN220">
            <v>143.78680855120317</v>
          </cell>
          <cell r="CO220">
            <v>147.29979518491984</v>
          </cell>
          <cell r="CP220">
            <v>148.57118091485071</v>
          </cell>
          <cell r="CQ220">
            <v>149.69124553726164</v>
          </cell>
          <cell r="CR220">
            <v>150.58695753143951</v>
          </cell>
          <cell r="CS220">
            <v>151.29627799574615</v>
          </cell>
          <cell r="CT220">
            <v>152.60114032035287</v>
          </cell>
          <cell r="CU220">
            <v>151.41871076046223</v>
          </cell>
          <cell r="CV220" t="str">
            <v/>
          </cell>
          <cell r="CW220" t="str">
            <v/>
          </cell>
          <cell r="CX220" t="str">
            <v/>
          </cell>
          <cell r="CY220">
            <v>154.33782227863182</v>
          </cell>
          <cell r="CZ220">
            <v>165.90551079362893</v>
          </cell>
          <cell r="DA220">
            <v>175.40877610090362</v>
          </cell>
          <cell r="DB220">
            <v>186.60871898617458</v>
          </cell>
          <cell r="DC220">
            <v>193.53196020871999</v>
          </cell>
          <cell r="DD220">
            <v>200.02107161689858</v>
          </cell>
          <cell r="DE220">
            <v>207.51251527367521</v>
          </cell>
          <cell r="DF220">
            <v>216.71768704304117</v>
          </cell>
          <cell r="DG220">
            <v>225.77793655585069</v>
          </cell>
          <cell r="DH220">
            <v>238.51974995040013</v>
          </cell>
          <cell r="DI220">
            <v>249.89021880064311</v>
          </cell>
          <cell r="DJ220">
            <v>258.56884543141462</v>
          </cell>
          <cell r="DK220">
            <v>266.89735734019388</v>
          </cell>
          <cell r="DL220">
            <v>278.18442349964448</v>
          </cell>
          <cell r="DM220">
            <v>289.86557768855829</v>
          </cell>
          <cell r="DN220">
            <v>301.27499573573334</v>
          </cell>
          <cell r="DO220">
            <v>313.48072457451815</v>
          </cell>
          <cell r="DP220">
            <v>327.10226225377085</v>
          </cell>
          <cell r="DQ220">
            <v>342.61782804830517</v>
          </cell>
          <cell r="DR220">
            <v>360.12348694049058</v>
          </cell>
          <cell r="DS220">
            <v>375.95085666112402</v>
          </cell>
          <cell r="DT220">
            <v>392.13215140825645</v>
          </cell>
          <cell r="DU220">
            <v>407.94989659068307</v>
          </cell>
          <cell r="DV220">
            <v>423.64188794018406</v>
          </cell>
          <cell r="DW220">
            <v>441.79761776827269</v>
          </cell>
          <cell r="DX220">
            <v>460.37393949312246</v>
          </cell>
          <cell r="DY220">
            <v>478.17794727992532</v>
          </cell>
          <cell r="DZ220" t="str">
            <v>xx</v>
          </cell>
          <cell r="EA220" t="str">
            <v>xx</v>
          </cell>
          <cell r="EE220">
            <v>151.41871076046223</v>
          </cell>
          <cell r="EF220" t="str">
            <v/>
          </cell>
          <cell r="EG220" t="str">
            <v/>
          </cell>
          <cell r="EH220" t="str">
            <v/>
          </cell>
          <cell r="EI220">
            <v>156.66617590179621</v>
          </cell>
          <cell r="EJ220">
            <v>162.38655276998045</v>
          </cell>
          <cell r="EK220">
            <v>171.22316320943213</v>
          </cell>
          <cell r="EL220">
            <v>181.60921803888962</v>
          </cell>
          <cell r="EM220">
            <v>188.0100883196267</v>
          </cell>
          <cell r="EN220">
            <v>193.99885362365814</v>
          </cell>
          <cell r="EO220">
            <v>200.90145091588363</v>
          </cell>
          <cell r="EP220">
            <v>209.36776314702183</v>
          </cell>
          <cell r="EQ220">
            <v>217.68308798246261</v>
          </cell>
          <cell r="ER220">
            <v>229.35381835632677</v>
          </cell>
          <cell r="ES220">
            <v>239.74066231979248</v>
          </cell>
          <cell r="ET220">
            <v>247.65049056817162</v>
          </cell>
          <cell r="EU220">
            <v>255.22848030489794</v>
          </cell>
          <cell r="EV220">
            <v>265.48239114576188</v>
          </cell>
          <cell r="EW220">
            <v>276.07278895122414</v>
          </cell>
          <cell r="EX220">
            <v>286.39598217556562</v>
          </cell>
          <cell r="EY220">
            <v>297.41876256228494</v>
          </cell>
          <cell r="EZ220">
            <v>309.69618677056684</v>
          </cell>
          <cell r="FA220">
            <v>323.65162673785721</v>
          </cell>
          <cell r="FB220">
            <v>339.36139951692076</v>
          </cell>
          <cell r="FC220">
            <v>353.53053484731316</v>
          </cell>
          <cell r="FD220">
            <v>367.98602178360323</v>
          </cell>
          <cell r="FE220">
            <v>382.08757822891369</v>
          </cell>
          <cell r="FF220">
            <v>396.04990367943083</v>
          </cell>
          <cell r="FG220">
            <v>412.17448080842001</v>
          </cell>
          <cell r="FH220">
            <v>428.63869695992463</v>
          </cell>
          <cell r="FI220">
            <v>444.38657437336337</v>
          </cell>
          <cell r="FK220">
            <v>151.41871076046223</v>
          </cell>
          <cell r="FL220" t="str">
            <v/>
          </cell>
          <cell r="FM220" t="str">
            <v/>
          </cell>
          <cell r="FN220" t="str">
            <v/>
          </cell>
          <cell r="FO220">
            <v>156.01008663601729</v>
          </cell>
          <cell r="FP220">
            <v>162.14656584333548</v>
          </cell>
          <cell r="FQ220">
            <v>167.6433390140991</v>
          </cell>
          <cell r="FR220">
            <v>175.45476439054639</v>
          </cell>
          <cell r="FS220">
            <v>175.49445430197525</v>
          </cell>
          <cell r="FT220">
            <v>182.06701959905325</v>
          </cell>
          <cell r="FU220">
            <v>188.96154536330374</v>
          </cell>
          <cell r="FV220">
            <v>195.54477905212767</v>
          </cell>
          <cell r="FW220">
            <v>204.84047047981315</v>
          </cell>
          <cell r="FX220">
            <v>217.5162854723778</v>
          </cell>
          <cell r="FY220">
            <v>230.53579729905675</v>
          </cell>
          <cell r="FZ220">
            <v>243.24981987161379</v>
          </cell>
          <cell r="GA220">
            <v>253.33327677086066</v>
          </cell>
          <cell r="GB220">
            <v>262.8992160212876</v>
          </cell>
          <cell r="GC220">
            <v>273.69767887876486</v>
          </cell>
          <cell r="GD220">
            <v>282.90299536289524</v>
          </cell>
          <cell r="GE220">
            <v>291.91516394704371</v>
          </cell>
          <cell r="GF220">
            <v>301.5368813503103</v>
          </cell>
          <cell r="GG220">
            <v>312.65063084958854</v>
          </cell>
          <cell r="GH220">
            <v>324.86085722680355</v>
          </cell>
          <cell r="GI220">
            <v>337.09795229934923</v>
          </cell>
          <cell r="GJ220">
            <v>348.37074122408438</v>
          </cell>
          <cell r="GK220">
            <v>360.49784068312869</v>
          </cell>
          <cell r="GL220">
            <v>371.94478992228744</v>
          </cell>
          <cell r="GM220">
            <v>386.06492322657306</v>
          </cell>
          <cell r="GN220">
            <v>398.06119381332587</v>
          </cell>
          <cell r="GO220">
            <v>410.94967173888313</v>
          </cell>
        </row>
        <row r="221">
          <cell r="A221">
            <v>10243</v>
          </cell>
          <cell r="B221" t="str">
            <v>Control valve—CIS (USD)</v>
          </cell>
          <cell r="C221">
            <v>100</v>
          </cell>
          <cell r="D221">
            <v>101.69491421221572</v>
          </cell>
          <cell r="E221">
            <v>104.0081196855599</v>
          </cell>
          <cell r="F221">
            <v>106.04953426657354</v>
          </cell>
          <cell r="G221">
            <v>109.70504934948629</v>
          </cell>
          <cell r="H221">
            <v>111.31178943493501</v>
          </cell>
          <cell r="I221">
            <v>112.92636645328174</v>
          </cell>
          <cell r="J221">
            <v>113.28864837978426</v>
          </cell>
          <cell r="K221">
            <v>112.96254640330694</v>
          </cell>
          <cell r="L221">
            <v>113.56662816123479</v>
          </cell>
          <cell r="M221">
            <v>114.29028047876855</v>
          </cell>
          <cell r="N221">
            <v>114.08443705215048</v>
          </cell>
          <cell r="O221">
            <v>115.57376799368959</v>
          </cell>
          <cell r="P221">
            <v>116.63355949130131</v>
          </cell>
          <cell r="Q221">
            <v>116.58530848019406</v>
          </cell>
          <cell r="R221">
            <v>115.65006942618996</v>
          </cell>
          <cell r="S221">
            <v>117.02278775331094</v>
          </cell>
          <cell r="T221">
            <v>117.29336478807028</v>
          </cell>
          <cell r="U221">
            <v>116.84115880453172</v>
          </cell>
          <cell r="V221">
            <v>116.53837729166976</v>
          </cell>
          <cell r="W221">
            <v>116.78012750533864</v>
          </cell>
          <cell r="X221">
            <v>117.8535936651908</v>
          </cell>
          <cell r="Y221">
            <v>118.76075782284948</v>
          </cell>
          <cell r="Z221">
            <v>121.46942032487601</v>
          </cell>
          <cell r="AA221">
            <v>123.52815704802316</v>
          </cell>
          <cell r="AB221">
            <v>125.6134450970325</v>
          </cell>
          <cell r="AC221">
            <v>129.11887766170804</v>
          </cell>
          <cell r="AD221">
            <v>132.93428196361631</v>
          </cell>
          <cell r="AE221">
            <v>133.5270495251126</v>
          </cell>
          <cell r="AF221">
            <v>133.87927536794092</v>
          </cell>
          <cell r="AG221">
            <v>134.41891565988325</v>
          </cell>
          <cell r="AH221">
            <v>134.30020818426615</v>
          </cell>
          <cell r="AI221">
            <v>135.73715160278851</v>
          </cell>
          <cell r="AJ221">
            <v>138.91095595739361</v>
          </cell>
          <cell r="AK221">
            <v>143.54467036030491</v>
          </cell>
          <cell r="AL221">
            <v>142.99781465206766</v>
          </cell>
          <cell r="AM221">
            <v>142.36337933078497</v>
          </cell>
          <cell r="AN221">
            <v>140.25537855381103</v>
          </cell>
          <cell r="AO221">
            <v>134.83305406775224</v>
          </cell>
          <cell r="AP221">
            <v>132.46443537080609</v>
          </cell>
          <cell r="AQ221">
            <v>137.05275651789393</v>
          </cell>
          <cell r="AR221">
            <v>137.7761864140422</v>
          </cell>
          <cell r="AS221">
            <v>138.36036969397531</v>
          </cell>
          <cell r="AT221">
            <v>139.14726359177268</v>
          </cell>
          <cell r="AU221">
            <v>141.77543455196252</v>
          </cell>
          <cell r="AV221">
            <v>142.39865562116879</v>
          </cell>
          <cell r="AW221">
            <v>143.69677346190349</v>
          </cell>
          <cell r="AX221">
            <v>144.04409289458289</v>
          </cell>
          <cell r="AY221">
            <v>148.11960352776046</v>
          </cell>
          <cell r="AZ221">
            <v>151.24997130810652</v>
          </cell>
          <cell r="BA221">
            <v>153.38098840225661</v>
          </cell>
          <cell r="BB221">
            <v>155.23225977418502</v>
          </cell>
          <cell r="BC221">
            <v>157.71141843846573</v>
          </cell>
          <cell r="BD221">
            <v>160.34394040689017</v>
          </cell>
          <cell r="BE221">
            <v>163.22347047885341</v>
          </cell>
          <cell r="BF221">
            <v>164.03774493501325</v>
          </cell>
          <cell r="BG221">
            <v>164.02581365245004</v>
          </cell>
          <cell r="BH221">
            <v>162.92928000978512</v>
          </cell>
          <cell r="BI221">
            <v>160.880418640649</v>
          </cell>
          <cell r="BJ221">
            <v>156.44490515536913</v>
          </cell>
          <cell r="BK221">
            <v>142.36931707162168</v>
          </cell>
          <cell r="BL221">
            <v>137.37764815330334</v>
          </cell>
          <cell r="BM221">
            <v>127.87439764914819</v>
          </cell>
          <cell r="BN221">
            <v>113.2967163171453</v>
          </cell>
          <cell r="BO221">
            <v>99.701110359087863</v>
          </cell>
          <cell r="BP221">
            <v>112.93240748026571</v>
          </cell>
          <cell r="BQ221">
            <v>112.44693497187649</v>
          </cell>
          <cell r="BR221">
            <v>113.61463154126854</v>
          </cell>
          <cell r="BS221">
            <v>113.94506439043938</v>
          </cell>
          <cell r="BT221">
            <v>117.56875596398446</v>
          </cell>
          <cell r="BU221">
            <v>114.64270728512493</v>
          </cell>
          <cell r="BV221">
            <v>117.06722087548161</v>
          </cell>
          <cell r="BW221">
            <v>121.08547020066956</v>
          </cell>
          <cell r="BX221">
            <v>126.44677471168031</v>
          </cell>
          <cell r="BY221">
            <v>127.35186970545057</v>
          </cell>
          <cell r="BZ221">
            <v>124.12444143142726</v>
          </cell>
          <cell r="CA221">
            <v>124.19965641537904</v>
          </cell>
          <cell r="CB221">
            <v>124.23357356639148</v>
          </cell>
          <cell r="CC221">
            <v>124.46396123139087</v>
          </cell>
          <cell r="CD221">
            <v>126</v>
          </cell>
          <cell r="CE221">
            <v>124.32000000000001</v>
          </cell>
          <cell r="CF221">
            <v>117.1522870908738</v>
          </cell>
          <cell r="CG221">
            <v>119.47455972966387</v>
          </cell>
          <cell r="CH221">
            <v>114.53951938229581</v>
          </cell>
          <cell r="CI221">
            <v>119.0450522076886</v>
          </cell>
          <cell r="CJ221">
            <v>119.75030302637529</v>
          </cell>
          <cell r="CK221">
            <v>122.33819888966833</v>
          </cell>
          <cell r="CL221">
            <v>124.93852934404148</v>
          </cell>
          <cell r="CM221">
            <v>115.70761863620945</v>
          </cell>
          <cell r="CN221">
            <v>135.49069439988833</v>
          </cell>
          <cell r="CO221">
            <v>142.15273207804216</v>
          </cell>
          <cell r="CP221">
            <v>141.03710839866199</v>
          </cell>
          <cell r="CQ221">
            <v>142.49943286886628</v>
          </cell>
          <cell r="CR221">
            <v>138.53012905260744</v>
          </cell>
          <cell r="CS221">
            <v>132.57775116071952</v>
          </cell>
          <cell r="CT221">
            <v>132.93068751600231</v>
          </cell>
          <cell r="CU221">
            <v>134.44507705571422</v>
          </cell>
          <cell r="CV221" t="str">
            <v/>
          </cell>
          <cell r="CW221" t="str">
            <v/>
          </cell>
          <cell r="CX221" t="str">
            <v/>
          </cell>
          <cell r="CY221">
            <v>134.26158658293099</v>
          </cell>
          <cell r="CZ221">
            <v>140.79992485270694</v>
          </cell>
          <cell r="DA221">
            <v>147.55417842290805</v>
          </cell>
          <cell r="DB221">
            <v>153.29726277926861</v>
          </cell>
          <cell r="DC221">
            <v>159.0356522167591</v>
          </cell>
          <cell r="DD221">
            <v>164.84840997553653</v>
          </cell>
          <cell r="DE221">
            <v>171.13760924729777</v>
          </cell>
          <cell r="DF221">
            <v>178.17928830396565</v>
          </cell>
          <cell r="DG221">
            <v>188.41961400563585</v>
          </cell>
          <cell r="DH221">
            <v>195.91037137601293</v>
          </cell>
          <cell r="DI221">
            <v>203.24858525586694</v>
          </cell>
          <cell r="DJ221">
            <v>211.05357963828041</v>
          </cell>
          <cell r="DK221">
            <v>219.14255576284145</v>
          </cell>
          <cell r="DL221">
            <v>227.53677970243817</v>
          </cell>
          <cell r="DM221">
            <v>234.32926609750129</v>
          </cell>
          <cell r="DN221">
            <v>248.27980956216962</v>
          </cell>
          <cell r="DO221">
            <v>260.54385234700487</v>
          </cell>
          <cell r="DP221">
            <v>273.20799648663854</v>
          </cell>
          <cell r="DQ221">
            <v>286.78833931153235</v>
          </cell>
          <cell r="DR221">
            <v>297.10710374223856</v>
          </cell>
          <cell r="DS221">
            <v>308.18629887948481</v>
          </cell>
          <cell r="DT221">
            <v>321.05670770445727</v>
          </cell>
          <cell r="DU221">
            <v>330.88082095226093</v>
          </cell>
          <cell r="DV221">
            <v>341.50682202954732</v>
          </cell>
          <cell r="DW221">
            <v>353.76293595959504</v>
          </cell>
          <cell r="DX221">
            <v>364.75050449738103</v>
          </cell>
          <cell r="DY221">
            <v>380.08485036850414</v>
          </cell>
          <cell r="DZ221" t="str">
            <v>xx</v>
          </cell>
          <cell r="EA221" t="str">
            <v>xx</v>
          </cell>
          <cell r="EE221">
            <v>134.44507705571422</v>
          </cell>
          <cell r="EF221" t="str">
            <v/>
          </cell>
          <cell r="EG221" t="str">
            <v/>
          </cell>
          <cell r="EH221" t="str">
            <v/>
          </cell>
          <cell r="EI221">
            <v>139.24640775519262</v>
          </cell>
          <cell r="EJ221">
            <v>141.51018380607906</v>
          </cell>
          <cell r="EK221">
            <v>147.95909265267332</v>
          </cell>
          <cell r="EL221">
            <v>153.42999480877114</v>
          </cell>
          <cell r="EM221">
            <v>158.88618491523755</v>
          </cell>
          <cell r="EN221">
            <v>164.40311490352923</v>
          </cell>
          <cell r="EO221">
            <v>170.36171500859541</v>
          </cell>
          <cell r="EP221">
            <v>177.02098119569939</v>
          </cell>
          <cell r="EQ221">
            <v>186.68604886260852</v>
          </cell>
          <cell r="ER221">
            <v>193.73679519096694</v>
          </cell>
          <cell r="ES221">
            <v>200.63075352531735</v>
          </cell>
          <cell r="ET221">
            <v>207.94999664389306</v>
          </cell>
          <cell r="EU221">
            <v>215.52152152774494</v>
          </cell>
          <cell r="EV221">
            <v>223.36426623676971</v>
          </cell>
          <cell r="EW221">
            <v>229.69879731549725</v>
          </cell>
          <cell r="EX221">
            <v>242.68992707766122</v>
          </cell>
          <cell r="EY221">
            <v>254.07845549508983</v>
          </cell>
          <cell r="EZ221">
            <v>265.81084467438183</v>
          </cell>
          <cell r="FA221">
            <v>278.36286482565794</v>
          </cell>
          <cell r="FB221">
            <v>287.87769654274769</v>
          </cell>
          <cell r="FC221">
            <v>298.07597345605865</v>
          </cell>
          <cell r="FD221">
            <v>309.90174790017903</v>
          </cell>
          <cell r="FE221">
            <v>318.91038813196303</v>
          </cell>
          <cell r="FF221">
            <v>328.63988835561042</v>
          </cell>
          <cell r="FG221">
            <v>339.84451230784066</v>
          </cell>
          <cell r="FH221">
            <v>349.87202301353932</v>
          </cell>
          <cell r="FI221">
            <v>363.84542570414419</v>
          </cell>
          <cell r="FK221">
            <v>134.44507705571422</v>
          </cell>
          <cell r="FL221" t="str">
            <v/>
          </cell>
          <cell r="FM221" t="str">
            <v/>
          </cell>
          <cell r="FN221" t="str">
            <v/>
          </cell>
          <cell r="FO221">
            <v>143.57375814686861</v>
          </cell>
          <cell r="FP221">
            <v>149.53371189235685</v>
          </cell>
          <cell r="FQ221">
            <v>155.95178527833926</v>
          </cell>
          <cell r="FR221">
            <v>162.20676294234568</v>
          </cell>
          <cell r="FS221">
            <v>167.9774910935142</v>
          </cell>
          <cell r="FT221">
            <v>167.79260508587592</v>
          </cell>
          <cell r="FU221">
            <v>174.79079434985655</v>
          </cell>
          <cell r="FV221">
            <v>184.09038367699625</v>
          </cell>
          <cell r="FW221">
            <v>185.79023240724192</v>
          </cell>
          <cell r="FX221">
            <v>196.07564833387264</v>
          </cell>
          <cell r="FY221">
            <v>204.81716427093818</v>
          </cell>
          <cell r="FZ221">
            <v>212.85701606321865</v>
          </cell>
          <cell r="GA221">
            <v>221.20573028037578</v>
          </cell>
          <cell r="GB221">
            <v>232.14360450013567</v>
          </cell>
          <cell r="GC221">
            <v>243.6730850878219</v>
          </cell>
          <cell r="GD221">
            <v>253.77276138682569</v>
          </cell>
          <cell r="GE221">
            <v>261.85166600211721</v>
          </cell>
          <cell r="GF221">
            <v>272.94892054881058</v>
          </cell>
          <cell r="GG221">
            <v>286.28666810481462</v>
          </cell>
          <cell r="GH221">
            <v>294.26393117078641</v>
          </cell>
          <cell r="GI221">
            <v>303.82744653999401</v>
          </cell>
          <cell r="GJ221">
            <v>315.68674456206764</v>
          </cell>
          <cell r="GK221">
            <v>329.32621969358155</v>
          </cell>
          <cell r="GL221">
            <v>340.81869068856309</v>
          </cell>
          <cell r="GM221">
            <v>352.68560219073345</v>
          </cell>
          <cell r="GN221">
            <v>367.56027030746412</v>
          </cell>
          <cell r="GO221">
            <v>377.69903778985849</v>
          </cell>
        </row>
        <row r="222">
          <cell r="A222">
            <v>10244</v>
          </cell>
          <cell r="B222" t="str">
            <v>Switchgears—Global (USD)</v>
          </cell>
          <cell r="C222">
            <v>100</v>
          </cell>
          <cell r="D222">
            <v>100</v>
          </cell>
          <cell r="E222">
            <v>100</v>
          </cell>
          <cell r="F222">
            <v>100</v>
          </cell>
          <cell r="G222">
            <v>99.5</v>
          </cell>
          <cell r="H222">
            <v>99.25</v>
          </cell>
          <cell r="I222">
            <v>99</v>
          </cell>
          <cell r="J222">
            <v>99</v>
          </cell>
          <cell r="K222">
            <v>98</v>
          </cell>
          <cell r="L222">
            <v>97.5</v>
          </cell>
          <cell r="M222">
            <v>97</v>
          </cell>
          <cell r="N222">
            <v>97</v>
          </cell>
          <cell r="O222">
            <v>97.5</v>
          </cell>
          <cell r="P222">
            <v>97.75</v>
          </cell>
          <cell r="Q222">
            <v>98</v>
          </cell>
          <cell r="R222">
            <v>98</v>
          </cell>
          <cell r="S222">
            <v>101</v>
          </cell>
          <cell r="T222">
            <v>102.5</v>
          </cell>
          <cell r="U222">
            <v>104</v>
          </cell>
          <cell r="V222">
            <v>106.5</v>
          </cell>
          <cell r="W222">
            <v>109</v>
          </cell>
          <cell r="X222">
            <v>111.5</v>
          </cell>
          <cell r="Y222">
            <v>114</v>
          </cell>
          <cell r="Z222">
            <v>119</v>
          </cell>
          <cell r="AA222">
            <v>124</v>
          </cell>
          <cell r="AB222">
            <v>129</v>
          </cell>
          <cell r="AC222">
            <v>134</v>
          </cell>
          <cell r="AD222">
            <v>136.5</v>
          </cell>
          <cell r="AE222">
            <v>139</v>
          </cell>
          <cell r="AF222">
            <v>141.5</v>
          </cell>
          <cell r="AG222">
            <v>144</v>
          </cell>
          <cell r="AH222">
            <v>149.04000000000002</v>
          </cell>
          <cell r="AI222">
            <v>154.08000000000001</v>
          </cell>
          <cell r="AJ222">
            <v>155.54000000000002</v>
          </cell>
          <cell r="AK222">
            <v>157</v>
          </cell>
          <cell r="AL222">
            <v>158</v>
          </cell>
          <cell r="AM222">
            <v>158</v>
          </cell>
          <cell r="AN222">
            <v>159</v>
          </cell>
          <cell r="AO222">
            <v>159</v>
          </cell>
          <cell r="AP222">
            <v>159</v>
          </cell>
          <cell r="AQ222">
            <v>161</v>
          </cell>
          <cell r="AR222">
            <v>161</v>
          </cell>
          <cell r="AS222">
            <v>162</v>
          </cell>
          <cell r="AT222">
            <v>162</v>
          </cell>
          <cell r="AU222">
            <v>165.24</v>
          </cell>
          <cell r="AV222">
            <v>165.24</v>
          </cell>
          <cell r="AW222">
            <v>165.24</v>
          </cell>
          <cell r="AX222">
            <v>165.24</v>
          </cell>
          <cell r="AY222">
            <v>166.89240000000001</v>
          </cell>
          <cell r="AZ222">
            <v>166</v>
          </cell>
          <cell r="BA222">
            <v>167.66</v>
          </cell>
          <cell r="BB222">
            <v>168.33063999999999</v>
          </cell>
          <cell r="BC222">
            <v>168.75146659999999</v>
          </cell>
          <cell r="BD222">
            <v>167.73895780039999</v>
          </cell>
          <cell r="BE222">
            <v>168.40596500000004</v>
          </cell>
          <cell r="BF222">
            <v>168.74277693000005</v>
          </cell>
          <cell r="BG222">
            <v>169.08026248386005</v>
          </cell>
          <cell r="BH222">
            <v>169.08026248386005</v>
          </cell>
          <cell r="BI222">
            <v>169.2493427463439</v>
          </cell>
          <cell r="BJ222">
            <v>169.2493427463439</v>
          </cell>
          <cell r="BK222">
            <v>157.18080860164451</v>
          </cell>
          <cell r="BL222">
            <v>157.259370018265</v>
          </cell>
          <cell r="BM222">
            <v>150.9689952175344</v>
          </cell>
          <cell r="BN222">
            <v>148.40252229883632</v>
          </cell>
          <cell r="BO222">
            <v>140.49452289183708</v>
          </cell>
          <cell r="BP222">
            <v>146.3515182363027</v>
          </cell>
          <cell r="BQ222">
            <v>145.30220965070788</v>
          </cell>
          <cell r="BR222">
            <v>145.38319435592649</v>
          </cell>
          <cell r="BS222">
            <v>146.05059373477599</v>
          </cell>
          <cell r="BT222">
            <v>144.19871180666038</v>
          </cell>
          <cell r="BU222">
            <v>148.35649767711078</v>
          </cell>
          <cell r="BV222">
            <v>149.14017337862535</v>
          </cell>
          <cell r="BW222">
            <v>151.25171908076217</v>
          </cell>
          <cell r="BX222">
            <v>153.22405774034308</v>
          </cell>
          <cell r="BY222">
            <v>154.30194317331492</v>
          </cell>
          <cell r="BZ222">
            <v>152.79113266927621</v>
          </cell>
          <cell r="CA222">
            <v>153.25272335844474</v>
          </cell>
          <cell r="CB222">
            <v>153.66840250255819</v>
          </cell>
          <cell r="CC222">
            <v>153.20307547229294</v>
          </cell>
          <cell r="CD222">
            <v>152</v>
          </cell>
          <cell r="CE222">
            <v>149.01509028214812</v>
          </cell>
          <cell r="CF222">
            <v>140.96123927874683</v>
          </cell>
          <cell r="CG222">
            <v>144.01154888431597</v>
          </cell>
          <cell r="CH222">
            <v>143.96525991779899</v>
          </cell>
          <cell r="CI222">
            <v>149.25658290207417</v>
          </cell>
          <cell r="CJ222">
            <v>152.49923289146471</v>
          </cell>
          <cell r="CK222">
            <v>153.82453162769787</v>
          </cell>
          <cell r="CL222">
            <v>156.38143636947936</v>
          </cell>
          <cell r="CM222">
            <v>157.46372742778414</v>
          </cell>
          <cell r="CN222">
            <v>163.92335293736664</v>
          </cell>
          <cell r="CO222">
            <v>166.47388185929373</v>
          </cell>
          <cell r="CP222">
            <v>166.56184821453274</v>
          </cell>
          <cell r="CQ222">
            <v>169.46284504039647</v>
          </cell>
          <cell r="CR222">
            <v>168.93093463049664</v>
          </cell>
          <cell r="CS222">
            <v>164.39326541869821</v>
          </cell>
          <cell r="CT222">
            <v>162.78484735561059</v>
          </cell>
          <cell r="CU222">
            <v>161.57026765591235</v>
          </cell>
          <cell r="CV222" t="str">
            <v/>
          </cell>
          <cell r="CW222" t="str">
            <v/>
          </cell>
          <cell r="CX222" t="str">
            <v/>
          </cell>
          <cell r="CY222">
            <v>163.72004117902208</v>
          </cell>
          <cell r="CZ222">
            <v>173.6242727559019</v>
          </cell>
          <cell r="DA222">
            <v>184.49909694633632</v>
          </cell>
          <cell r="DB222">
            <v>194.39082631183499</v>
          </cell>
          <cell r="DC222">
            <v>202.62250997009616</v>
          </cell>
          <cell r="DD222">
            <v>212.04013275784899</v>
          </cell>
          <cell r="DE222">
            <v>221.60933027929215</v>
          </cell>
          <cell r="DF222">
            <v>230.07729556676946</v>
          </cell>
          <cell r="DG222">
            <v>240.18337597473072</v>
          </cell>
          <cell r="DH222">
            <v>250.66587325687433</v>
          </cell>
          <cell r="DI222">
            <v>260.98542665802142</v>
          </cell>
          <cell r="DJ222">
            <v>273.50984762711062</v>
          </cell>
          <cell r="DK222">
            <v>286.21227162306792</v>
          </cell>
          <cell r="DL222">
            <v>299.52372681855269</v>
          </cell>
          <cell r="DM222">
            <v>315.23002734361324</v>
          </cell>
          <cell r="DN222">
            <v>333.21017944204391</v>
          </cell>
          <cell r="DO222">
            <v>348.84709397319438</v>
          </cell>
          <cell r="DP222">
            <v>366.12398417166025</v>
          </cell>
          <cell r="DQ222">
            <v>383.22648758932939</v>
          </cell>
          <cell r="DR222">
            <v>400.74607363552144</v>
          </cell>
          <cell r="DS222">
            <v>422.70518416872011</v>
          </cell>
          <cell r="DT222">
            <v>444.99686069099289</v>
          </cell>
          <cell r="DU222">
            <v>466.21865076416736</v>
          </cell>
          <cell r="DV222">
            <v>487.82363241416061</v>
          </cell>
          <cell r="DW222">
            <v>511.97531934277845</v>
          </cell>
          <cell r="DX222">
            <v>535.31240003654295</v>
          </cell>
          <cell r="DY222">
            <v>557.2866228112016</v>
          </cell>
          <cell r="DZ222" t="str">
            <v>xx</v>
          </cell>
          <cell r="EA222" t="str">
            <v>xx</v>
          </cell>
          <cell r="EE222">
            <v>161.57026765591235</v>
          </cell>
          <cell r="EF222" t="str">
            <v/>
          </cell>
          <cell r="EG222" t="str">
            <v/>
          </cell>
          <cell r="EH222" t="str">
            <v/>
          </cell>
          <cell r="EI222">
            <v>168.24901293579876</v>
          </cell>
          <cell r="EJ222">
            <v>173.9484839978652</v>
          </cell>
          <cell r="EK222">
            <v>180.42411324821316</v>
          </cell>
          <cell r="EL222">
            <v>186.11772219382576</v>
          </cell>
          <cell r="EM222">
            <v>195.61253991142084</v>
          </cell>
          <cell r="EN222">
            <v>206.18678943579008</v>
          </cell>
          <cell r="EO222">
            <v>217.50465983065928</v>
          </cell>
          <cell r="EP222">
            <v>228.58238643000772</v>
          </cell>
          <cell r="EQ222">
            <v>240.20754453182445</v>
          </cell>
          <cell r="ER222">
            <v>252.42859542975413</v>
          </cell>
          <cell r="ES222">
            <v>265.63211839631032</v>
          </cell>
          <cell r="ET222">
            <v>280.96467571247189</v>
          </cell>
          <cell r="EU222">
            <v>298.55227178251931</v>
          </cell>
          <cell r="EV222">
            <v>316.18173337817143</v>
          </cell>
          <cell r="EW222">
            <v>338.04981729905074</v>
          </cell>
          <cell r="EX222">
            <v>363.67785564958388</v>
          </cell>
          <cell r="EY222">
            <v>386.44755972345035</v>
          </cell>
          <cell r="EZ222">
            <v>409.39057273223654</v>
          </cell>
          <cell r="FA222">
            <v>431.88778375493109</v>
          </cell>
          <cell r="FB222">
            <v>455.86990394767946</v>
          </cell>
          <cell r="FC222">
            <v>487.37141446217441</v>
          </cell>
          <cell r="FD222">
            <v>518.2741143356842</v>
          </cell>
          <cell r="FE222">
            <v>548.19633941205291</v>
          </cell>
          <cell r="FF222">
            <v>581.01021253044178</v>
          </cell>
          <cell r="FG222">
            <v>619.84200626050688</v>
          </cell>
          <cell r="FH222">
            <v>658.11176788268915</v>
          </cell>
          <cell r="FI222">
            <v>694.89620256789919</v>
          </cell>
          <cell r="FK222">
            <v>161.57026765591235</v>
          </cell>
          <cell r="FL222" t="str">
            <v/>
          </cell>
          <cell r="FM222" t="str">
            <v/>
          </cell>
          <cell r="FN222" t="str">
            <v/>
          </cell>
          <cell r="FO222">
            <v>168.91474046979991</v>
          </cell>
          <cell r="FP222">
            <v>175.86101979741534</v>
          </cell>
          <cell r="FQ222">
            <v>184.97783334098887</v>
          </cell>
          <cell r="FR222">
            <v>193.38307226714323</v>
          </cell>
          <cell r="FS222">
            <v>201.44444951874871</v>
          </cell>
          <cell r="FT222">
            <v>210.18324041694726</v>
          </cell>
          <cell r="FU222">
            <v>219.91089562867981</v>
          </cell>
          <cell r="FV222">
            <v>228.60410327102403</v>
          </cell>
          <cell r="FW222">
            <v>239.0110236508483</v>
          </cell>
          <cell r="FX222">
            <v>249.72754903429413</v>
          </cell>
          <cell r="FY222">
            <v>263.23912308135584</v>
          </cell>
          <cell r="FZ222">
            <v>277.45508940904676</v>
          </cell>
          <cell r="GA222">
            <v>290.04151030235846</v>
          </cell>
          <cell r="GB222">
            <v>301.91380021992563</v>
          </cell>
          <cell r="GC222">
            <v>316.14708189395071</v>
          </cell>
          <cell r="GD222">
            <v>333.29171318530643</v>
          </cell>
          <cell r="GE222">
            <v>346.48978468914697</v>
          </cell>
          <cell r="GF222">
            <v>363.27452722646558</v>
          </cell>
          <cell r="GG222">
            <v>379.76513230690892</v>
          </cell>
          <cell r="GH222">
            <v>395.01678934179614</v>
          </cell>
          <cell r="GI222">
            <v>414.37758418126236</v>
          </cell>
          <cell r="GJ222">
            <v>432.79083384208207</v>
          </cell>
          <cell r="GK222">
            <v>450.12465579697783</v>
          </cell>
          <cell r="GL222">
            <v>468.19451815346588</v>
          </cell>
          <cell r="GM222">
            <v>487.68848797966143</v>
          </cell>
          <cell r="GN222">
            <v>508.82575071386998</v>
          </cell>
          <cell r="GO222">
            <v>530.36349952067008</v>
          </cell>
        </row>
        <row r="223">
          <cell r="A223">
            <v>10245</v>
          </cell>
          <cell r="B223" t="str">
            <v>Switchgears—North America (USD)</v>
          </cell>
          <cell r="C223">
            <v>100</v>
          </cell>
          <cell r="D223">
            <v>101.2878280630125</v>
          </cell>
          <cell r="E223">
            <v>101.87716973485648</v>
          </cell>
          <cell r="F223">
            <v>102.12159047009131</v>
          </cell>
          <cell r="G223">
            <v>103.05568801196227</v>
          </cell>
          <cell r="H223">
            <v>103.94590907039505</v>
          </cell>
          <cell r="I223">
            <v>103.30736828290664</v>
          </cell>
          <cell r="J223">
            <v>103.20680617418651</v>
          </cell>
          <cell r="K223">
            <v>101.8142018199849</v>
          </cell>
          <cell r="L223">
            <v>99.757133442509314</v>
          </cell>
          <cell r="M223">
            <v>98.298572429109527</v>
          </cell>
          <cell r="N223">
            <v>97.395770164614717</v>
          </cell>
          <cell r="O223">
            <v>97.856101073717767</v>
          </cell>
          <cell r="P223">
            <v>98.04414575246976</v>
          </cell>
          <cell r="Q223">
            <v>98.691147150659617</v>
          </cell>
          <cell r="R223">
            <v>96.689717402673779</v>
          </cell>
          <cell r="S223">
            <v>97.997111522978216</v>
          </cell>
          <cell r="T223">
            <v>98.926226600143451</v>
          </cell>
          <cell r="U223">
            <v>100.33918038671044</v>
          </cell>
          <cell r="V223">
            <v>102.8513733666711</v>
          </cell>
          <cell r="W223">
            <v>105.08641284609479</v>
          </cell>
          <cell r="X223">
            <v>106.14198372780906</v>
          </cell>
          <cell r="Y223">
            <v>109.19023916109253</v>
          </cell>
          <cell r="Z223">
            <v>114.77992772194618</v>
          </cell>
          <cell r="AA223">
            <v>120.45222284270835</v>
          </cell>
          <cell r="AB223">
            <v>124.4857415304929</v>
          </cell>
          <cell r="AC223">
            <v>127.83040195153137</v>
          </cell>
          <cell r="AD223">
            <v>128.66935633712174</v>
          </cell>
          <cell r="AE223">
            <v>128.79650127884349</v>
          </cell>
          <cell r="AF223">
            <v>131.7533345593464</v>
          </cell>
          <cell r="AG223">
            <v>134.2340603573422</v>
          </cell>
          <cell r="AH223">
            <v>139.01170996761329</v>
          </cell>
          <cell r="AI223">
            <v>142.41103844292843</v>
          </cell>
          <cell r="AJ223">
            <v>144.34769668117841</v>
          </cell>
          <cell r="AK223">
            <v>146.85438854880124</v>
          </cell>
          <cell r="AL223">
            <v>148.49355722203259</v>
          </cell>
          <cell r="AM223">
            <v>150.11126683549503</v>
          </cell>
          <cell r="AN223">
            <v>153.63153828330329</v>
          </cell>
          <cell r="AO223">
            <v>152.61572205287729</v>
          </cell>
          <cell r="AP223">
            <v>151.06033383618731</v>
          </cell>
          <cell r="AQ223">
            <v>152.90497513104833</v>
          </cell>
          <cell r="AR223">
            <v>152.46076121508159</v>
          </cell>
          <cell r="AS223">
            <v>153.17342821539978</v>
          </cell>
          <cell r="AT223">
            <v>152.76110406716245</v>
          </cell>
          <cell r="AU223">
            <v>153.74095982822982</v>
          </cell>
          <cell r="AV223">
            <v>151.65655184349842</v>
          </cell>
          <cell r="AW223">
            <v>151.59022732817752</v>
          </cell>
          <cell r="AX223">
            <v>150.80890683119702</v>
          </cell>
          <cell r="AY223">
            <v>152.6547167467005</v>
          </cell>
          <cell r="AZ223">
            <v>151.76375499254885</v>
          </cell>
          <cell r="BA223">
            <v>152.64536055833011</v>
          </cell>
          <cell r="BB223">
            <v>153.08830425508009</v>
          </cell>
          <cell r="BC223">
            <v>153.46685859578452</v>
          </cell>
          <cell r="BD223">
            <v>152.49083599957734</v>
          </cell>
          <cell r="BE223">
            <v>153.45829467790969</v>
          </cell>
          <cell r="BF223">
            <v>154.58706674374366</v>
          </cell>
          <cell r="BG223">
            <v>154.27087290733027</v>
          </cell>
          <cell r="BH223">
            <v>153.41724766460672</v>
          </cell>
          <cell r="BI223">
            <v>153.70242956230214</v>
          </cell>
          <cell r="BJ223">
            <v>155.35035719450042</v>
          </cell>
          <cell r="BK223">
            <v>146.62622261761425</v>
          </cell>
          <cell r="BL223">
            <v>150.33324560195047</v>
          </cell>
          <cell r="BM223">
            <v>147.70828760511102</v>
          </cell>
          <cell r="BN223">
            <v>150.36703678200303</v>
          </cell>
          <cell r="BO223">
            <v>147.66043011992696</v>
          </cell>
          <cell r="BP223">
            <v>153.61156290251458</v>
          </cell>
          <cell r="BQ223">
            <v>154.07982889201784</v>
          </cell>
          <cell r="BR223">
            <v>153.15397326867449</v>
          </cell>
          <cell r="BS223">
            <v>155.69470554811443</v>
          </cell>
          <cell r="BT223">
            <v>153.0917188618219</v>
          </cell>
          <cell r="BU223">
            <v>156.69271714236012</v>
          </cell>
          <cell r="BV223">
            <v>155.55081243602748</v>
          </cell>
          <cell r="BW223">
            <v>157.44404481336173</v>
          </cell>
          <cell r="BX223">
            <v>160.65727280442155</v>
          </cell>
          <cell r="BY223">
            <v>161.3539857731854</v>
          </cell>
          <cell r="BZ223">
            <v>161.82470876655785</v>
          </cell>
          <cell r="CA223">
            <v>162.59275580707504</v>
          </cell>
          <cell r="CB223">
            <v>163.01371662397091</v>
          </cell>
          <cell r="CC223">
            <v>164.92184453541617</v>
          </cell>
          <cell r="CD223">
            <v>165</v>
          </cell>
          <cell r="CE223">
            <v>164.65099032341621</v>
          </cell>
          <cell r="CF223">
            <v>163.43867135072921</v>
          </cell>
          <cell r="CG223">
            <v>165.87370690053029</v>
          </cell>
          <cell r="CH223">
            <v>165.50513578680597</v>
          </cell>
          <cell r="CI223">
            <v>172.28805571596556</v>
          </cell>
          <cell r="CJ223">
            <v>179.13528041840567</v>
          </cell>
          <cell r="CK223">
            <v>181.31596704571825</v>
          </cell>
          <cell r="CL223">
            <v>185.86582861004473</v>
          </cell>
          <cell r="CM223">
            <v>189.20419211200871</v>
          </cell>
          <cell r="CN223">
            <v>196.12288198337708</v>
          </cell>
          <cell r="CO223">
            <v>203.0388095556942</v>
          </cell>
          <cell r="CP223">
            <v>201.81954820155354</v>
          </cell>
          <cell r="CQ223">
            <v>205.18509434310849</v>
          </cell>
          <cell r="CR223">
            <v>205.2194176496877</v>
          </cell>
          <cell r="CS223">
            <v>207.84789301139926</v>
          </cell>
          <cell r="CT223">
            <v>204.96712389003687</v>
          </cell>
          <cell r="CU223">
            <v>205.87667671844409</v>
          </cell>
          <cell r="CV223" t="str">
            <v/>
          </cell>
          <cell r="CW223" t="str">
            <v/>
          </cell>
          <cell r="CX223" t="str">
            <v/>
          </cell>
          <cell r="CY223">
            <v>206.40004789196018</v>
          </cell>
          <cell r="CZ223">
            <v>216.76096739624214</v>
          </cell>
          <cell r="DA223">
            <v>226.57349307159498</v>
          </cell>
          <cell r="DB223">
            <v>238.83905899905741</v>
          </cell>
          <cell r="DC223">
            <v>249.88589444122246</v>
          </cell>
          <cell r="DD223">
            <v>260.33506218429187</v>
          </cell>
          <cell r="DE223">
            <v>272.22594270531766</v>
          </cell>
          <cell r="DF223">
            <v>285.55255708295016</v>
          </cell>
          <cell r="DG223">
            <v>298.31053807064694</v>
          </cell>
          <cell r="DH223">
            <v>311.27559208486377</v>
          </cell>
          <cell r="DI223">
            <v>322.03734829010955</v>
          </cell>
          <cell r="DJ223">
            <v>338.686323695444</v>
          </cell>
          <cell r="DK223">
            <v>353.67271405549508</v>
          </cell>
          <cell r="DL223">
            <v>372.84246328048215</v>
          </cell>
          <cell r="DM223">
            <v>390.70375986021298</v>
          </cell>
          <cell r="DN223">
            <v>409.11494337070559</v>
          </cell>
          <cell r="DO223">
            <v>426.9127659041132</v>
          </cell>
          <cell r="DP223">
            <v>448.9702526597469</v>
          </cell>
          <cell r="DQ223">
            <v>473.62495147404059</v>
          </cell>
          <cell r="DR223">
            <v>497.36735544858391</v>
          </cell>
          <cell r="DS223">
            <v>522.3476989538832</v>
          </cell>
          <cell r="DT223">
            <v>548.98009103295033</v>
          </cell>
          <cell r="DU223">
            <v>576.17304859170406</v>
          </cell>
          <cell r="DV223">
            <v>605.07923215259245</v>
          </cell>
          <cell r="DW223">
            <v>635.42063443202142</v>
          </cell>
          <cell r="DX223">
            <v>668.28815803529153</v>
          </cell>
          <cell r="DY223">
            <v>706.80748072493736</v>
          </cell>
          <cell r="DZ223" t="str">
            <v>xx</v>
          </cell>
          <cell r="EA223" t="str">
            <v>xx</v>
          </cell>
          <cell r="EE223">
            <v>205.87667671844409</v>
          </cell>
          <cell r="EF223" t="str">
            <v/>
          </cell>
          <cell r="EG223" t="str">
            <v/>
          </cell>
          <cell r="EH223" t="str">
            <v/>
          </cell>
          <cell r="EI223">
            <v>208.96754130123284</v>
          </cell>
          <cell r="EJ223">
            <v>213.89622094427264</v>
          </cell>
          <cell r="EK223">
            <v>219.90596899987622</v>
          </cell>
          <cell r="EL223">
            <v>227.03280541150042</v>
          </cell>
          <cell r="EM223">
            <v>238.16196812533505</v>
          </cell>
          <cell r="EN223">
            <v>250.13416908252938</v>
          </cell>
          <cell r="EO223">
            <v>263.78219690212529</v>
          </cell>
          <cell r="EP223">
            <v>278.86801956454991</v>
          </cell>
          <cell r="EQ223">
            <v>293.03135054243256</v>
          </cell>
          <cell r="ER223">
            <v>306.82199698666454</v>
          </cell>
          <cell r="ES223">
            <v>319.69055895768986</v>
          </cell>
          <cell r="ET223">
            <v>339.71758257125055</v>
          </cell>
          <cell r="EU223">
            <v>361.39158109803412</v>
          </cell>
          <cell r="EV223">
            <v>386.39646154982626</v>
          </cell>
          <cell r="EW223">
            <v>411.29527410605874</v>
          </cell>
          <cell r="EX223">
            <v>437.69219819193574</v>
          </cell>
          <cell r="EY223">
            <v>461.17235074241245</v>
          </cell>
          <cell r="EZ223">
            <v>490.22213759629761</v>
          </cell>
          <cell r="FA223">
            <v>523.46969008175518</v>
          </cell>
          <cell r="FB223">
            <v>556.14360440074381</v>
          </cell>
          <cell r="FC223">
            <v>588.23204231544423</v>
          </cell>
          <cell r="FD223">
            <v>622.60520166276535</v>
          </cell>
          <cell r="FE223">
            <v>660.02055435380305</v>
          </cell>
          <cell r="FF223">
            <v>697.8051466940617</v>
          </cell>
          <cell r="FG223">
            <v>741.50826115825294</v>
          </cell>
          <cell r="FH223">
            <v>790.78940861541378</v>
          </cell>
          <cell r="FI223">
            <v>844.57891312357287</v>
          </cell>
          <cell r="FK223">
            <v>205.87667671844409</v>
          </cell>
          <cell r="FL223" t="str">
            <v/>
          </cell>
          <cell r="FM223" t="str">
            <v/>
          </cell>
          <cell r="FN223" t="str">
            <v/>
          </cell>
          <cell r="FO223">
            <v>210.40871511638795</v>
          </cell>
          <cell r="FP223">
            <v>219.03722570920209</v>
          </cell>
          <cell r="FQ223">
            <v>228.7431327000366</v>
          </cell>
          <cell r="FR223">
            <v>239.08966049247076</v>
          </cell>
          <cell r="FS223">
            <v>248.50407056652625</v>
          </cell>
          <cell r="FT223">
            <v>265.85825097794901</v>
          </cell>
          <cell r="FU223">
            <v>275.94624375281632</v>
          </cell>
          <cell r="FV223">
            <v>291.13320919755768</v>
          </cell>
          <cell r="FW223">
            <v>303.70887959177708</v>
          </cell>
          <cell r="FX223">
            <v>317.26796554420559</v>
          </cell>
          <cell r="FY223">
            <v>338.48994176087746</v>
          </cell>
          <cell r="FZ223">
            <v>352.89721154264026</v>
          </cell>
          <cell r="GA223">
            <v>366.90375010427266</v>
          </cell>
          <cell r="GB223">
            <v>383.86034817903197</v>
          </cell>
          <cell r="GC223">
            <v>400.82272414794085</v>
          </cell>
          <cell r="GD223">
            <v>418.8532589268932</v>
          </cell>
          <cell r="GE223">
            <v>442.56320261755269</v>
          </cell>
          <cell r="GF223">
            <v>462.49287849470608</v>
          </cell>
          <cell r="GG223">
            <v>483.92914532358162</v>
          </cell>
          <cell r="GH223">
            <v>506.51049189245668</v>
          </cell>
          <cell r="GI223">
            <v>528.16432156497933</v>
          </cell>
          <cell r="GJ223">
            <v>550.51065263237774</v>
          </cell>
          <cell r="GK223">
            <v>571.67203315425797</v>
          </cell>
          <cell r="GL223">
            <v>594.68201402246541</v>
          </cell>
          <cell r="GM223">
            <v>618.41129827466864</v>
          </cell>
          <cell r="GN223">
            <v>644.67086640618709</v>
          </cell>
          <cell r="GO223">
            <v>674.25622146780358</v>
          </cell>
        </row>
        <row r="224">
          <cell r="A224">
            <v>10246</v>
          </cell>
          <cell r="B224" t="str">
            <v>Switchgears—South America (USD)</v>
          </cell>
          <cell r="C224">
            <v>100</v>
          </cell>
          <cell r="D224">
            <v>103.83478206300323</v>
          </cell>
          <cell r="E224">
            <v>103.8046141585657</v>
          </cell>
          <cell r="F224">
            <v>103.0172605609926</v>
          </cell>
          <cell r="G224">
            <v>101.26091992872108</v>
          </cell>
          <cell r="H224">
            <v>99.365276177152694</v>
          </cell>
          <cell r="I224">
            <v>99.193806253828782</v>
          </cell>
          <cell r="J224">
            <v>100.56015997155795</v>
          </cell>
          <cell r="K224">
            <v>99.161854201809717</v>
          </cell>
          <cell r="L224">
            <v>96.470711897434114</v>
          </cell>
          <cell r="M224">
            <v>92.763161186021108</v>
          </cell>
          <cell r="N224">
            <v>87.433726483332649</v>
          </cell>
          <cell r="O224">
            <v>84.20742452960576</v>
          </cell>
          <cell r="P224">
            <v>83.22359466647508</v>
          </cell>
          <cell r="Q224">
            <v>84.118217055817595</v>
          </cell>
          <cell r="R224">
            <v>84.79338934201725</v>
          </cell>
          <cell r="S224">
            <v>87.0715340155935</v>
          </cell>
          <cell r="T224">
            <v>88.390564634198881</v>
          </cell>
          <cell r="U224">
            <v>91.373285606867555</v>
          </cell>
          <cell r="V224">
            <v>94.397082746085118</v>
          </cell>
          <cell r="W224">
            <v>100.0019839047618</v>
          </cell>
          <cell r="X224">
            <v>104.6224607244003</v>
          </cell>
          <cell r="Y224">
            <v>110.06557759578473</v>
          </cell>
          <cell r="Z224">
            <v>117.48400032783684</v>
          </cell>
          <cell r="AA224">
            <v>124.21520722142617</v>
          </cell>
          <cell r="AB224">
            <v>128.73019728223491</v>
          </cell>
          <cell r="AC224">
            <v>135.16315861174434</v>
          </cell>
          <cell r="AD224">
            <v>139.09102748095444</v>
          </cell>
          <cell r="AE224">
            <v>145.54833558044859</v>
          </cell>
          <cell r="AF224">
            <v>151.06549908698497</v>
          </cell>
          <cell r="AG224">
            <v>156.36093605763031</v>
          </cell>
          <cell r="AH224">
            <v>165.21477761169345</v>
          </cell>
          <cell r="AI224">
            <v>174.51365156296239</v>
          </cell>
          <cell r="AJ224">
            <v>178.10339942296505</v>
          </cell>
          <cell r="AK224">
            <v>176.69317870722207</v>
          </cell>
          <cell r="AL224">
            <v>173.81844606547071</v>
          </cell>
          <cell r="AM224">
            <v>174.4792111012913</v>
          </cell>
          <cell r="AN224">
            <v>176.1446553575565</v>
          </cell>
          <cell r="AO224">
            <v>178.3953281084182</v>
          </cell>
          <cell r="AP224">
            <v>180.74020049728523</v>
          </cell>
          <cell r="AQ224">
            <v>185.96257916092856</v>
          </cell>
          <cell r="AR224">
            <v>188.30538008060842</v>
          </cell>
          <cell r="AS224">
            <v>191.0042769584249</v>
          </cell>
          <cell r="AT224">
            <v>191.78184358269303</v>
          </cell>
          <cell r="AU224">
            <v>196.51084414059486</v>
          </cell>
          <cell r="AV224">
            <v>196.04893192067766</v>
          </cell>
          <cell r="AW224">
            <v>195.82556595332522</v>
          </cell>
          <cell r="AX224">
            <v>195.93554984871565</v>
          </cell>
          <cell r="AY224">
            <v>196.88730432474827</v>
          </cell>
          <cell r="AZ224">
            <v>194.39304465171861</v>
          </cell>
          <cell r="BA224">
            <v>196.82699922122396</v>
          </cell>
          <cell r="BB224">
            <v>196.57857885603195</v>
          </cell>
          <cell r="BC224">
            <v>197.37555062916621</v>
          </cell>
          <cell r="BD224">
            <v>196.26323005125926</v>
          </cell>
          <cell r="BE224">
            <v>198.12700491492143</v>
          </cell>
          <cell r="BF224">
            <v>198.99937222099209</v>
          </cell>
          <cell r="BG224">
            <v>200.76657787511513</v>
          </cell>
          <cell r="BH224">
            <v>203.00176347308349</v>
          </cell>
          <cell r="BI224">
            <v>203.45537513468025</v>
          </cell>
          <cell r="BJ224">
            <v>204.18602738208125</v>
          </cell>
          <cell r="BK224">
            <v>188.18036002792687</v>
          </cell>
          <cell r="BL224">
            <v>182.83268277477967</v>
          </cell>
          <cell r="BM224">
            <v>171.74141863649785</v>
          </cell>
          <cell r="BN224">
            <v>166.76091749603941</v>
          </cell>
          <cell r="BO224">
            <v>157.25554519876516</v>
          </cell>
          <cell r="BP224">
            <v>165.2037859271997</v>
          </cell>
          <cell r="BQ224">
            <v>170.56659154231278</v>
          </cell>
          <cell r="BR224">
            <v>173.34876251148501</v>
          </cell>
          <cell r="BS224">
            <v>174.29454471183891</v>
          </cell>
          <cell r="BT224">
            <v>175.43623347014051</v>
          </cell>
          <cell r="BU224">
            <v>178.26685819339673</v>
          </cell>
          <cell r="BV224">
            <v>176.91691074160335</v>
          </cell>
          <cell r="BW224">
            <v>180.92633466931366</v>
          </cell>
          <cell r="BX224">
            <v>180.76207222599305</v>
          </cell>
          <cell r="BY224">
            <v>179.80268982754228</v>
          </cell>
          <cell r="BZ224">
            <v>177.55941722483271</v>
          </cell>
          <cell r="CA224">
            <v>177.17826058984403</v>
          </cell>
          <cell r="CB224">
            <v>177.88084005259068</v>
          </cell>
          <cell r="CC224">
            <v>177.97807823602699</v>
          </cell>
          <cell r="CD224">
            <v>174</v>
          </cell>
          <cell r="CE224">
            <v>168.74026120593089</v>
          </cell>
          <cell r="CF224">
            <v>151.43352043876129</v>
          </cell>
          <cell r="CG224">
            <v>152.47915483935429</v>
          </cell>
          <cell r="CH224">
            <v>153.16572325763076</v>
          </cell>
          <cell r="CI224">
            <v>156.17761603006716</v>
          </cell>
          <cell r="CJ224">
            <v>157.42392797411361</v>
          </cell>
          <cell r="CK224">
            <v>159.64934545579538</v>
          </cell>
          <cell r="CL224">
            <v>160.19434336573474</v>
          </cell>
          <cell r="CM224">
            <v>167.17579229293816</v>
          </cell>
          <cell r="CN224">
            <v>171.97253714455164</v>
          </cell>
          <cell r="CO224">
            <v>170.6346250766706</v>
          </cell>
          <cell r="CP224">
            <v>166.1118163358627</v>
          </cell>
          <cell r="CQ224">
            <v>169.10431275907928</v>
          </cell>
          <cell r="CR224">
            <v>175.62296644531952</v>
          </cell>
          <cell r="CS224">
            <v>182.20089636917569</v>
          </cell>
          <cell r="CT224">
            <v>180.10040113346224</v>
          </cell>
          <cell r="CU224">
            <v>182.73628696283384</v>
          </cell>
          <cell r="CV224" t="str">
            <v/>
          </cell>
          <cell r="CW224" t="str">
            <v/>
          </cell>
          <cell r="CX224" t="str">
            <v/>
          </cell>
          <cell r="CY224">
            <v>180.72556357235672</v>
          </cell>
          <cell r="CZ224">
            <v>190.48254102140677</v>
          </cell>
          <cell r="DA224">
            <v>203.71295480512154</v>
          </cell>
          <cell r="DB224">
            <v>217.54617565793856</v>
          </cell>
          <cell r="DC224">
            <v>227.34158940295828</v>
          </cell>
          <cell r="DD224">
            <v>238.93655173261752</v>
          </cell>
          <cell r="DE224">
            <v>249.83302581147012</v>
          </cell>
          <cell r="DF224">
            <v>256.72407388686679</v>
          </cell>
          <cell r="DG224">
            <v>268.37250900069489</v>
          </cell>
          <cell r="DH224">
            <v>277.21613297281004</v>
          </cell>
          <cell r="DI224">
            <v>285.19558717358467</v>
          </cell>
          <cell r="DJ224">
            <v>302.24067909337873</v>
          </cell>
          <cell r="DK224">
            <v>321.86486613313468</v>
          </cell>
          <cell r="DL224">
            <v>338.25589455313735</v>
          </cell>
          <cell r="DM224">
            <v>353.81369999218094</v>
          </cell>
          <cell r="DN224">
            <v>373.42725138595188</v>
          </cell>
          <cell r="DO224">
            <v>396.20725517981327</v>
          </cell>
          <cell r="DP224">
            <v>415.52554319034493</v>
          </cell>
          <cell r="DQ224">
            <v>427.09277733743914</v>
          </cell>
          <cell r="DR224">
            <v>439.73859909771789</v>
          </cell>
          <cell r="DS224">
            <v>464.18408016397717</v>
          </cell>
          <cell r="DT224">
            <v>481.96972745858329</v>
          </cell>
          <cell r="DU224">
            <v>501.48755098233352</v>
          </cell>
          <cell r="DV224">
            <v>516.72499973110484</v>
          </cell>
          <cell r="DW224">
            <v>542.21121243163304</v>
          </cell>
          <cell r="DX224">
            <v>571.11565355548885</v>
          </cell>
          <cell r="DY224">
            <v>594.51765696496091</v>
          </cell>
          <cell r="DZ224" t="str">
            <v>xx</v>
          </cell>
          <cell r="EA224" t="str">
            <v>xx</v>
          </cell>
          <cell r="EE224">
            <v>182.73628696283384</v>
          </cell>
          <cell r="EF224" t="str">
            <v/>
          </cell>
          <cell r="EG224" t="str">
            <v/>
          </cell>
          <cell r="EH224" t="str">
            <v/>
          </cell>
          <cell r="EI224">
            <v>187.29165339236866</v>
          </cell>
          <cell r="EJ224">
            <v>196.62520322804249</v>
          </cell>
          <cell r="EK224">
            <v>207.07055624958812</v>
          </cell>
          <cell r="EL224">
            <v>211.46177622061293</v>
          </cell>
          <cell r="EM224">
            <v>226.93835520184129</v>
          </cell>
          <cell r="EN224">
            <v>240.91585817533726</v>
          </cell>
          <cell r="EO224">
            <v>255.46671105482099</v>
          </cell>
          <cell r="EP224">
            <v>266.42779644263788</v>
          </cell>
          <cell r="EQ224">
            <v>280.32983095094966</v>
          </cell>
          <cell r="ER224">
            <v>292.88803370068257</v>
          </cell>
          <cell r="ES224">
            <v>303.0439992920148</v>
          </cell>
          <cell r="ET224">
            <v>323.87259908241066</v>
          </cell>
          <cell r="EU224">
            <v>351.21313825141897</v>
          </cell>
          <cell r="EV224">
            <v>369.94409942370197</v>
          </cell>
          <cell r="EW224">
            <v>391.66566746074812</v>
          </cell>
          <cell r="EX224">
            <v>426.53753306906242</v>
          </cell>
          <cell r="EY224">
            <v>466.7193199376772</v>
          </cell>
          <cell r="EZ224">
            <v>492.04060829890102</v>
          </cell>
          <cell r="FA224">
            <v>505.74517830008045</v>
          </cell>
          <cell r="FB224">
            <v>520.90307184634071</v>
          </cell>
          <cell r="FC224">
            <v>562.32334231861068</v>
          </cell>
          <cell r="FD224">
            <v>594.25349327313768</v>
          </cell>
          <cell r="FE224">
            <v>627.77687295298222</v>
          </cell>
          <cell r="FF224">
            <v>663.1574079502501</v>
          </cell>
          <cell r="FG224">
            <v>720.99470143929545</v>
          </cell>
          <cell r="FH224">
            <v>780.11359664111171</v>
          </cell>
          <cell r="FI224">
            <v>823.45851416100083</v>
          </cell>
          <cell r="FK224">
            <v>182.73628696283384</v>
          </cell>
          <cell r="FL224" t="str">
            <v/>
          </cell>
          <cell r="FM224" t="str">
            <v/>
          </cell>
          <cell r="FN224" t="str">
            <v/>
          </cell>
          <cell r="FO224">
            <v>187.9198598409134</v>
          </cell>
          <cell r="FP224">
            <v>199.28083454003013</v>
          </cell>
          <cell r="FQ224">
            <v>215.02363159887869</v>
          </cell>
          <cell r="FR224">
            <v>223.74559850968117</v>
          </cell>
          <cell r="FS224">
            <v>230.95400264613798</v>
          </cell>
          <cell r="FT224">
            <v>244.71704093582724</v>
          </cell>
          <cell r="FU224">
            <v>260.60888176204787</v>
          </cell>
          <cell r="FV224">
            <v>265.51842935404932</v>
          </cell>
          <cell r="FW224">
            <v>273.00522194457119</v>
          </cell>
          <cell r="FX224">
            <v>282.81386647084105</v>
          </cell>
          <cell r="FY224">
            <v>299.34521111312671</v>
          </cell>
          <cell r="FZ224">
            <v>315.17259867653223</v>
          </cell>
          <cell r="GA224">
            <v>327.51149884866555</v>
          </cell>
          <cell r="GB224">
            <v>333.78017328072559</v>
          </cell>
          <cell r="GC224">
            <v>346.554331788924</v>
          </cell>
          <cell r="GD224">
            <v>364.6607995149875</v>
          </cell>
          <cell r="GE224">
            <v>386.51921601741083</v>
          </cell>
          <cell r="GF224">
            <v>403.67418495964534</v>
          </cell>
          <cell r="GG224">
            <v>416.9648320609183</v>
          </cell>
          <cell r="GH224">
            <v>430.15407047775318</v>
          </cell>
          <cell r="GI224">
            <v>455.52968335796942</v>
          </cell>
          <cell r="GJ224">
            <v>478.65313917043676</v>
          </cell>
          <cell r="GK224">
            <v>495.33192931960684</v>
          </cell>
          <cell r="GL224">
            <v>513.8729958134827</v>
          </cell>
          <cell r="GM224">
            <v>539.14724140338615</v>
          </cell>
          <cell r="GN224">
            <v>565.88471369527826</v>
          </cell>
          <cell r="GO224">
            <v>594.1224870495106</v>
          </cell>
        </row>
        <row r="225">
          <cell r="A225">
            <v>10247</v>
          </cell>
          <cell r="B225" t="str">
            <v>Switchgears—Europe (USD)</v>
          </cell>
          <cell r="C225">
            <v>100</v>
          </cell>
          <cell r="D225">
            <v>98.50792824681136</v>
          </cell>
          <cell r="E225">
            <v>98.242892222391603</v>
          </cell>
          <cell r="F225">
            <v>96.621793960460934</v>
          </cell>
          <cell r="G225">
            <v>95.93596523500122</v>
          </cell>
          <cell r="H225">
            <v>96.768271293062014</v>
          </cell>
          <cell r="I225">
            <v>98.080253219912123</v>
          </cell>
          <cell r="J225">
            <v>97.795757044880389</v>
          </cell>
          <cell r="K225">
            <v>98.791438585532177</v>
          </cell>
          <cell r="L225">
            <v>101.48330378421674</v>
          </cell>
          <cell r="M225">
            <v>105.26599462155571</v>
          </cell>
          <cell r="N225">
            <v>109.06517750547003</v>
          </cell>
          <cell r="O225">
            <v>112.33369297034339</v>
          </cell>
          <cell r="P225">
            <v>112.59801789116885</v>
          </cell>
          <cell r="Q225">
            <v>111.47161103424943</v>
          </cell>
          <cell r="R225">
            <v>110.35908912711264</v>
          </cell>
          <cell r="S225">
            <v>114.92290551321801</v>
          </cell>
          <cell r="T225">
            <v>117.24357583490493</v>
          </cell>
          <cell r="U225">
            <v>119.36744920440448</v>
          </cell>
          <cell r="V225">
            <v>121.82771735021309</v>
          </cell>
          <cell r="W225">
            <v>124.86020987796229</v>
          </cell>
          <cell r="X225">
            <v>127.03098308858519</v>
          </cell>
          <cell r="Y225">
            <v>128.63594898927329</v>
          </cell>
          <cell r="Z225">
            <v>132.69480852371464</v>
          </cell>
          <cell r="AA225">
            <v>137.00255395467846</v>
          </cell>
          <cell r="AB225">
            <v>142.40120482741523</v>
          </cell>
          <cell r="AC225">
            <v>148.9780770451311</v>
          </cell>
          <cell r="AD225">
            <v>153.57575029172145</v>
          </cell>
          <cell r="AE225">
            <v>156.14734115213565</v>
          </cell>
          <cell r="AF225">
            <v>161.59538895092174</v>
          </cell>
          <cell r="AG225">
            <v>168.58562528302232</v>
          </cell>
          <cell r="AH225">
            <v>174.66101080909735</v>
          </cell>
          <cell r="AI225">
            <v>183.04477514983964</v>
          </cell>
          <cell r="AJ225">
            <v>184.57552219862797</v>
          </cell>
          <cell r="AK225">
            <v>177.63269887648823</v>
          </cell>
          <cell r="AL225">
            <v>173.50583281400847</v>
          </cell>
          <cell r="AM225">
            <v>167.0391123471075</v>
          </cell>
          <cell r="AN225">
            <v>166.17809133143129</v>
          </cell>
          <cell r="AO225">
            <v>166.66029567166893</v>
          </cell>
          <cell r="AP225">
            <v>165.87679124357106</v>
          </cell>
          <cell r="AQ225">
            <v>164.72181023232764</v>
          </cell>
          <cell r="AR225">
            <v>160.74913855689158</v>
          </cell>
          <cell r="AS225">
            <v>158.18608377237425</v>
          </cell>
          <cell r="AT225">
            <v>156.44846863722705</v>
          </cell>
          <cell r="AU225">
            <v>160.87528181938382</v>
          </cell>
          <cell r="AV225">
            <v>160.80355148744192</v>
          </cell>
          <cell r="AW225">
            <v>160.4081442960335</v>
          </cell>
          <cell r="AX225">
            <v>159.73973419882847</v>
          </cell>
          <cell r="AY225">
            <v>160.73015821630571</v>
          </cell>
          <cell r="AZ225">
            <v>159.38559367113396</v>
          </cell>
          <cell r="BA225">
            <v>160.57036096998576</v>
          </cell>
          <cell r="BB225">
            <v>160.62742802324067</v>
          </cell>
          <cell r="BC225">
            <v>161.10590520556781</v>
          </cell>
          <cell r="BD225">
            <v>160.2860680367402</v>
          </cell>
          <cell r="BE225">
            <v>160.78679680601721</v>
          </cell>
          <cell r="BF225">
            <v>162.6122651368523</v>
          </cell>
          <cell r="BG225">
            <v>164.25891306349163</v>
          </cell>
          <cell r="BH225">
            <v>164.6187345279088</v>
          </cell>
          <cell r="BI225">
            <v>163.9935940931548</v>
          </cell>
          <cell r="BJ225">
            <v>160.80795353285615</v>
          </cell>
          <cell r="BK225">
            <v>146.51573538463253</v>
          </cell>
          <cell r="BL225">
            <v>146.74573900706253</v>
          </cell>
          <cell r="BM225">
            <v>141.22335490036571</v>
          </cell>
          <cell r="BN225">
            <v>140.94090819056498</v>
          </cell>
          <cell r="BO225">
            <v>133.89386278103672</v>
          </cell>
          <cell r="BP225">
            <v>138.11841363967233</v>
          </cell>
          <cell r="BQ225">
            <v>130.93331314035311</v>
          </cell>
          <cell r="BR225">
            <v>126.69726762084611</v>
          </cell>
          <cell r="BS225">
            <v>126.92778781843531</v>
          </cell>
          <cell r="BT225">
            <v>122.89018884291366</v>
          </cell>
          <cell r="BU225">
            <v>129.9738373696365</v>
          </cell>
          <cell r="BV225">
            <v>131.50115979879206</v>
          </cell>
          <cell r="BW225">
            <v>132.10845503508423</v>
          </cell>
          <cell r="BX225">
            <v>132.71855486644301</v>
          </cell>
          <cell r="BY225">
            <v>133.93575956608785</v>
          </cell>
          <cell r="BZ225">
            <v>134.89295962800006</v>
          </cell>
          <cell r="CA225">
            <v>135.71953382498924</v>
          </cell>
          <cell r="CB225">
            <v>136.49624883089916</v>
          </cell>
          <cell r="CC225">
            <v>131.81562017815733</v>
          </cell>
          <cell r="CD225">
            <v>134</v>
          </cell>
          <cell r="CE225">
            <v>131.9881400383365</v>
          </cell>
          <cell r="CF225">
            <v>125.63044698015351</v>
          </cell>
          <cell r="CG225">
            <v>136.50787590632427</v>
          </cell>
          <cell r="CH225">
            <v>136.04689963745093</v>
          </cell>
          <cell r="CI225">
            <v>145.80478619620717</v>
          </cell>
          <cell r="CJ225">
            <v>150.36932892017632</v>
          </cell>
          <cell r="CK225">
            <v>148.36645681826107</v>
          </cell>
          <cell r="CL225">
            <v>150.85960235413887</v>
          </cell>
          <cell r="CM225">
            <v>151.56071928696738</v>
          </cell>
          <cell r="CN225">
            <v>148.65673528114721</v>
          </cell>
          <cell r="CO225">
            <v>146.05243828743522</v>
          </cell>
          <cell r="CP225">
            <v>145.54855952525429</v>
          </cell>
          <cell r="CQ225">
            <v>152.86323291410505</v>
          </cell>
          <cell r="CR225">
            <v>149.55737315456776</v>
          </cell>
          <cell r="CS225">
            <v>152.74235274404063</v>
          </cell>
          <cell r="CT225">
            <v>149.06274637866912</v>
          </cell>
          <cell r="CU225">
            <v>151.78126115033328</v>
          </cell>
          <cell r="CV225" t="str">
            <v/>
          </cell>
          <cell r="CW225" t="str">
            <v/>
          </cell>
          <cell r="CX225" t="str">
            <v/>
          </cell>
          <cell r="CY225">
            <v>149.96512297915399</v>
          </cell>
          <cell r="CZ225">
            <v>159.22336037397238</v>
          </cell>
          <cell r="DA225">
            <v>172.30099956583868</v>
          </cell>
          <cell r="DB225">
            <v>180.76606263444077</v>
          </cell>
          <cell r="DC225">
            <v>186.76568344047473</v>
          </cell>
          <cell r="DD225">
            <v>194.52924212764472</v>
          </cell>
          <cell r="DE225">
            <v>199.89819431126392</v>
          </cell>
          <cell r="DF225">
            <v>208.11028350388639</v>
          </cell>
          <cell r="DG225">
            <v>219.73241714199546</v>
          </cell>
          <cell r="DH225">
            <v>231.73455214496929</v>
          </cell>
          <cell r="DI225">
            <v>241.17307919046974</v>
          </cell>
          <cell r="DJ225">
            <v>254.14832178273963</v>
          </cell>
          <cell r="DK225">
            <v>262.09984271133362</v>
          </cell>
          <cell r="DL225">
            <v>271.20483736092814</v>
          </cell>
          <cell r="DM225">
            <v>287.90074417973386</v>
          </cell>
          <cell r="DN225">
            <v>311.59306630187803</v>
          </cell>
          <cell r="DO225">
            <v>324.95959762279563</v>
          </cell>
          <cell r="DP225">
            <v>341.58925736875807</v>
          </cell>
          <cell r="DQ225">
            <v>352.79800934983882</v>
          </cell>
          <cell r="DR225">
            <v>370.00450281400208</v>
          </cell>
          <cell r="DS225">
            <v>399.7099138586949</v>
          </cell>
          <cell r="DT225">
            <v>425.26811191698175</v>
          </cell>
          <cell r="DU225">
            <v>447.2121004041519</v>
          </cell>
          <cell r="DV225">
            <v>468.15172211809249</v>
          </cell>
          <cell r="DW225">
            <v>491.4905457117469</v>
          </cell>
          <cell r="DX225">
            <v>512.72377401863389</v>
          </cell>
          <cell r="DY225">
            <v>528.56250845556394</v>
          </cell>
          <cell r="DZ225" t="str">
            <v>xx</v>
          </cell>
          <cell r="EA225" t="str">
            <v>xx</v>
          </cell>
          <cell r="EE225">
            <v>151.78126115033328</v>
          </cell>
          <cell r="EF225" t="str">
            <v/>
          </cell>
          <cell r="EG225" t="str">
            <v/>
          </cell>
          <cell r="EH225" t="str">
            <v/>
          </cell>
          <cell r="EI225">
            <v>154.41685356218454</v>
          </cell>
          <cell r="EJ225">
            <v>158.35992209151991</v>
          </cell>
          <cell r="EK225">
            <v>163.72970932343961</v>
          </cell>
          <cell r="EL225">
            <v>167.05752897989802</v>
          </cell>
          <cell r="EM225">
            <v>173.4338591597737</v>
          </cell>
          <cell r="EN225">
            <v>181.72464099396529</v>
          </cell>
          <cell r="EO225">
            <v>190.60758196047598</v>
          </cell>
          <cell r="EP225">
            <v>200.13459743917599</v>
          </cell>
          <cell r="EQ225">
            <v>212.01771671623558</v>
          </cell>
          <cell r="ER225">
            <v>226.22562782881951</v>
          </cell>
          <cell r="ES225">
            <v>241.18921519857378</v>
          </cell>
          <cell r="ET225">
            <v>256.39293117647162</v>
          </cell>
          <cell r="EU225">
            <v>265.15142795672261</v>
          </cell>
          <cell r="EV225">
            <v>278.75755165406457</v>
          </cell>
          <cell r="EW225">
            <v>300.20863523697301</v>
          </cell>
          <cell r="EX225">
            <v>329.09273311294999</v>
          </cell>
          <cell r="EY225">
            <v>346.32844151575387</v>
          </cell>
          <cell r="EZ225">
            <v>368.48244229342015</v>
          </cell>
          <cell r="FA225">
            <v>383.77942601080639</v>
          </cell>
          <cell r="FB225">
            <v>407.17630613175953</v>
          </cell>
          <cell r="FC225">
            <v>448.0384424345433</v>
          </cell>
          <cell r="FD225">
            <v>478.05672626510534</v>
          </cell>
          <cell r="FE225">
            <v>510.02583147142809</v>
          </cell>
          <cell r="FF225">
            <v>541.90597953758117</v>
          </cell>
          <cell r="FG225">
            <v>572.36104397705492</v>
          </cell>
          <cell r="FH225">
            <v>605.64199366578089</v>
          </cell>
          <cell r="FI225">
            <v>629.02837437312587</v>
          </cell>
          <cell r="FK225">
            <v>151.78126115033328</v>
          </cell>
          <cell r="FL225" t="str">
            <v/>
          </cell>
          <cell r="FM225" t="str">
            <v/>
          </cell>
          <cell r="FN225" t="str">
            <v/>
          </cell>
          <cell r="FO225">
            <v>153.08595129894741</v>
          </cell>
          <cell r="FP225">
            <v>156.90680909979196</v>
          </cell>
          <cell r="FQ225">
            <v>162.40186889663411</v>
          </cell>
          <cell r="FR225">
            <v>169.38594471382211</v>
          </cell>
          <cell r="FS225">
            <v>177.15561115218046</v>
          </cell>
          <cell r="FT225">
            <v>181.27284559029081</v>
          </cell>
          <cell r="FU225">
            <v>193.49866883843856</v>
          </cell>
          <cell r="FV225">
            <v>202.97384636401677</v>
          </cell>
          <cell r="FW225">
            <v>213.4669740886464</v>
          </cell>
          <cell r="FX225">
            <v>228.01514200118473</v>
          </cell>
          <cell r="FY225">
            <v>243.01412311702944</v>
          </cell>
          <cell r="FZ225">
            <v>257.42750199905629</v>
          </cell>
          <cell r="GA225">
            <v>270.3604168303122</v>
          </cell>
          <cell r="GB225">
            <v>282.18391127381392</v>
          </cell>
          <cell r="GC225">
            <v>298.61113489189523</v>
          </cell>
          <cell r="GD225">
            <v>316.74071526294927</v>
          </cell>
          <cell r="GE225">
            <v>318.37694046754928</v>
          </cell>
          <cell r="GF225">
            <v>342.70076079994124</v>
          </cell>
          <cell r="GG225">
            <v>360.67329184922261</v>
          </cell>
          <cell r="GH225">
            <v>374.88022315947177</v>
          </cell>
          <cell r="GI225">
            <v>398.16759437555027</v>
          </cell>
          <cell r="GJ225">
            <v>414.03648370382439</v>
          </cell>
          <cell r="GK225">
            <v>428.43897061111255</v>
          </cell>
          <cell r="GL225">
            <v>445.86085278395183</v>
          </cell>
          <cell r="GM225">
            <v>464.04612207700899</v>
          </cell>
          <cell r="GN225">
            <v>485.35272279819225</v>
          </cell>
          <cell r="GO225">
            <v>505.5728433012344</v>
          </cell>
        </row>
        <row r="226">
          <cell r="A226">
            <v>10248</v>
          </cell>
          <cell r="B226" t="str">
            <v>Switchgears—Africa (USD)</v>
          </cell>
          <cell r="C226">
            <v>100</v>
          </cell>
          <cell r="D226">
            <v>95.771216416500252</v>
          </cell>
          <cell r="E226">
            <v>95.006263839497279</v>
          </cell>
          <cell r="F226">
            <v>93.048643864920081</v>
          </cell>
          <cell r="G226">
            <v>91.694671785367504</v>
          </cell>
          <cell r="H226">
            <v>89.187701977407443</v>
          </cell>
          <cell r="I226">
            <v>86.457858750685375</v>
          </cell>
          <cell r="J226">
            <v>84.554064123915467</v>
          </cell>
          <cell r="K226">
            <v>80.130426640912091</v>
          </cell>
          <cell r="L226">
            <v>77.51494089405972</v>
          </cell>
          <cell r="M226">
            <v>74.501471623975945</v>
          </cell>
          <cell r="N226">
            <v>73.299481576322322</v>
          </cell>
          <cell r="O226">
            <v>72.696798619511</v>
          </cell>
          <cell r="P226">
            <v>71.304687114295717</v>
          </cell>
          <cell r="Q226">
            <v>69.791723350945389</v>
          </cell>
          <cell r="R226">
            <v>67.915663516873536</v>
          </cell>
          <cell r="S226">
            <v>69.903173482611749</v>
          </cell>
          <cell r="T226">
            <v>71.96423737799698</v>
          </cell>
          <cell r="U226">
            <v>73.689160118644438</v>
          </cell>
          <cell r="V226">
            <v>76.899878051874907</v>
          </cell>
          <cell r="W226">
            <v>78.369379081097833</v>
          </cell>
          <cell r="X226">
            <v>80.305632793110306</v>
          </cell>
          <cell r="Y226">
            <v>82.598367711631724</v>
          </cell>
          <cell r="Z226">
            <v>87.832664558000872</v>
          </cell>
          <cell r="AA226">
            <v>93.204899403736405</v>
          </cell>
          <cell r="AB226">
            <v>98.261081023244984</v>
          </cell>
          <cell r="AC226">
            <v>101.93078159181087</v>
          </cell>
          <cell r="AD226">
            <v>103.26816445735402</v>
          </cell>
          <cell r="AE226">
            <v>104.64665555862035</v>
          </cell>
          <cell r="AF226">
            <v>106.54551813730443</v>
          </cell>
          <cell r="AG226">
            <v>108.47065569666032</v>
          </cell>
          <cell r="AH226">
            <v>112.72514301470774</v>
          </cell>
          <cell r="AI226">
            <v>116.82504517204545</v>
          </cell>
          <cell r="AJ226">
            <v>118.94416618608459</v>
          </cell>
          <cell r="AK226">
            <v>119.86172662266659</v>
          </cell>
          <cell r="AL226">
            <v>120.95948357705231</v>
          </cell>
          <cell r="AM226">
            <v>120.93148724338901</v>
          </cell>
          <cell r="AN226">
            <v>122.30903053365964</v>
          </cell>
          <cell r="AO226">
            <v>120.42513937046107</v>
          </cell>
          <cell r="AP226">
            <v>118.87838947789811</v>
          </cell>
          <cell r="AQ226">
            <v>118.93277778905542</v>
          </cell>
          <cell r="AR226">
            <v>117.9552650905363</v>
          </cell>
          <cell r="AS226">
            <v>119.54132915726797</v>
          </cell>
          <cell r="AT226">
            <v>119.74761461342457</v>
          </cell>
          <cell r="AU226">
            <v>122.22200101282152</v>
          </cell>
          <cell r="AV226">
            <v>122.30921004893835</v>
          </cell>
          <cell r="AW226">
            <v>122.15260443290944</v>
          </cell>
          <cell r="AX226">
            <v>122.30971327335988</v>
          </cell>
          <cell r="AY226">
            <v>124.31070929858183</v>
          </cell>
          <cell r="AZ226">
            <v>124.82919817874209</v>
          </cell>
          <cell r="BA226">
            <v>126.45122528106255</v>
          </cell>
          <cell r="BB226">
            <v>127.9040179108099</v>
          </cell>
          <cell r="BC226">
            <v>128.33731055774831</v>
          </cell>
          <cell r="BD226">
            <v>128.4671836926511</v>
          </cell>
          <cell r="BE226">
            <v>130.4987993553498</v>
          </cell>
          <cell r="BF226">
            <v>132.34988138650132</v>
          </cell>
          <cell r="BG226">
            <v>134.02649254767974</v>
          </cell>
          <cell r="BH226">
            <v>135.0100172447471</v>
          </cell>
          <cell r="BI226">
            <v>137.60729240738775</v>
          </cell>
          <cell r="BJ226">
            <v>140.47078146700301</v>
          </cell>
          <cell r="BK226">
            <v>132.52379988382219</v>
          </cell>
          <cell r="BL226">
            <v>134.57167353931735</v>
          </cell>
          <cell r="BM226">
            <v>130.19811862213734</v>
          </cell>
          <cell r="BN226">
            <v>125.90158070760681</v>
          </cell>
          <cell r="BO226">
            <v>119.10289534939604</v>
          </cell>
          <cell r="BP226">
            <v>120.11168884039773</v>
          </cell>
          <cell r="BQ226">
            <v>112.29641177457164</v>
          </cell>
          <cell r="BR226">
            <v>114.18710521234722</v>
          </cell>
          <cell r="BS226">
            <v>114.22924325157611</v>
          </cell>
          <cell r="BT226">
            <v>110.39383556288317</v>
          </cell>
          <cell r="BU226">
            <v>115.72457508272089</v>
          </cell>
          <cell r="BV226">
            <v>117.21744543992033</v>
          </cell>
          <cell r="BW226">
            <v>119.43614026342962</v>
          </cell>
          <cell r="BX226">
            <v>121.43639611991924</v>
          </cell>
          <cell r="BY226">
            <v>123.16777463309458</v>
          </cell>
          <cell r="BZ226">
            <v>118.43224727286771</v>
          </cell>
          <cell r="CA226">
            <v>119.1241833531129</v>
          </cell>
          <cell r="CB226">
            <v>119.10998227186282</v>
          </cell>
          <cell r="CC226">
            <v>117.47097977087601</v>
          </cell>
          <cell r="CD226">
            <v>110</v>
          </cell>
          <cell r="CE226">
            <v>105.32274013193386</v>
          </cell>
          <cell r="CF226">
            <v>94.67428240633636</v>
          </cell>
          <cell r="CG226">
            <v>94.478426879934602</v>
          </cell>
          <cell r="CH226">
            <v>94.336306400031489</v>
          </cell>
          <cell r="CI226">
            <v>97.765309014590954</v>
          </cell>
          <cell r="CJ226">
            <v>101.31705892367158</v>
          </cell>
          <cell r="CK226">
            <v>101.46923652801209</v>
          </cell>
          <cell r="CL226">
            <v>101.8064140079007</v>
          </cell>
          <cell r="CM226">
            <v>102.83071549529674</v>
          </cell>
          <cell r="CN226">
            <v>105.10864698477488</v>
          </cell>
          <cell r="CO226">
            <v>104.24370524854893</v>
          </cell>
          <cell r="CP226">
            <v>112.0366704396136</v>
          </cell>
          <cell r="CQ226">
            <v>109.07934560735781</v>
          </cell>
          <cell r="CR226">
            <v>109.08188135908671</v>
          </cell>
          <cell r="CS226">
            <v>88.514282806599525</v>
          </cell>
          <cell r="CT226">
            <v>86.929703962687086</v>
          </cell>
          <cell r="CU226">
            <v>78.472989759540596</v>
          </cell>
          <cell r="CV226" t="str">
            <v/>
          </cell>
          <cell r="CW226" t="str">
            <v/>
          </cell>
          <cell r="CX226" t="str">
            <v/>
          </cell>
          <cell r="CY226">
            <v>87.784961998934008</v>
          </cell>
          <cell r="CZ226">
            <v>92.570894413360122</v>
          </cell>
          <cell r="DA226">
            <v>98.020798739892413</v>
          </cell>
          <cell r="DB226">
            <v>103.45121805948943</v>
          </cell>
          <cell r="DC226">
            <v>108.31683766172036</v>
          </cell>
          <cell r="DD226">
            <v>114.55876155596718</v>
          </cell>
          <cell r="DE226">
            <v>121.17427528250478</v>
          </cell>
          <cell r="DF226">
            <v>124.25082340586141</v>
          </cell>
          <cell r="DG226">
            <v>129.93583938047996</v>
          </cell>
          <cell r="DH226">
            <v>135.57263935224239</v>
          </cell>
          <cell r="DI226">
            <v>142.8371492261347</v>
          </cell>
          <cell r="DJ226">
            <v>148.86810758033266</v>
          </cell>
          <cell r="DK226">
            <v>156.36221121588079</v>
          </cell>
          <cell r="DL226">
            <v>164.17728380232396</v>
          </cell>
          <cell r="DM226">
            <v>175.59134377541562</v>
          </cell>
          <cell r="DN226">
            <v>191.01375360147617</v>
          </cell>
          <cell r="DO226">
            <v>202.06820869420901</v>
          </cell>
          <cell r="DP226">
            <v>214.4430001064797</v>
          </cell>
          <cell r="DQ226">
            <v>226.24025743665692</v>
          </cell>
          <cell r="DR226">
            <v>237.32114191899672</v>
          </cell>
          <cell r="DS226">
            <v>252.43473023199815</v>
          </cell>
          <cell r="DT226">
            <v>269.86704161860058</v>
          </cell>
          <cell r="DU226">
            <v>283.01352117699992</v>
          </cell>
          <cell r="DV226">
            <v>298.10770489341689</v>
          </cell>
          <cell r="DW226">
            <v>315.60272844862186</v>
          </cell>
          <cell r="DX226">
            <v>327.79041082378484</v>
          </cell>
          <cell r="DY226">
            <v>341.94136390418453</v>
          </cell>
          <cell r="DZ226" t="str">
            <v>xx</v>
          </cell>
          <cell r="EA226" t="str">
            <v>xx</v>
          </cell>
          <cell r="EE226">
            <v>78.472989759540596</v>
          </cell>
          <cell r="EF226" t="str">
            <v/>
          </cell>
          <cell r="EG226" t="str">
            <v/>
          </cell>
          <cell r="EH226" t="str">
            <v/>
          </cell>
          <cell r="EI226">
            <v>89.301332550939279</v>
          </cell>
          <cell r="EJ226">
            <v>92.467647811622328</v>
          </cell>
          <cell r="EK226">
            <v>96.518536916718361</v>
          </cell>
          <cell r="EL226">
            <v>100.98911887567223</v>
          </cell>
          <cell r="EM226">
            <v>106.45141156274892</v>
          </cell>
          <cell r="EN226">
            <v>113.50600129521254</v>
          </cell>
          <cell r="EO226">
            <v>120.26637007884065</v>
          </cell>
          <cell r="EP226">
            <v>124.89142490320451</v>
          </cell>
          <cell r="EQ226">
            <v>132.08247468606766</v>
          </cell>
          <cell r="ER226">
            <v>138.4152615603507</v>
          </cell>
          <cell r="ES226">
            <v>146.94461449596432</v>
          </cell>
          <cell r="ET226">
            <v>153.91022288103596</v>
          </cell>
          <cell r="EU226">
            <v>163.59513104897903</v>
          </cell>
          <cell r="EV226">
            <v>172.49633306971867</v>
          </cell>
          <cell r="EW226">
            <v>187.48686224949532</v>
          </cell>
          <cell r="EX226">
            <v>205.69151605668276</v>
          </cell>
          <cell r="EY226">
            <v>220.57138455000555</v>
          </cell>
          <cell r="EZ226">
            <v>237.45630730059932</v>
          </cell>
          <cell r="FA226">
            <v>250.83934927095012</v>
          </cell>
          <cell r="FB226">
            <v>266.12444826416009</v>
          </cell>
          <cell r="FC226">
            <v>284.9252290162097</v>
          </cell>
          <cell r="FD226">
            <v>309.52022684765302</v>
          </cell>
          <cell r="FE226">
            <v>325.31447062707747</v>
          </cell>
          <cell r="FF226">
            <v>344.28595259673972</v>
          </cell>
          <cell r="FG226">
            <v>369.5687335482566</v>
          </cell>
          <cell r="FH226">
            <v>384.38990137006846</v>
          </cell>
          <cell r="FI226">
            <v>406.1172508761311</v>
          </cell>
          <cell r="FK226">
            <v>78.472989759540596</v>
          </cell>
          <cell r="FL226" t="str">
            <v/>
          </cell>
          <cell r="FM226" t="str">
            <v/>
          </cell>
          <cell r="FN226" t="str">
            <v/>
          </cell>
          <cell r="FO226">
            <v>89.447281487891971</v>
          </cell>
          <cell r="FP226">
            <v>92.655980312431652</v>
          </cell>
          <cell r="FQ226">
            <v>97.783699769845171</v>
          </cell>
          <cell r="FR226">
            <v>103.86800741941391</v>
          </cell>
          <cell r="FS226">
            <v>107.78524945196919</v>
          </cell>
          <cell r="FT226">
            <v>111.32409690977187</v>
          </cell>
          <cell r="FU226">
            <v>113.84596234352031</v>
          </cell>
          <cell r="FV226">
            <v>117.99707005481389</v>
          </cell>
          <cell r="FW226">
            <v>123.55245907960872</v>
          </cell>
          <cell r="FX226">
            <v>126.59383992132398</v>
          </cell>
          <cell r="FY226">
            <v>131.05777384008474</v>
          </cell>
          <cell r="FZ226">
            <v>140.3698828803557</v>
          </cell>
          <cell r="GA226">
            <v>148.15599604225602</v>
          </cell>
          <cell r="GB226">
            <v>154.62286449784423</v>
          </cell>
          <cell r="GC226">
            <v>163.35371369310124</v>
          </cell>
          <cell r="GD226">
            <v>175.40643531971992</v>
          </cell>
          <cell r="GE226">
            <v>184.61918585860573</v>
          </cell>
          <cell r="GF226">
            <v>194.62269843426103</v>
          </cell>
          <cell r="GG226">
            <v>203.82926250965954</v>
          </cell>
          <cell r="GH226">
            <v>211.25719962617504</v>
          </cell>
          <cell r="GI226">
            <v>223.19123495075732</v>
          </cell>
          <cell r="GJ226">
            <v>236.66792034030476</v>
          </cell>
          <cell r="GK226">
            <v>249.50469596435141</v>
          </cell>
          <cell r="GL226">
            <v>261.7121201641549</v>
          </cell>
          <cell r="GM226">
            <v>274.90782553664621</v>
          </cell>
          <cell r="GN226">
            <v>287.22592899268182</v>
          </cell>
          <cell r="GO226">
            <v>301.40211934621044</v>
          </cell>
        </row>
        <row r="227">
          <cell r="A227">
            <v>10249</v>
          </cell>
          <cell r="B227" t="str">
            <v>Switchgears—Asia (USD)</v>
          </cell>
          <cell r="C227">
            <v>100</v>
          </cell>
          <cell r="D227">
            <v>98.653977214865549</v>
          </cell>
          <cell r="E227">
            <v>98.332723922664442</v>
          </cell>
          <cell r="F227">
            <v>96.887369270128332</v>
          </cell>
          <cell r="G227">
            <v>94.583087294649687</v>
          </cell>
          <cell r="H227">
            <v>94.989733411205989</v>
          </cell>
          <cell r="I227">
            <v>94.730079463349412</v>
          </cell>
          <cell r="J227">
            <v>94.499964779508687</v>
          </cell>
          <cell r="K227">
            <v>95.162633340933709</v>
          </cell>
          <cell r="L227">
            <v>95.420174778491329</v>
          </cell>
          <cell r="M227">
            <v>95.893290282236094</v>
          </cell>
          <cell r="N227">
            <v>97.322420791473689</v>
          </cell>
          <cell r="O227">
            <v>97.492055028154084</v>
          </cell>
          <cell r="P227">
            <v>97.302518606721989</v>
          </cell>
          <cell r="Q227">
            <v>95.980481610721853</v>
          </cell>
          <cell r="R227">
            <v>93.934764118489682</v>
          </cell>
          <cell r="S227">
            <v>96.287312637460559</v>
          </cell>
          <cell r="T227">
            <v>95.21021996405446</v>
          </cell>
          <cell r="U227">
            <v>93.980989139674108</v>
          </cell>
          <cell r="V227">
            <v>94.766867686037301</v>
          </cell>
          <cell r="W227">
            <v>95.630316115571745</v>
          </cell>
          <cell r="X227">
            <v>96.322441293939576</v>
          </cell>
          <cell r="Y227">
            <v>98.052778220503811</v>
          </cell>
          <cell r="Z227">
            <v>101.75225793707608</v>
          </cell>
          <cell r="AA227">
            <v>104.87310539470899</v>
          </cell>
          <cell r="AB227">
            <v>109.72538287914381</v>
          </cell>
          <cell r="AC227">
            <v>113.89185698485167</v>
          </cell>
          <cell r="AD227">
            <v>115.65667772555827</v>
          </cell>
          <cell r="AE227">
            <v>117.56561004338039</v>
          </cell>
          <cell r="AF227">
            <v>119.37540762498968</v>
          </cell>
          <cell r="AG227">
            <v>122.40715372619681</v>
          </cell>
          <cell r="AH227">
            <v>125.61254127398455</v>
          </cell>
          <cell r="AI227">
            <v>128.87436244748264</v>
          </cell>
          <cell r="AJ227">
            <v>130.97922584397068</v>
          </cell>
          <cell r="AK227">
            <v>131.78064406448584</v>
          </cell>
          <cell r="AL227">
            <v>133.49134071430012</v>
          </cell>
          <cell r="AM227">
            <v>136.38379491313111</v>
          </cell>
          <cell r="AN227">
            <v>138.93647192990278</v>
          </cell>
          <cell r="AO227">
            <v>139.93375505415577</v>
          </cell>
          <cell r="AP227">
            <v>138.89920565562466</v>
          </cell>
          <cell r="AQ227">
            <v>140.65315495197711</v>
          </cell>
          <cell r="AR227">
            <v>141.57322982869539</v>
          </cell>
          <cell r="AS227">
            <v>142.41688007872222</v>
          </cell>
          <cell r="AT227">
            <v>141.40695679603752</v>
          </cell>
          <cell r="AU227">
            <v>143.0038041986291</v>
          </cell>
          <cell r="AV227">
            <v>143.086281909679</v>
          </cell>
          <cell r="AW227">
            <v>141.64548746860206</v>
          </cell>
          <cell r="AX227">
            <v>140.57824803453241</v>
          </cell>
          <cell r="AY227">
            <v>140.60940380118319</v>
          </cell>
          <cell r="AZ227">
            <v>137.40702136417025</v>
          </cell>
          <cell r="BA227">
            <v>137.77126315739395</v>
          </cell>
          <cell r="BB227">
            <v>136.82360035598461</v>
          </cell>
          <cell r="BC227">
            <v>136.31921553135825</v>
          </cell>
          <cell r="BD227">
            <v>134.5905756238179</v>
          </cell>
          <cell r="BE227">
            <v>132.42352316334407</v>
          </cell>
          <cell r="BF227">
            <v>131.05555210981291</v>
          </cell>
          <cell r="BG227">
            <v>129.62318136224008</v>
          </cell>
          <cell r="BH227">
            <v>129.50873257628348</v>
          </cell>
          <cell r="BI227">
            <v>131.7635084474623</v>
          </cell>
          <cell r="BJ227">
            <v>134.75383671396457</v>
          </cell>
          <cell r="BK227">
            <v>127.52509527588079</v>
          </cell>
          <cell r="BL227">
            <v>130.97816429952394</v>
          </cell>
          <cell r="BM227">
            <v>128.72345809225911</v>
          </cell>
          <cell r="BN227">
            <v>129.10962846653587</v>
          </cell>
          <cell r="BO227">
            <v>124.93938746706677</v>
          </cell>
          <cell r="BP227">
            <v>127.15761447748351</v>
          </cell>
          <cell r="BQ227">
            <v>127.26465525178945</v>
          </cell>
          <cell r="BR227">
            <v>126.21723121079965</v>
          </cell>
          <cell r="BS227">
            <v>126.60161920572168</v>
          </cell>
          <cell r="BT227">
            <v>123.90843911671094</v>
          </cell>
          <cell r="BU227">
            <v>130.07947322304625</v>
          </cell>
          <cell r="BV227">
            <v>130.59348438219055</v>
          </cell>
          <cell r="BW227">
            <v>130.82432600278082</v>
          </cell>
          <cell r="BX227">
            <v>131.05557566711116</v>
          </cell>
          <cell r="BY227">
            <v>131.34728756662412</v>
          </cell>
          <cell r="BZ227">
            <v>130.72589125160331</v>
          </cell>
          <cell r="CA227">
            <v>130.87004971526355</v>
          </cell>
          <cell r="CB227">
            <v>131.03734161594161</v>
          </cell>
          <cell r="CC227">
            <v>131.18420679194577</v>
          </cell>
          <cell r="CD227">
            <v>132</v>
          </cell>
          <cell r="CE227">
            <v>129.54260882682496</v>
          </cell>
          <cell r="CF227">
            <v>124.42396161984607</v>
          </cell>
          <cell r="CG227">
            <v>129.45499561316984</v>
          </cell>
          <cell r="CH227">
            <v>134.16567871857185</v>
          </cell>
          <cell r="CI227">
            <v>139.32888540861671</v>
          </cell>
          <cell r="CJ227">
            <v>140.83340472499643</v>
          </cell>
          <cell r="CK227">
            <v>141.32067664271725</v>
          </cell>
          <cell r="CL227">
            <v>144.38437861605297</v>
          </cell>
          <cell r="CM227">
            <v>146.54147125738231</v>
          </cell>
          <cell r="CN227">
            <v>147.73925047379549</v>
          </cell>
          <cell r="CO227">
            <v>147.9178241932398</v>
          </cell>
          <cell r="CP227">
            <v>143.10349315465464</v>
          </cell>
          <cell r="CQ227">
            <v>148.17800665615283</v>
          </cell>
          <cell r="CR227">
            <v>147.27162376406835</v>
          </cell>
          <cell r="CS227">
            <v>144.5875588840178</v>
          </cell>
          <cell r="CT227">
            <v>143.56015806437182</v>
          </cell>
          <cell r="CU227">
            <v>143.49371574193006</v>
          </cell>
          <cell r="CV227" t="str">
            <v/>
          </cell>
          <cell r="CW227" t="str">
            <v/>
          </cell>
          <cell r="CX227" t="str">
            <v/>
          </cell>
          <cell r="CY227">
            <v>144.69379336747937</v>
          </cell>
          <cell r="CZ227">
            <v>155.29949001722733</v>
          </cell>
          <cell r="DA227">
            <v>166.95641834691475</v>
          </cell>
          <cell r="DB227">
            <v>176.72512360448638</v>
          </cell>
          <cell r="DC227">
            <v>185.25068244459791</v>
          </cell>
          <cell r="DD227">
            <v>195.22402606560496</v>
          </cell>
          <cell r="DE227">
            <v>204.68944444558358</v>
          </cell>
          <cell r="DF227">
            <v>213.59466425913476</v>
          </cell>
          <cell r="DG227">
            <v>220.76717670991744</v>
          </cell>
          <cell r="DH227">
            <v>228.84897749928575</v>
          </cell>
          <cell r="DI227">
            <v>238.08247929119662</v>
          </cell>
          <cell r="DJ227">
            <v>246.99301379979502</v>
          </cell>
          <cell r="DK227">
            <v>258.50359996371105</v>
          </cell>
          <cell r="DL227">
            <v>268.99819227542645</v>
          </cell>
          <cell r="DM227">
            <v>280.57461530371995</v>
          </cell>
          <cell r="DN227">
            <v>291.91214299687226</v>
          </cell>
          <cell r="DO227">
            <v>301.82535802319023</v>
          </cell>
          <cell r="DP227">
            <v>314.52931482706856</v>
          </cell>
          <cell r="DQ227">
            <v>327.52149917054538</v>
          </cell>
          <cell r="DR227">
            <v>342.97971622894067</v>
          </cell>
          <cell r="DS227">
            <v>358.74697973594488</v>
          </cell>
          <cell r="DT227">
            <v>374.90194982830047</v>
          </cell>
          <cell r="DU227">
            <v>395.49895724139373</v>
          </cell>
          <cell r="DV227">
            <v>417.55194716612954</v>
          </cell>
          <cell r="DW227">
            <v>435.29778999724692</v>
          </cell>
          <cell r="DX227">
            <v>453.29511440661634</v>
          </cell>
          <cell r="DY227">
            <v>474.21164956696907</v>
          </cell>
          <cell r="DZ227" t="str">
            <v>xx</v>
          </cell>
          <cell r="EA227" t="str">
            <v>xx</v>
          </cell>
          <cell r="EE227">
            <v>143.49371574193006</v>
          </cell>
          <cell r="EF227" t="str">
            <v/>
          </cell>
          <cell r="EG227" t="str">
            <v/>
          </cell>
          <cell r="EH227" t="str">
            <v/>
          </cell>
          <cell r="EI227">
            <v>148.41209711890394</v>
          </cell>
          <cell r="EJ227">
            <v>154.37558941744874</v>
          </cell>
          <cell r="EK227">
            <v>161.16760000507028</v>
          </cell>
          <cell r="EL227">
            <v>166.84566792352959</v>
          </cell>
          <cell r="EM227">
            <v>175.94152828196312</v>
          </cell>
          <cell r="EN227">
            <v>185.91375994541045</v>
          </cell>
          <cell r="EO227">
            <v>196.27987260753679</v>
          </cell>
          <cell r="EP227">
            <v>206.46427844411957</v>
          </cell>
          <cell r="EQ227">
            <v>213.86091082963671</v>
          </cell>
          <cell r="ER227">
            <v>221.86800469166815</v>
          </cell>
          <cell r="ES227">
            <v>231.40783653055379</v>
          </cell>
          <cell r="ET227">
            <v>243.03059270384236</v>
          </cell>
          <cell r="EU227">
            <v>257.60438757579999</v>
          </cell>
          <cell r="EV227">
            <v>270.37167050133257</v>
          </cell>
          <cell r="EW227">
            <v>283.92156822227088</v>
          </cell>
          <cell r="EX227">
            <v>299.82265115943039</v>
          </cell>
          <cell r="EY227">
            <v>316.99268546526099</v>
          </cell>
          <cell r="EZ227">
            <v>332.20108421986345</v>
          </cell>
          <cell r="FA227">
            <v>350.24842015083277</v>
          </cell>
          <cell r="FB227">
            <v>371.02600174240621</v>
          </cell>
          <cell r="FC227">
            <v>394.34265659971948</v>
          </cell>
          <cell r="FD227">
            <v>415.80328992303566</v>
          </cell>
          <cell r="FE227">
            <v>439.24517469831551</v>
          </cell>
          <cell r="FF227">
            <v>468.69688794791506</v>
          </cell>
          <cell r="FG227">
            <v>499.06575540114756</v>
          </cell>
          <cell r="FH227">
            <v>530.94604541891317</v>
          </cell>
          <cell r="FI227">
            <v>568.5991714299297</v>
          </cell>
          <cell r="FK227">
            <v>143.49371574193006</v>
          </cell>
          <cell r="FL227" t="str">
            <v/>
          </cell>
          <cell r="FM227" t="str">
            <v/>
          </cell>
          <cell r="FN227" t="str">
            <v/>
          </cell>
          <cell r="FO227">
            <v>148.83888841147333</v>
          </cell>
          <cell r="FP227">
            <v>155.72511522098156</v>
          </cell>
          <cell r="FQ227">
            <v>165.1595534971724</v>
          </cell>
          <cell r="FR227">
            <v>170.38689190265919</v>
          </cell>
          <cell r="FS227">
            <v>176.97802926962356</v>
          </cell>
          <cell r="FT227">
            <v>186.24990873847059</v>
          </cell>
          <cell r="FU227">
            <v>197.78967798045699</v>
          </cell>
          <cell r="FV227">
            <v>202.51996202807442</v>
          </cell>
          <cell r="FW227">
            <v>214.41995887236473</v>
          </cell>
          <cell r="FX227">
            <v>224.06774644863299</v>
          </cell>
          <cell r="FY227">
            <v>235.91870365854584</v>
          </cell>
          <cell r="FZ227">
            <v>250.06465724188737</v>
          </cell>
          <cell r="GA227">
            <v>261.36361496056918</v>
          </cell>
          <cell r="GB227">
            <v>273.43688892004315</v>
          </cell>
          <cell r="GC227">
            <v>284.23950791911</v>
          </cell>
          <cell r="GD227">
            <v>303.86936348053416</v>
          </cell>
          <cell r="GE227">
            <v>314.13138479528612</v>
          </cell>
          <cell r="GF227">
            <v>326.80151290387261</v>
          </cell>
          <cell r="GG227">
            <v>343.10441176151869</v>
          </cell>
          <cell r="GH227">
            <v>362.25396093494965</v>
          </cell>
          <cell r="GI227">
            <v>380.22571773521253</v>
          </cell>
          <cell r="GJ227">
            <v>396.30345669383013</v>
          </cell>
          <cell r="GK227">
            <v>410.77749397598126</v>
          </cell>
          <cell r="GL227">
            <v>428.56698327283414</v>
          </cell>
          <cell r="GM227">
            <v>443.64015056186889</v>
          </cell>
          <cell r="GN227">
            <v>463.243064745884</v>
          </cell>
          <cell r="GO227">
            <v>484.43568678129714</v>
          </cell>
        </row>
        <row r="228">
          <cell r="A228">
            <v>10250</v>
          </cell>
          <cell r="B228" t="str">
            <v>Switchgears—Australia (USD)</v>
          </cell>
          <cell r="C228">
            <v>100</v>
          </cell>
          <cell r="D228">
            <v>99.050384140212103</v>
          </cell>
          <cell r="E228">
            <v>96.060736747194639</v>
          </cell>
          <cell r="F228">
            <v>100.03412968147634</v>
          </cell>
          <cell r="G228">
            <v>98.368229335800805</v>
          </cell>
          <cell r="H228">
            <v>97.281763505112124</v>
          </cell>
          <cell r="I228">
            <v>97.492804224600036</v>
          </cell>
          <cell r="J228">
            <v>97.516755086403435</v>
          </cell>
          <cell r="K228">
            <v>98.269731052796473</v>
          </cell>
          <cell r="L228">
            <v>99.03976243060292</v>
          </cell>
          <cell r="M228">
            <v>99.491101397538131</v>
          </cell>
          <cell r="N228">
            <v>102.03639897926517</v>
          </cell>
          <cell r="O228">
            <v>104.8515867916885</v>
          </cell>
          <cell r="P228">
            <v>108.1694123628794</v>
          </cell>
          <cell r="Q228">
            <v>116.46765418798587</v>
          </cell>
          <cell r="R228">
            <v>125.62267379910946</v>
          </cell>
          <cell r="S228">
            <v>131.20861681457123</v>
          </cell>
          <cell r="T228">
            <v>134.51150412588888</v>
          </cell>
          <cell r="U228">
            <v>137.13571038634166</v>
          </cell>
          <cell r="V228">
            <v>139.91479890774121</v>
          </cell>
          <cell r="W228">
            <v>141.09305153020898</v>
          </cell>
          <cell r="X228">
            <v>143.69842772499905</v>
          </cell>
          <cell r="Y228">
            <v>143.7704368172603</v>
          </cell>
          <cell r="Z228">
            <v>146.25595147761629</v>
          </cell>
          <cell r="AA228">
            <v>148.27747097427456</v>
          </cell>
          <cell r="AB228">
            <v>151.09916287526806</v>
          </cell>
          <cell r="AC228">
            <v>153.71499871374166</v>
          </cell>
          <cell r="AD228">
            <v>154.72969725735393</v>
          </cell>
          <cell r="AE228">
            <v>156.19607517035629</v>
          </cell>
          <cell r="AF228">
            <v>155.95924816708444</v>
          </cell>
          <cell r="AG228">
            <v>154.28154317870752</v>
          </cell>
          <cell r="AH228">
            <v>158.79063459633306</v>
          </cell>
          <cell r="AI228">
            <v>159.3554134745597</v>
          </cell>
          <cell r="AJ228">
            <v>154.96301091406227</v>
          </cell>
          <cell r="AK228">
            <v>160.32850396164253</v>
          </cell>
          <cell r="AL228">
            <v>166.54968202167132</v>
          </cell>
          <cell r="AM228">
            <v>163.57701247487054</v>
          </cell>
          <cell r="AN228">
            <v>161.94906824313691</v>
          </cell>
          <cell r="AO228">
            <v>171.1136200036531</v>
          </cell>
          <cell r="AP228">
            <v>179.34293960483862</v>
          </cell>
          <cell r="AQ228">
            <v>184.37064492439504</v>
          </cell>
          <cell r="AR228">
            <v>186.62973635668948</v>
          </cell>
          <cell r="AS228">
            <v>189.20125366072239</v>
          </cell>
          <cell r="AT228">
            <v>192.1599860458069</v>
          </cell>
          <cell r="AU228">
            <v>200.31544197698742</v>
          </cell>
          <cell r="AV228">
            <v>204.69178306795067</v>
          </cell>
          <cell r="AW228">
            <v>205.04562615139795</v>
          </cell>
          <cell r="AX228">
            <v>206.257457914253</v>
          </cell>
          <cell r="AY228">
            <v>207.79198554463107</v>
          </cell>
          <cell r="AZ228">
            <v>206.13661860872216</v>
          </cell>
          <cell r="BA228">
            <v>208.45110591288397</v>
          </cell>
          <cell r="BB228">
            <v>208.55638883055425</v>
          </cell>
          <cell r="BC228">
            <v>207.54819052371047</v>
          </cell>
          <cell r="BD228">
            <v>201.48027116954128</v>
          </cell>
          <cell r="BE228">
            <v>197.00462033044803</v>
          </cell>
          <cell r="BF228">
            <v>191.73012327194067</v>
          </cell>
          <cell r="BG228">
            <v>190.38133264647158</v>
          </cell>
          <cell r="BH228">
            <v>190.11822708232697</v>
          </cell>
          <cell r="BI228">
            <v>189.22157455742752</v>
          </cell>
          <cell r="BJ228">
            <v>188.22611501116722</v>
          </cell>
          <cell r="BK228">
            <v>171.59157980163243</v>
          </cell>
          <cell r="BL228">
            <v>168.96745379689028</v>
          </cell>
          <cell r="BM228">
            <v>160.35396713937027</v>
          </cell>
          <cell r="BN228">
            <v>160.03325920509153</v>
          </cell>
          <cell r="BO228">
            <v>154.4320951329133</v>
          </cell>
          <cell r="BP228">
            <v>161.86463943244331</v>
          </cell>
          <cell r="BQ228">
            <v>165.21768158158937</v>
          </cell>
          <cell r="BR228">
            <v>163.306132932976</v>
          </cell>
          <cell r="BS228">
            <v>163.49724792615172</v>
          </cell>
          <cell r="BT228">
            <v>160.58952190016325</v>
          </cell>
          <cell r="BU228">
            <v>172.96126500041549</v>
          </cell>
          <cell r="BV228">
            <v>169.25616965132173</v>
          </cell>
          <cell r="BW228">
            <v>167.73563129834818</v>
          </cell>
          <cell r="BX228">
            <v>166.22875293122701</v>
          </cell>
          <cell r="BY228">
            <v>165.2478037863049</v>
          </cell>
          <cell r="BZ228">
            <v>163.8420748018998</v>
          </cell>
          <cell r="CA228">
            <v>163.0029561712611</v>
          </cell>
          <cell r="CB228">
            <v>161.37856302715122</v>
          </cell>
          <cell r="CC228">
            <v>159.09373925337778</v>
          </cell>
          <cell r="CD228">
            <v>157</v>
          </cell>
          <cell r="CE228">
            <v>151.976</v>
          </cell>
          <cell r="CF228">
            <v>148.92251096576436</v>
          </cell>
          <cell r="CG228">
            <v>164.40163644733505</v>
          </cell>
          <cell r="CH228">
            <v>166.96724911844908</v>
          </cell>
          <cell r="CI228">
            <v>180.12606080481444</v>
          </cell>
          <cell r="CJ228">
            <v>182.88170189360932</v>
          </cell>
          <cell r="CK228">
            <v>176.91807285678399</v>
          </cell>
          <cell r="CL228">
            <v>178.97827178287287</v>
          </cell>
          <cell r="CM228">
            <v>177.85601444313718</v>
          </cell>
          <cell r="CN228">
            <v>184.38170937798324</v>
          </cell>
          <cell r="CO228">
            <v>183.17673000724395</v>
          </cell>
          <cell r="CP228">
            <v>175.28660544424281</v>
          </cell>
          <cell r="CQ228">
            <v>186.50049873334916</v>
          </cell>
          <cell r="CR228">
            <v>180.10115703237804</v>
          </cell>
          <cell r="CS228">
            <v>177.61395100738605</v>
          </cell>
          <cell r="CT228">
            <v>176.58083672876518</v>
          </cell>
          <cell r="CU228">
            <v>177.97418574013787</v>
          </cell>
          <cell r="CV228" t="str">
            <v/>
          </cell>
          <cell r="CW228" t="str">
            <v/>
          </cell>
          <cell r="CX228" t="str">
            <v/>
          </cell>
          <cell r="CY228">
            <v>177.58193946733388</v>
          </cell>
          <cell r="CZ228">
            <v>186.83742965612808</v>
          </cell>
          <cell r="DA228">
            <v>197.1453314000874</v>
          </cell>
          <cell r="DB228">
            <v>205.06895132837502</v>
          </cell>
          <cell r="DC228">
            <v>213.95138735513154</v>
          </cell>
          <cell r="DD228">
            <v>218.10407080662893</v>
          </cell>
          <cell r="DE228">
            <v>231.12315837746925</v>
          </cell>
          <cell r="DF228">
            <v>244.19597269628295</v>
          </cell>
          <cell r="DG228">
            <v>253.21329707528747</v>
          </cell>
          <cell r="DH228">
            <v>260.99268906125269</v>
          </cell>
          <cell r="DI228">
            <v>274.85692623822638</v>
          </cell>
          <cell r="DJ228">
            <v>288.51357173784481</v>
          </cell>
          <cell r="DK228">
            <v>297.57823047050829</v>
          </cell>
          <cell r="DL228">
            <v>308.56084503031741</v>
          </cell>
          <cell r="DM228">
            <v>328.99470522253944</v>
          </cell>
          <cell r="DN228">
            <v>341.35003780109918</v>
          </cell>
          <cell r="DO228">
            <v>366.82540948980608</v>
          </cell>
          <cell r="DP228">
            <v>382.21842394378791</v>
          </cell>
          <cell r="DQ228">
            <v>398.97813749678539</v>
          </cell>
          <cell r="DR228">
            <v>411.76922867541231</v>
          </cell>
          <cell r="DS228">
            <v>428.00318765324459</v>
          </cell>
          <cell r="DT228">
            <v>447.1024907617508</v>
          </cell>
          <cell r="DU228">
            <v>474.06425443304488</v>
          </cell>
          <cell r="DV228">
            <v>501.86748271253396</v>
          </cell>
          <cell r="DW228">
            <v>523.33973959017169</v>
          </cell>
          <cell r="DX228">
            <v>553.29458872484781</v>
          </cell>
          <cell r="DY228">
            <v>584.35679235815826</v>
          </cell>
          <cell r="DZ228" t="str">
            <v>xx</v>
          </cell>
          <cell r="EA228" t="str">
            <v>xx</v>
          </cell>
          <cell r="EE228">
            <v>177.97418574013787</v>
          </cell>
          <cell r="EF228" t="str">
            <v/>
          </cell>
          <cell r="EG228" t="str">
            <v/>
          </cell>
          <cell r="EH228" t="str">
            <v/>
          </cell>
          <cell r="EI228">
            <v>181.49854341901226</v>
          </cell>
          <cell r="EJ228">
            <v>184.23884475485565</v>
          </cell>
          <cell r="EK228">
            <v>190.25396046577262</v>
          </cell>
          <cell r="EL228">
            <v>197.02783254688256</v>
          </cell>
          <cell r="EM228">
            <v>206.3935991128931</v>
          </cell>
          <cell r="EN228">
            <v>212.82856059907354</v>
          </cell>
          <cell r="EO228">
            <v>227.43836914795955</v>
          </cell>
          <cell r="EP228">
            <v>240.30577942075598</v>
          </cell>
          <cell r="EQ228">
            <v>250.51050315206743</v>
          </cell>
          <cell r="ER228">
            <v>259.36131129129461</v>
          </cell>
          <cell r="ES228">
            <v>275.20552424334369</v>
          </cell>
          <cell r="ET228">
            <v>290.93058522652979</v>
          </cell>
          <cell r="EU228">
            <v>308.13630858368379</v>
          </cell>
          <cell r="EV228">
            <v>325.40777134316687</v>
          </cell>
          <cell r="EW228">
            <v>352.34466649765216</v>
          </cell>
          <cell r="EX228">
            <v>374.88350427728687</v>
          </cell>
          <cell r="EY228">
            <v>409.85602351644434</v>
          </cell>
          <cell r="EZ228">
            <v>431.35439689390074</v>
          </cell>
          <cell r="FA228">
            <v>454.99721366727192</v>
          </cell>
          <cell r="FB228">
            <v>473.23101615878727</v>
          </cell>
          <cell r="FC228">
            <v>503.54626200974104</v>
          </cell>
          <cell r="FD228">
            <v>540.17307156601896</v>
          </cell>
          <cell r="FE228">
            <v>580.89085719148761</v>
          </cell>
          <cell r="FF228">
            <v>622.87460254653433</v>
          </cell>
          <cell r="FG228">
            <v>658.4357893296451</v>
          </cell>
          <cell r="FH228">
            <v>696.15153849579553</v>
          </cell>
          <cell r="FI228">
            <v>745.00435869559772</v>
          </cell>
          <cell r="FK228">
            <v>177.97418574013787</v>
          </cell>
          <cell r="FL228" t="str">
            <v/>
          </cell>
          <cell r="FM228" t="str">
            <v/>
          </cell>
          <cell r="FN228" t="str">
            <v/>
          </cell>
          <cell r="FO228">
            <v>180.11861524549869</v>
          </cell>
          <cell r="FP228">
            <v>184.38136512432303</v>
          </cell>
          <cell r="FQ228">
            <v>191.26957545491794</v>
          </cell>
          <cell r="FR228">
            <v>199.29331713492033</v>
          </cell>
          <cell r="FS228">
            <v>197.76166810367039</v>
          </cell>
          <cell r="FT228">
            <v>199.12069634675086</v>
          </cell>
          <cell r="FU228">
            <v>210.00732673062643</v>
          </cell>
          <cell r="FV228">
            <v>217.36899015035115</v>
          </cell>
          <cell r="FW228">
            <v>226.17818019708261</v>
          </cell>
          <cell r="FX228">
            <v>234.63358385358492</v>
          </cell>
          <cell r="FY228">
            <v>239.10725965937206</v>
          </cell>
          <cell r="FZ228">
            <v>252.32641378245458</v>
          </cell>
          <cell r="GA228">
            <v>266.84837483728472</v>
          </cell>
          <cell r="GB228">
            <v>277.09506897050295</v>
          </cell>
          <cell r="GC228">
            <v>299.92075890332535</v>
          </cell>
          <cell r="GD228">
            <v>313.52163557723907</v>
          </cell>
          <cell r="GE228">
            <v>331.52862966764371</v>
          </cell>
          <cell r="GF228">
            <v>336.08950398639854</v>
          </cell>
          <cell r="GG228">
            <v>350.80209627572589</v>
          </cell>
          <cell r="GH228">
            <v>363.5209452208544</v>
          </cell>
          <cell r="GI228">
            <v>385.06248295209446</v>
          </cell>
          <cell r="GJ228">
            <v>401.60836478249206</v>
          </cell>
          <cell r="GK228">
            <v>423.40465798273016</v>
          </cell>
          <cell r="GL228">
            <v>439.06701386919741</v>
          </cell>
          <cell r="GM228">
            <v>456.71802586230939</v>
          </cell>
          <cell r="GN228">
            <v>482.04315000475657</v>
          </cell>
          <cell r="GO228">
            <v>495.97041774933928</v>
          </cell>
        </row>
        <row r="229">
          <cell r="A229">
            <v>10251</v>
          </cell>
          <cell r="B229" t="str">
            <v>Switchgears—Middle East (USD)</v>
          </cell>
          <cell r="C229">
            <v>100</v>
          </cell>
          <cell r="D229">
            <v>101.35334784884921</v>
          </cell>
          <cell r="E229">
            <v>103.23525907368158</v>
          </cell>
          <cell r="F229">
            <v>103.41226642214677</v>
          </cell>
          <cell r="G229">
            <v>103.961651233854</v>
          </cell>
          <cell r="H229">
            <v>104.0702965291842</v>
          </cell>
          <cell r="I229">
            <v>104.09731616397417</v>
          </cell>
          <cell r="J229">
            <v>105.178142299916</v>
          </cell>
          <cell r="K229">
            <v>103.46581334071749</v>
          </cell>
          <cell r="L229">
            <v>103.55164412496383</v>
          </cell>
          <cell r="M229">
            <v>103.68276029291913</v>
          </cell>
          <cell r="N229">
            <v>103.67688229811026</v>
          </cell>
          <cell r="O229">
            <v>103.3472068871902</v>
          </cell>
          <cell r="P229">
            <v>103.19645047159705</v>
          </cell>
          <cell r="Q229">
            <v>100.15223650837373</v>
          </cell>
          <cell r="R229">
            <v>96.502930044529933</v>
          </cell>
          <cell r="S229">
            <v>97.775799826960622</v>
          </cell>
          <cell r="T229">
            <v>97.384373225743815</v>
          </cell>
          <cell r="U229">
            <v>97.508254120815323</v>
          </cell>
          <cell r="V229">
            <v>99.395001416472056</v>
          </cell>
          <cell r="W229">
            <v>100.07014206309884</v>
          </cell>
          <cell r="X229">
            <v>101.84849248693152</v>
          </cell>
          <cell r="Y229">
            <v>104.2666478101072</v>
          </cell>
          <cell r="Z229">
            <v>108.46330650196579</v>
          </cell>
          <cell r="AA229">
            <v>113.04595978016526</v>
          </cell>
          <cell r="AB229">
            <v>117.10306303098083</v>
          </cell>
          <cell r="AC229">
            <v>120.05524003145678</v>
          </cell>
          <cell r="AD229">
            <v>121.5574551293507</v>
          </cell>
          <cell r="AE229">
            <v>121.74646754732565</v>
          </cell>
          <cell r="AF229">
            <v>122.99666040535624</v>
          </cell>
          <cell r="AG229">
            <v>122.56566564002833</v>
          </cell>
          <cell r="AH229">
            <v>124.30998203085622</v>
          </cell>
          <cell r="AI229">
            <v>127.36919728706181</v>
          </cell>
          <cell r="AJ229">
            <v>128.96844594409501</v>
          </cell>
          <cell r="AK229">
            <v>134.06226377300374</v>
          </cell>
          <cell r="AL229">
            <v>138.99850827072021</v>
          </cell>
          <cell r="AM229">
            <v>144.20148289576446</v>
          </cell>
          <cell r="AN229">
            <v>148.69327083664268</v>
          </cell>
          <cell r="AO229">
            <v>145.85434558894468</v>
          </cell>
          <cell r="AP229">
            <v>142.08145962374252</v>
          </cell>
          <cell r="AQ229">
            <v>141.24314526048295</v>
          </cell>
          <cell r="AR229">
            <v>139.86085499970795</v>
          </cell>
          <cell r="AS229">
            <v>139.59525041040581</v>
          </cell>
          <cell r="AT229">
            <v>138.33118079702334</v>
          </cell>
          <cell r="AU229">
            <v>137.54994081345058</v>
          </cell>
          <cell r="AV229">
            <v>135.00611167306164</v>
          </cell>
          <cell r="AW229">
            <v>134.9053931301147</v>
          </cell>
          <cell r="AX229">
            <v>134.2392795924921</v>
          </cell>
          <cell r="AY229">
            <v>136.35275930403395</v>
          </cell>
          <cell r="AZ229">
            <v>136.51373781120694</v>
          </cell>
          <cell r="BA229">
            <v>137.44651785610904</v>
          </cell>
          <cell r="BB229">
            <v>137.96911328598432</v>
          </cell>
          <cell r="BC229">
            <v>137.69694816334456</v>
          </cell>
          <cell r="BD229">
            <v>137.52187419268787</v>
          </cell>
          <cell r="BE229">
            <v>139.21651288184489</v>
          </cell>
          <cell r="BF229">
            <v>141.55986447130948</v>
          </cell>
          <cell r="BG229">
            <v>142.43369699946882</v>
          </cell>
          <cell r="BH229">
            <v>142.19348033748241</v>
          </cell>
          <cell r="BI229">
            <v>144.31022480483452</v>
          </cell>
          <cell r="BJ229">
            <v>147.97584856392456</v>
          </cell>
          <cell r="BK229">
            <v>142.24254350149002</v>
          </cell>
          <cell r="BL229">
            <v>147.96751414810896</v>
          </cell>
          <cell r="BM229">
            <v>148.23275117199097</v>
          </cell>
          <cell r="BN229">
            <v>151.04917344425877</v>
          </cell>
          <cell r="BO229">
            <v>143.49671477204583</v>
          </cell>
          <cell r="BP229">
            <v>144.23305897998895</v>
          </cell>
          <cell r="BQ229">
            <v>145.24269039284886</v>
          </cell>
          <cell r="BR229">
            <v>146.2593892255988</v>
          </cell>
          <cell r="BS229">
            <v>146.68590628169585</v>
          </cell>
          <cell r="BT229">
            <v>146.22213352257489</v>
          </cell>
          <cell r="BU229">
            <v>149.35378827581604</v>
          </cell>
          <cell r="BV229">
            <v>149.66529366299503</v>
          </cell>
          <cell r="BW229">
            <v>150.35897289944253</v>
          </cell>
          <cell r="BX229">
            <v>151.01598490764866</v>
          </cell>
          <cell r="BY229">
            <v>153.86036154456229</v>
          </cell>
          <cell r="BZ229">
            <v>156.10622425033245</v>
          </cell>
          <cell r="CA229">
            <v>156.70809791733726</v>
          </cell>
          <cell r="CB229">
            <v>157.15793048045123</v>
          </cell>
          <cell r="CC229">
            <v>158.70069176943812</v>
          </cell>
          <cell r="CD229">
            <v>160</v>
          </cell>
          <cell r="CE229">
            <v>158.95994275053974</v>
          </cell>
          <cell r="CF229">
            <v>156.64673532802249</v>
          </cell>
          <cell r="CG229">
            <v>155.44229942758184</v>
          </cell>
          <cell r="CH229">
            <v>155.83366082809627</v>
          </cell>
          <cell r="CI229">
            <v>157.56318618389128</v>
          </cell>
          <cell r="CJ229">
            <v>160.4061859922065</v>
          </cell>
          <cell r="CK229">
            <v>163.44387735816309</v>
          </cell>
          <cell r="CL229">
            <v>167.11378940412777</v>
          </cell>
          <cell r="CM229">
            <v>170.25640234342632</v>
          </cell>
          <cell r="CN229">
            <v>176.62859843705743</v>
          </cell>
          <cell r="CO229">
            <v>181.53904646976977</v>
          </cell>
          <cell r="CP229">
            <v>183.10596075377924</v>
          </cell>
          <cell r="CQ229">
            <v>185.09673314344502</v>
          </cell>
          <cell r="CR229">
            <v>184.76745556004335</v>
          </cell>
          <cell r="CS229">
            <v>184.79677181259632</v>
          </cell>
          <cell r="CT229">
            <v>185.41335538605358</v>
          </cell>
          <cell r="CU229">
            <v>184.82250212380734</v>
          </cell>
          <cell r="CV229" t="str">
            <v/>
          </cell>
          <cell r="CW229" t="str">
            <v/>
          </cell>
          <cell r="CX229" t="str">
            <v/>
          </cell>
          <cell r="CY229">
            <v>186.03191340303798</v>
          </cell>
          <cell r="CZ229">
            <v>199.69991718085922</v>
          </cell>
          <cell r="DA229">
            <v>211.34015755717252</v>
          </cell>
          <cell r="DB229">
            <v>222.46803145360801</v>
          </cell>
          <cell r="DC229">
            <v>230.15601754457009</v>
          </cell>
          <cell r="DD229">
            <v>237.33026898651136</v>
          </cell>
          <cell r="DE229">
            <v>246.80932591183662</v>
          </cell>
          <cell r="DF229">
            <v>258.01728182491661</v>
          </cell>
          <cell r="DG229">
            <v>267.98502511715498</v>
          </cell>
          <cell r="DH229">
            <v>281.90706416072476</v>
          </cell>
          <cell r="DI229">
            <v>294.94938776209887</v>
          </cell>
          <cell r="DJ229">
            <v>308.22999122893583</v>
          </cell>
          <cell r="DK229">
            <v>322.28530373733906</v>
          </cell>
          <cell r="DL229">
            <v>338.51033425505454</v>
          </cell>
          <cell r="DM229">
            <v>356.01656092846105</v>
          </cell>
          <cell r="DN229">
            <v>373.07080303725337</v>
          </cell>
          <cell r="DO229">
            <v>391.51672964026397</v>
          </cell>
          <cell r="DP229">
            <v>412.26437528015526</v>
          </cell>
          <cell r="DQ229">
            <v>435.79217033834061</v>
          </cell>
          <cell r="DR229">
            <v>462.20780499696525</v>
          </cell>
          <cell r="DS229">
            <v>486.89493975927059</v>
          </cell>
          <cell r="DT229">
            <v>512.4569154774241</v>
          </cell>
          <cell r="DU229">
            <v>538.20722903061471</v>
          </cell>
          <cell r="DV229">
            <v>564.13430085290133</v>
          </cell>
          <cell r="DW229">
            <v>593.58198355957632</v>
          </cell>
          <cell r="DX229">
            <v>624.17168885843193</v>
          </cell>
          <cell r="DY229">
            <v>654.18213393366625</v>
          </cell>
          <cell r="DZ229" t="str">
            <v>xx</v>
          </cell>
          <cell r="EA229" t="str">
            <v>xx</v>
          </cell>
          <cell r="EE229">
            <v>184.82250212380734</v>
          </cell>
          <cell r="EF229" t="str">
            <v/>
          </cell>
          <cell r="EG229" t="str">
            <v/>
          </cell>
          <cell r="EH229" t="str">
            <v/>
          </cell>
          <cell r="EI229">
            <v>190.70261413270924</v>
          </cell>
          <cell r="EJ229">
            <v>197.42215457212072</v>
          </cell>
          <cell r="EK229">
            <v>204.48770918243537</v>
          </cell>
          <cell r="EL229">
            <v>212.56429057963197</v>
          </cell>
          <cell r="EM229">
            <v>220.74723043613582</v>
          </cell>
          <cell r="EN229">
            <v>229.31370266559725</v>
          </cell>
          <cell r="EO229">
            <v>239.47995434553528</v>
          </cell>
          <cell r="EP229">
            <v>252.97737680326506</v>
          </cell>
          <cell r="EQ229">
            <v>266.88516987055988</v>
          </cell>
          <cell r="ER229">
            <v>283.3781086545352</v>
          </cell>
          <cell r="ES229">
            <v>299.81332515054368</v>
          </cell>
          <cell r="ET229">
            <v>317.9484564753364</v>
          </cell>
          <cell r="EU229">
            <v>338.11537119354904</v>
          </cell>
          <cell r="EV229">
            <v>362.18942462029747</v>
          </cell>
          <cell r="EW229">
            <v>389.26223987645182</v>
          </cell>
          <cell r="EX229">
            <v>414.18759475285867</v>
          </cell>
          <cell r="EY229">
            <v>436.52944552698835</v>
          </cell>
          <cell r="EZ229">
            <v>462.36646418660104</v>
          </cell>
          <cell r="FA229">
            <v>492.07691270651782</v>
          </cell>
          <cell r="FB229">
            <v>525.14022945978661</v>
          </cell>
          <cell r="FC229">
            <v>557.73848175580042</v>
          </cell>
          <cell r="FD229">
            <v>588.78316189845305</v>
          </cell>
          <cell r="FE229">
            <v>622.27824951863681</v>
          </cell>
          <cell r="FF229">
            <v>658.73181516357477</v>
          </cell>
          <cell r="FG229">
            <v>698.87423059623848</v>
          </cell>
          <cell r="FH229">
            <v>740.44498749856893</v>
          </cell>
          <cell r="FI229">
            <v>783.81372048220146</v>
          </cell>
          <cell r="FK229">
            <v>184.82250212380734</v>
          </cell>
          <cell r="FL229" t="str">
            <v/>
          </cell>
          <cell r="FM229" t="str">
            <v/>
          </cell>
          <cell r="FN229" t="str">
            <v/>
          </cell>
          <cell r="FO229">
            <v>189.42432730677109</v>
          </cell>
          <cell r="FP229">
            <v>196.75108369970857</v>
          </cell>
          <cell r="FQ229">
            <v>205.57865158642349</v>
          </cell>
          <cell r="FR229">
            <v>217.07533075238865</v>
          </cell>
          <cell r="FS229">
            <v>227.42531385231123</v>
          </cell>
          <cell r="FT229">
            <v>235.40744954654534</v>
          </cell>
          <cell r="FU229">
            <v>244.90853402592955</v>
          </cell>
          <cell r="FV229">
            <v>253.69653838043564</v>
          </cell>
          <cell r="FW229">
            <v>267.48923688357632</v>
          </cell>
          <cell r="FX229">
            <v>282.83985763643938</v>
          </cell>
          <cell r="FY229">
            <v>299.36830270693054</v>
          </cell>
          <cell r="FZ229">
            <v>315.96328207159411</v>
          </cell>
          <cell r="GA229">
            <v>330.13246807018123</v>
          </cell>
          <cell r="GB229">
            <v>344.63501391355493</v>
          </cell>
          <cell r="GC229">
            <v>361.37620883717983</v>
          </cell>
          <cell r="GD229">
            <v>376.01455065443929</v>
          </cell>
          <cell r="GE229">
            <v>390.67322882696766</v>
          </cell>
          <cell r="GF229">
            <v>406.40612276974201</v>
          </cell>
          <cell r="GG229">
            <v>424.34898075218314</v>
          </cell>
          <cell r="GH229">
            <v>443.90668965624286</v>
          </cell>
          <cell r="GI229">
            <v>463.80337763998324</v>
          </cell>
          <cell r="GJ229">
            <v>482.70161775203934</v>
          </cell>
          <cell r="GK229">
            <v>503.24518748482234</v>
          </cell>
          <cell r="GL229">
            <v>523.0803988572992</v>
          </cell>
          <cell r="GM229">
            <v>546.70791564147714</v>
          </cell>
          <cell r="GN229">
            <v>567.76167655533811</v>
          </cell>
          <cell r="GO229">
            <v>590.30535865092168</v>
          </cell>
        </row>
        <row r="230">
          <cell r="A230">
            <v>10252</v>
          </cell>
          <cell r="B230" t="str">
            <v>Switchgears—CIS (USD)</v>
          </cell>
          <cell r="C230">
            <v>100</v>
          </cell>
          <cell r="D230">
            <v>101.54053600674584</v>
          </cell>
          <cell r="E230">
            <v>103.44034030114821</v>
          </cell>
          <cell r="F230">
            <v>104.85694576978365</v>
          </cell>
          <cell r="G230">
            <v>107.13978717464346</v>
          </cell>
          <cell r="H230">
            <v>108.3910480364805</v>
          </cell>
          <cell r="I230">
            <v>108.64051364074356</v>
          </cell>
          <cell r="J230">
            <v>108.6883505196316</v>
          </cell>
          <cell r="K230">
            <v>107.20390101731351</v>
          </cell>
          <cell r="L230">
            <v>106.76232864772209</v>
          </cell>
          <cell r="M230">
            <v>106.10364816664433</v>
          </cell>
          <cell r="N230">
            <v>105.77014220141112</v>
          </cell>
          <cell r="O230">
            <v>107.21513409978934</v>
          </cell>
          <cell r="P230">
            <v>108.1611731343921</v>
          </cell>
          <cell r="Q230">
            <v>107.32692910124642</v>
          </cell>
          <cell r="R230">
            <v>108.1817726491938</v>
          </cell>
          <cell r="S230">
            <v>112.83354618660616</v>
          </cell>
          <cell r="T230">
            <v>116.36929823706861</v>
          </cell>
          <cell r="U230">
            <v>118.60597103654197</v>
          </cell>
          <cell r="V230">
            <v>121.94728047490528</v>
          </cell>
          <cell r="W230">
            <v>126.88850458120375</v>
          </cell>
          <cell r="X230">
            <v>132.0295781602249</v>
          </cell>
          <cell r="Y230">
            <v>135.42000369434646</v>
          </cell>
          <cell r="Z230">
            <v>142.73708295184335</v>
          </cell>
          <cell r="AA230">
            <v>150.92858042830187</v>
          </cell>
          <cell r="AB230">
            <v>160.19416655121933</v>
          </cell>
          <cell r="AC230">
            <v>170.43548506973201</v>
          </cell>
          <cell r="AD230">
            <v>175.45187132058538</v>
          </cell>
          <cell r="AE230">
            <v>181.35301366888962</v>
          </cell>
          <cell r="AF230">
            <v>182.70894306801213</v>
          </cell>
          <cell r="AG230">
            <v>185.09436006041224</v>
          </cell>
          <cell r="AH230">
            <v>191.99420069571454</v>
          </cell>
          <cell r="AI230">
            <v>200.24651646312009</v>
          </cell>
          <cell r="AJ230">
            <v>203.43853280901629</v>
          </cell>
          <cell r="AK230">
            <v>208.78659544568978</v>
          </cell>
          <cell r="AL230">
            <v>208.18314931474436</v>
          </cell>
          <cell r="AM230">
            <v>207.27663218895103</v>
          </cell>
          <cell r="AN230">
            <v>204.15787348436697</v>
          </cell>
          <cell r="AO230">
            <v>197.00179414982094</v>
          </cell>
          <cell r="AP230">
            <v>195.12068006085252</v>
          </cell>
          <cell r="AQ230">
            <v>199.21091254978489</v>
          </cell>
          <cell r="AR230">
            <v>200.46563387178929</v>
          </cell>
          <cell r="AS230">
            <v>202.88149774668273</v>
          </cell>
          <cell r="AT230">
            <v>203.36284546062529</v>
          </cell>
          <cell r="AU230">
            <v>207.70172620990306</v>
          </cell>
          <cell r="AV230">
            <v>208.31757804875249</v>
          </cell>
          <cell r="AW230">
            <v>210.34695123943982</v>
          </cell>
          <cell r="AX230">
            <v>212.05111030662144</v>
          </cell>
          <cell r="AY230">
            <v>215.8021627638156</v>
          </cell>
          <cell r="AZ230">
            <v>217.57103072175713</v>
          </cell>
          <cell r="BA230">
            <v>221.11716704301057</v>
          </cell>
          <cell r="BB230">
            <v>225.09768848231423</v>
          </cell>
          <cell r="BC230">
            <v>228.16175359331956</v>
          </cell>
          <cell r="BD230">
            <v>230.81162363692491</v>
          </cell>
          <cell r="BE230">
            <v>235.73216787016506</v>
          </cell>
          <cell r="BF230">
            <v>237.04809009884798</v>
          </cell>
          <cell r="BG230">
            <v>236.88103246908307</v>
          </cell>
          <cell r="BH230">
            <v>234.77389696444138</v>
          </cell>
          <cell r="BI230">
            <v>229.94074296350206</v>
          </cell>
          <cell r="BJ230">
            <v>222.2238221052537</v>
          </cell>
          <cell r="BK230">
            <v>202.24113232015711</v>
          </cell>
          <cell r="BL230">
            <v>195.67848697848686</v>
          </cell>
          <cell r="BM230">
            <v>179.57060557254295</v>
          </cell>
          <cell r="BN230">
            <v>159.45869774841813</v>
          </cell>
          <cell r="BO230">
            <v>138.72906704112378</v>
          </cell>
          <cell r="BP230">
            <v>156.98936131761721</v>
          </cell>
          <cell r="BQ230">
            <v>156.30846107607763</v>
          </cell>
          <cell r="BR230">
            <v>157.92553563431045</v>
          </cell>
          <cell r="BS230">
            <v>158.23173906361976</v>
          </cell>
          <cell r="BT230">
            <v>160.0088785111223</v>
          </cell>
          <cell r="BU230">
            <v>157.61333617791641</v>
          </cell>
          <cell r="BV230">
            <v>160.94661122553384</v>
          </cell>
          <cell r="BW230">
            <v>166.47098950249128</v>
          </cell>
          <cell r="BX230">
            <v>173.84182983117006</v>
          </cell>
          <cell r="BY230">
            <v>174.83691450969283</v>
          </cell>
          <cell r="BZ230">
            <v>168.27273219617888</v>
          </cell>
          <cell r="CA230">
            <v>168.54524766909066</v>
          </cell>
          <cell r="CB230">
            <v>168.99689138071392</v>
          </cell>
          <cell r="CC230">
            <v>169.6163353498799</v>
          </cell>
          <cell r="CD230">
            <v>172</v>
          </cell>
          <cell r="CE230">
            <v>168.13550893199647</v>
          </cell>
          <cell r="CF230">
            <v>157.19560137994361</v>
          </cell>
          <cell r="CG230">
            <v>159.14671573712386</v>
          </cell>
          <cell r="CH230">
            <v>153.01068628075521</v>
          </cell>
          <cell r="CI230">
            <v>158.97447083228954</v>
          </cell>
          <cell r="CJ230">
            <v>160.226763212295</v>
          </cell>
          <cell r="CK230">
            <v>164.06324886179269</v>
          </cell>
          <cell r="CL230">
            <v>167.93327042729814</v>
          </cell>
          <cell r="CM230">
            <v>157.59692964967221</v>
          </cell>
          <cell r="CN230">
            <v>184.90974410370663</v>
          </cell>
          <cell r="CO230">
            <v>199.36408453068935</v>
          </cell>
          <cell r="CP230">
            <v>197.13491557134307</v>
          </cell>
          <cell r="CQ230">
            <v>200.49311545263598</v>
          </cell>
          <cell r="CR230">
            <v>194.2400945024394</v>
          </cell>
          <cell r="CS230">
            <v>183.95156371445881</v>
          </cell>
          <cell r="CT230">
            <v>184.44126273165853</v>
          </cell>
          <cell r="CU230">
            <v>186.54247746387344</v>
          </cell>
          <cell r="CV230" t="str">
            <v/>
          </cell>
          <cell r="CW230" t="str">
            <v/>
          </cell>
          <cell r="CX230" t="str">
            <v/>
          </cell>
          <cell r="CY230">
            <v>184.92592561687718</v>
          </cell>
          <cell r="CZ230">
            <v>195.32890720957857</v>
          </cell>
          <cell r="DA230">
            <v>204.96978282938872</v>
          </cell>
          <cell r="DB230">
            <v>212.669011130249</v>
          </cell>
          <cell r="DC230">
            <v>221.62678343591551</v>
          </cell>
          <cell r="DD230">
            <v>232.33783742087928</v>
          </cell>
          <cell r="DE230">
            <v>244.1527189510094</v>
          </cell>
          <cell r="DF230">
            <v>252.83321588026885</v>
          </cell>
          <cell r="DG230">
            <v>263.85900993312993</v>
          </cell>
          <cell r="DH230">
            <v>275.08095089926843</v>
          </cell>
          <cell r="DI230">
            <v>287.15607326271805</v>
          </cell>
          <cell r="DJ230">
            <v>300.35991615586909</v>
          </cell>
          <cell r="DK230">
            <v>313.00146322297684</v>
          </cell>
          <cell r="DL230">
            <v>327.01632305787024</v>
          </cell>
          <cell r="DM230">
            <v>342.49321842639114</v>
          </cell>
          <cell r="DN230">
            <v>355.60171251447844</v>
          </cell>
          <cell r="DO230">
            <v>369.76098172142599</v>
          </cell>
          <cell r="DP230">
            <v>384.0913168394323</v>
          </cell>
          <cell r="DQ230">
            <v>406.38065665500289</v>
          </cell>
          <cell r="DR230">
            <v>420.48661212347207</v>
          </cell>
          <cell r="DS230">
            <v>434.95225349152633</v>
          </cell>
          <cell r="DT230">
            <v>456.4033081764378</v>
          </cell>
          <cell r="DU230">
            <v>473.88138491204234</v>
          </cell>
          <cell r="DV230">
            <v>492.71488157006468</v>
          </cell>
          <cell r="DW230">
            <v>514.32375399297791</v>
          </cell>
          <cell r="DX230">
            <v>534.55990070480243</v>
          </cell>
          <cell r="DY230">
            <v>545.48888998320422</v>
          </cell>
          <cell r="DZ230" t="str">
            <v>xx</v>
          </cell>
          <cell r="EA230" t="str">
            <v>xx</v>
          </cell>
          <cell r="EE230">
            <v>186.54247746387344</v>
          </cell>
          <cell r="EF230" t="str">
            <v/>
          </cell>
          <cell r="EG230" t="str">
            <v/>
          </cell>
          <cell r="EH230" t="str">
            <v/>
          </cell>
          <cell r="EI230">
            <v>193.66265245237005</v>
          </cell>
          <cell r="EJ230">
            <v>198.94903927594117</v>
          </cell>
          <cell r="EK230">
            <v>203.29966700792744</v>
          </cell>
          <cell r="EL230">
            <v>208.5675166159902</v>
          </cell>
          <cell r="EM230">
            <v>218.91828604672548</v>
          </cell>
          <cell r="EN230">
            <v>231.39199941081728</v>
          </cell>
          <cell r="EO230">
            <v>245.44827817748114</v>
          </cell>
          <cell r="EP230">
            <v>260.10955731598381</v>
          </cell>
          <cell r="EQ230">
            <v>271.88722932394444</v>
          </cell>
          <cell r="ER230">
            <v>285.50396009055186</v>
          </cell>
          <cell r="ES230">
            <v>302.85227327883399</v>
          </cell>
          <cell r="ET230">
            <v>318.45433598272024</v>
          </cell>
          <cell r="EU230">
            <v>340.5809632221538</v>
          </cell>
          <cell r="EV230">
            <v>362.49371185827175</v>
          </cell>
          <cell r="EW230">
            <v>388.69018873696473</v>
          </cell>
          <cell r="EX230">
            <v>413.61145537933157</v>
          </cell>
          <cell r="EY230">
            <v>436.15082897474463</v>
          </cell>
          <cell r="EZ230">
            <v>458.24391926090772</v>
          </cell>
          <cell r="FA230">
            <v>491.48456408618233</v>
          </cell>
          <cell r="FB230">
            <v>515.02509625467962</v>
          </cell>
          <cell r="FC230">
            <v>541.07450524718149</v>
          </cell>
          <cell r="FD230">
            <v>576.36753786007739</v>
          </cell>
          <cell r="FE230">
            <v>608.91266027978259</v>
          </cell>
          <cell r="FF230">
            <v>644.80397810902321</v>
          </cell>
          <cell r="FG230">
            <v>685.18919631646179</v>
          </cell>
          <cell r="FH230">
            <v>727.7517634231657</v>
          </cell>
          <cell r="FI230">
            <v>759.080253688212</v>
          </cell>
          <cell r="FK230">
            <v>186.54247746387344</v>
          </cell>
          <cell r="FL230" t="str">
            <v/>
          </cell>
          <cell r="FM230" t="str">
            <v/>
          </cell>
          <cell r="FN230" t="str">
            <v/>
          </cell>
          <cell r="FO230">
            <v>199.06288300589213</v>
          </cell>
          <cell r="FP230">
            <v>207.14868079225701</v>
          </cell>
          <cell r="FQ230">
            <v>216.21435947573733</v>
          </cell>
          <cell r="FR230">
            <v>224.75018357074825</v>
          </cell>
          <cell r="FS230">
            <v>236.04691636799711</v>
          </cell>
          <cell r="FT230">
            <v>243.28808611554476</v>
          </cell>
          <cell r="FU230">
            <v>250.26350751389498</v>
          </cell>
          <cell r="FV230">
            <v>264.68137242019304</v>
          </cell>
          <cell r="FW230">
            <v>274.04306962272585</v>
          </cell>
          <cell r="FX230">
            <v>284.49360543440889</v>
          </cell>
          <cell r="FY230">
            <v>296.16465768944119</v>
          </cell>
          <cell r="FZ230">
            <v>307.0731434159124</v>
          </cell>
          <cell r="GA230">
            <v>320.26830459551996</v>
          </cell>
          <cell r="GB230">
            <v>334.25491172321955</v>
          </cell>
          <cell r="GC230">
            <v>349.22323059261493</v>
          </cell>
          <cell r="GD230">
            <v>362.60349345799881</v>
          </cell>
          <cell r="GE230">
            <v>373.55481075857034</v>
          </cell>
          <cell r="GF230">
            <v>387.93330616783737</v>
          </cell>
          <cell r="GG230">
            <v>405.27468283334667</v>
          </cell>
          <cell r="GH230">
            <v>415.44625372392693</v>
          </cell>
          <cell r="GI230">
            <v>427.20439433442436</v>
          </cell>
          <cell r="GJ230">
            <v>442.03385118617535</v>
          </cell>
          <cell r="GK230">
            <v>459.25847137478866</v>
          </cell>
          <cell r="GL230">
            <v>473.50248707773972</v>
          </cell>
          <cell r="GM230">
            <v>488.09603206682897</v>
          </cell>
          <cell r="GN230">
            <v>506.60339348654054</v>
          </cell>
          <cell r="GO230">
            <v>518.77967054175258</v>
          </cell>
        </row>
        <row r="231">
          <cell r="A231">
            <v>10253</v>
          </cell>
          <cell r="B231" t="str">
            <v>Transformers—Global (USD)</v>
          </cell>
          <cell r="C231">
            <v>100</v>
          </cell>
          <cell r="D231">
            <v>100</v>
          </cell>
          <cell r="E231">
            <v>100</v>
          </cell>
          <cell r="F231">
            <v>100</v>
          </cell>
          <cell r="G231">
            <v>102</v>
          </cell>
          <cell r="H231">
            <v>103</v>
          </cell>
          <cell r="I231">
            <v>104</v>
          </cell>
          <cell r="J231">
            <v>104</v>
          </cell>
          <cell r="K231">
            <v>104.5</v>
          </cell>
          <cell r="L231">
            <v>104.75</v>
          </cell>
          <cell r="M231">
            <v>105</v>
          </cell>
          <cell r="N231">
            <v>105</v>
          </cell>
          <cell r="O231">
            <v>105</v>
          </cell>
          <cell r="P231">
            <v>105</v>
          </cell>
          <cell r="Q231">
            <v>105</v>
          </cell>
          <cell r="R231">
            <v>105</v>
          </cell>
          <cell r="S231">
            <v>107</v>
          </cell>
          <cell r="T231">
            <v>107.5</v>
          </cell>
          <cell r="U231">
            <v>108</v>
          </cell>
          <cell r="V231">
            <v>109</v>
          </cell>
          <cell r="W231">
            <v>110</v>
          </cell>
          <cell r="X231">
            <v>111</v>
          </cell>
          <cell r="Y231">
            <v>112</v>
          </cell>
          <cell r="Z231">
            <v>113.5</v>
          </cell>
          <cell r="AA231">
            <v>115</v>
          </cell>
          <cell r="AB231">
            <v>117</v>
          </cell>
          <cell r="AC231">
            <v>119</v>
          </cell>
          <cell r="AD231">
            <v>121</v>
          </cell>
          <cell r="AE231">
            <v>123</v>
          </cell>
          <cell r="AF231">
            <v>125</v>
          </cell>
          <cell r="AG231">
            <v>127</v>
          </cell>
          <cell r="AH231">
            <v>129</v>
          </cell>
          <cell r="AI231">
            <v>131</v>
          </cell>
          <cell r="AJ231">
            <v>132.5</v>
          </cell>
          <cell r="AK231">
            <v>134</v>
          </cell>
          <cell r="AL231">
            <v>134</v>
          </cell>
          <cell r="AM231">
            <v>134</v>
          </cell>
          <cell r="AN231">
            <v>134</v>
          </cell>
          <cell r="AO231">
            <v>135</v>
          </cell>
          <cell r="AP231">
            <v>135</v>
          </cell>
          <cell r="AQ231">
            <v>137</v>
          </cell>
          <cell r="AR231">
            <v>138</v>
          </cell>
          <cell r="AS231">
            <v>139</v>
          </cell>
          <cell r="AT231">
            <v>139</v>
          </cell>
          <cell r="AU231">
            <v>141.78</v>
          </cell>
          <cell r="AV231">
            <v>141.78</v>
          </cell>
          <cell r="AW231">
            <v>141.78</v>
          </cell>
          <cell r="AX231">
            <v>141.78</v>
          </cell>
          <cell r="AY231">
            <v>143.1978</v>
          </cell>
          <cell r="AZ231">
            <v>142</v>
          </cell>
          <cell r="BA231">
            <v>143.41999999999999</v>
          </cell>
          <cell r="BB231">
            <v>143.99367999999998</v>
          </cell>
          <cell r="BC231">
            <v>144.35366419999997</v>
          </cell>
          <cell r="BD231">
            <v>143.48754221479996</v>
          </cell>
          <cell r="BE231">
            <v>143.49384000000001</v>
          </cell>
          <cell r="BF231">
            <v>143.78082768000002</v>
          </cell>
          <cell r="BG231">
            <v>144.06838933536002</v>
          </cell>
          <cell r="BH231">
            <v>144.06838933536002</v>
          </cell>
          <cell r="BI231">
            <v>144.21245772469535</v>
          </cell>
          <cell r="BJ231">
            <v>144.21245772469535</v>
          </cell>
          <cell r="BK231">
            <v>133.10513850907751</v>
          </cell>
          <cell r="BL231">
            <v>133.28379964959726</v>
          </cell>
          <cell r="BM231">
            <v>127.55259626466457</v>
          </cell>
          <cell r="BN231">
            <v>125.6393073206946</v>
          </cell>
          <cell r="BO231">
            <v>118.69302411720169</v>
          </cell>
          <cell r="BP231">
            <v>123.87025526200635</v>
          </cell>
          <cell r="BQ231">
            <v>122.88159910432091</v>
          </cell>
          <cell r="BR231">
            <v>122.90068965186026</v>
          </cell>
          <cell r="BS231">
            <v>123.97225839987107</v>
          </cell>
          <cell r="BT231">
            <v>124.91654059850566</v>
          </cell>
          <cell r="BU231">
            <v>126.87891561830088</v>
          </cell>
          <cell r="BV231">
            <v>127.56582041906502</v>
          </cell>
          <cell r="BW231">
            <v>129.12696942477686</v>
          </cell>
          <cell r="BX231">
            <v>131.06522140810543</v>
          </cell>
          <cell r="BY231">
            <v>132.67591006493217</v>
          </cell>
          <cell r="BZ231">
            <v>132.01290795240564</v>
          </cell>
          <cell r="CA231">
            <v>132.99867307860123</v>
          </cell>
          <cell r="CB231">
            <v>133.01734613082525</v>
          </cell>
          <cell r="CC231">
            <v>132.62712475776823</v>
          </cell>
          <cell r="CD231">
            <v>132</v>
          </cell>
          <cell r="CE231">
            <v>130.11693758337753</v>
          </cell>
          <cell r="CF231">
            <v>122.9597240068923</v>
          </cell>
          <cell r="CG231">
            <v>125.58871342935062</v>
          </cell>
          <cell r="CH231">
            <v>127.21333099917945</v>
          </cell>
          <cell r="CI231">
            <v>132.16387341786304</v>
          </cell>
          <cell r="CJ231">
            <v>135.14539341531824</v>
          </cell>
          <cell r="CK231">
            <v>136.24483860629883</v>
          </cell>
          <cell r="CL231">
            <v>139.50496143170369</v>
          </cell>
          <cell r="CM231">
            <v>145.55116489811246</v>
          </cell>
          <cell r="CN231">
            <v>158.73460205504065</v>
          </cell>
          <cell r="CO231">
            <v>161.4496661104522</v>
          </cell>
          <cell r="CP231">
            <v>154.51374735417323</v>
          </cell>
          <cell r="CQ231">
            <v>159.92916352512012</v>
          </cell>
          <cell r="CR231">
            <v>162.04147396822086</v>
          </cell>
          <cell r="CS231">
            <v>161.94204246518015</v>
          </cell>
          <cell r="CT231">
            <v>159.86540480767266</v>
          </cell>
          <cell r="CU231">
            <v>163.78686756272089</v>
          </cell>
          <cell r="CV231" t="str">
            <v/>
          </cell>
          <cell r="CW231" t="str">
            <v/>
          </cell>
          <cell r="CX231" t="str">
            <v/>
          </cell>
          <cell r="CY231">
            <v>169.92240308161826</v>
          </cell>
          <cell r="CZ231">
            <v>181.54107311939325</v>
          </cell>
          <cell r="DA231">
            <v>191.61031741185843</v>
          </cell>
          <cell r="DB231">
            <v>202.52485577108004</v>
          </cell>
          <cell r="DC231">
            <v>211.47315024763404</v>
          </cell>
          <cell r="DD231">
            <v>221.43107751911134</v>
          </cell>
          <cell r="DE231">
            <v>231.57543214079593</v>
          </cell>
          <cell r="DF231">
            <v>240.31581452765656</v>
          </cell>
          <cell r="DG231">
            <v>251.4779129677741</v>
          </cell>
          <cell r="DH231">
            <v>265.36295735137503</v>
          </cell>
          <cell r="DI231">
            <v>277.23038721618542</v>
          </cell>
          <cell r="DJ231">
            <v>289.1937785699173</v>
          </cell>
          <cell r="DK231">
            <v>301.13884269788588</v>
          </cell>
          <cell r="DL231">
            <v>315.51048263253597</v>
          </cell>
          <cell r="DM231">
            <v>331.32642130082172</v>
          </cell>
          <cell r="DN231">
            <v>348.12117113547555</v>
          </cell>
          <cell r="DO231">
            <v>365.2612791681604</v>
          </cell>
          <cell r="DP231">
            <v>383.31896761101257</v>
          </cell>
          <cell r="DQ231">
            <v>400.96068578185736</v>
          </cell>
          <cell r="DR231">
            <v>419.1044244258872</v>
          </cell>
          <cell r="DS231">
            <v>440.97836355684871</v>
          </cell>
          <cell r="DT231">
            <v>463.63181267975267</v>
          </cell>
          <cell r="DU231">
            <v>486.04332411393381</v>
          </cell>
          <cell r="DV231">
            <v>509.79066911339277</v>
          </cell>
          <cell r="DW231">
            <v>532.51744154587698</v>
          </cell>
          <cell r="DX231">
            <v>557.71331697159337</v>
          </cell>
          <cell r="DY231">
            <v>582.81241740909923</v>
          </cell>
          <cell r="DZ231" t="str">
            <v>xx</v>
          </cell>
          <cell r="EA231" t="str">
            <v>xx</v>
          </cell>
          <cell r="EE231">
            <v>163.78686756272089</v>
          </cell>
          <cell r="EF231" t="str">
            <v/>
          </cell>
          <cell r="EG231" t="str">
            <v/>
          </cell>
          <cell r="EH231" t="str">
            <v/>
          </cell>
          <cell r="EI231">
            <v>166.94636460716745</v>
          </cell>
          <cell r="EJ231">
            <v>178.47569585538147</v>
          </cell>
          <cell r="EK231">
            <v>189.57736408338044</v>
          </cell>
          <cell r="EL231">
            <v>200.96914697138871</v>
          </cell>
          <cell r="EM231">
            <v>210.49962733393423</v>
          </cell>
          <cell r="EN231">
            <v>220.76378912063856</v>
          </cell>
          <cell r="EO231">
            <v>232.185520633903</v>
          </cell>
          <cell r="EP231">
            <v>242.99342811785306</v>
          </cell>
          <cell r="EQ231">
            <v>254.91096452079785</v>
          </cell>
          <cell r="ER231">
            <v>269.53116227581353</v>
          </cell>
          <cell r="ES231">
            <v>284.33459334416051</v>
          </cell>
          <cell r="ET231">
            <v>299.22077515098721</v>
          </cell>
          <cell r="EU231">
            <v>314.76066703431098</v>
          </cell>
          <cell r="EV231">
            <v>333.12395033358939</v>
          </cell>
          <cell r="EW231">
            <v>353.13430269275875</v>
          </cell>
          <cell r="EX231">
            <v>376.98247953262364</v>
          </cell>
          <cell r="EY231">
            <v>398.84478437046062</v>
          </cell>
          <cell r="EZ231">
            <v>421.20782336753064</v>
          </cell>
          <cell r="FA231">
            <v>442.81394344861712</v>
          </cell>
          <cell r="FB231">
            <v>465.53642901443766</v>
          </cell>
          <cell r="FC231">
            <v>493.21914933577017</v>
          </cell>
          <cell r="FD231">
            <v>521.47942500643069</v>
          </cell>
          <cell r="FE231">
            <v>549.75622808014919</v>
          </cell>
          <cell r="FF231">
            <v>581.58005583705369</v>
          </cell>
          <cell r="FG231">
            <v>613.24899883492162</v>
          </cell>
          <cell r="FH231">
            <v>647.96098968299759</v>
          </cell>
          <cell r="FI231">
            <v>685.5190187735999</v>
          </cell>
          <cell r="FK231">
            <v>163.78686756272089</v>
          </cell>
          <cell r="FL231" t="str">
            <v/>
          </cell>
          <cell r="FM231" t="str">
            <v/>
          </cell>
          <cell r="FN231" t="str">
            <v/>
          </cell>
          <cell r="FO231">
            <v>168.37479294562218</v>
          </cell>
          <cell r="FP231">
            <v>176.70735674442022</v>
          </cell>
          <cell r="FQ231">
            <v>185.04241327952246</v>
          </cell>
          <cell r="FR231">
            <v>194.95003491550003</v>
          </cell>
          <cell r="FS231">
            <v>204.55920332181054</v>
          </cell>
          <cell r="FT231">
            <v>213.64018891631522</v>
          </cell>
          <cell r="FU231">
            <v>223.37848840206047</v>
          </cell>
          <cell r="FV231">
            <v>233.39828184810395</v>
          </cell>
          <cell r="FW231">
            <v>244.09206009708211</v>
          </cell>
          <cell r="FX231">
            <v>258.20407570247545</v>
          </cell>
          <cell r="FY231">
            <v>267.54351504606689</v>
          </cell>
          <cell r="FZ231">
            <v>280.89264303954712</v>
          </cell>
          <cell r="GA231">
            <v>294.59903456861088</v>
          </cell>
          <cell r="GB231">
            <v>306.45788578062803</v>
          </cell>
          <cell r="GC231">
            <v>319.59766882052429</v>
          </cell>
          <cell r="GD231">
            <v>331.91339909582672</v>
          </cell>
          <cell r="GE231">
            <v>350.29667865907709</v>
          </cell>
          <cell r="GF231">
            <v>366.6738703271858</v>
          </cell>
          <cell r="GG231">
            <v>382.11330347900702</v>
          </cell>
          <cell r="GH231">
            <v>398.07531293905237</v>
          </cell>
          <cell r="GI231">
            <v>415.10697411260969</v>
          </cell>
          <cell r="GJ231">
            <v>435.0328536275731</v>
          </cell>
          <cell r="GK231">
            <v>453.78028408201999</v>
          </cell>
          <cell r="GL231">
            <v>471.66695291857513</v>
          </cell>
          <cell r="GM231">
            <v>491.92627708817423</v>
          </cell>
          <cell r="GN231">
            <v>516.15238689381943</v>
          </cell>
          <cell r="GO231">
            <v>539.90958207726715</v>
          </cell>
        </row>
        <row r="232">
          <cell r="A232">
            <v>10254</v>
          </cell>
          <cell r="B232" t="str">
            <v>Transformers—North America (USD)</v>
          </cell>
          <cell r="C232">
            <v>100</v>
          </cell>
          <cell r="D232">
            <v>101.35193537369226</v>
          </cell>
          <cell r="E232">
            <v>100.75655285914254</v>
          </cell>
          <cell r="F232">
            <v>100.74574878986381</v>
          </cell>
          <cell r="G232">
            <v>103.53053069881983</v>
          </cell>
          <cell r="H232">
            <v>104.8547132300488</v>
          </cell>
          <cell r="I232">
            <v>107.05705430293963</v>
          </cell>
          <cell r="J232">
            <v>107.47022074294452</v>
          </cell>
          <cell r="K232">
            <v>107.55732961582741</v>
          </cell>
          <cell r="L232">
            <v>107.4860052249106</v>
          </cell>
          <cell r="M232">
            <v>107.0171447547353</v>
          </cell>
          <cell r="N232">
            <v>106.43072145474301</v>
          </cell>
          <cell r="O232">
            <v>107.41648369634777</v>
          </cell>
          <cell r="P232">
            <v>107.43488158376381</v>
          </cell>
          <cell r="Q232">
            <v>106.56774549781504</v>
          </cell>
          <cell r="R232">
            <v>105.65322699842426</v>
          </cell>
          <cell r="S232">
            <v>106.9066472901885</v>
          </cell>
          <cell r="T232">
            <v>105.92324710393154</v>
          </cell>
          <cell r="U232">
            <v>105.05240616909279</v>
          </cell>
          <cell r="V232">
            <v>105.51938533564467</v>
          </cell>
          <cell r="W232">
            <v>105.61338015834724</v>
          </cell>
          <cell r="X232">
            <v>105.40003789630447</v>
          </cell>
          <cell r="Y232">
            <v>107.19576559713624</v>
          </cell>
          <cell r="Z232">
            <v>108.83108743905197</v>
          </cell>
          <cell r="AA232">
            <v>110.23543955317787</v>
          </cell>
          <cell r="AB232">
            <v>111.88297733508101</v>
          </cell>
          <cell r="AC232">
            <v>111.73313503716719</v>
          </cell>
          <cell r="AD232">
            <v>111.79008343457991</v>
          </cell>
          <cell r="AE232">
            <v>112.24857134794358</v>
          </cell>
          <cell r="AF232">
            <v>113.2549648767702</v>
          </cell>
          <cell r="AG232">
            <v>114.67784350077358</v>
          </cell>
          <cell r="AH232">
            <v>116.25141999588939</v>
          </cell>
          <cell r="AI232">
            <v>117.63299981855953</v>
          </cell>
          <cell r="AJ232">
            <v>118.04558607950592</v>
          </cell>
          <cell r="AK232">
            <v>119.33306873428342</v>
          </cell>
          <cell r="AL232">
            <v>120.44996725213582</v>
          </cell>
          <cell r="AM232">
            <v>121.68448290993624</v>
          </cell>
          <cell r="AN232">
            <v>124.22695539833137</v>
          </cell>
          <cell r="AO232">
            <v>125.2463974578009</v>
          </cell>
          <cell r="AP232">
            <v>124.14209746231346</v>
          </cell>
          <cell r="AQ232">
            <v>126.28790763599039</v>
          </cell>
          <cell r="AR232">
            <v>126.88320230374849</v>
          </cell>
          <cell r="AS232">
            <v>126.91664493391966</v>
          </cell>
          <cell r="AT232">
            <v>125.71414149501437</v>
          </cell>
          <cell r="AU232">
            <v>125.82597749724688</v>
          </cell>
          <cell r="AV232">
            <v>124.95916150540516</v>
          </cell>
          <cell r="AW232">
            <v>124.98057435181796</v>
          </cell>
          <cell r="AX232">
            <v>124.05475977519247</v>
          </cell>
          <cell r="AY232">
            <v>125.02634508033415</v>
          </cell>
          <cell r="AZ232">
            <v>124.10369678967177</v>
          </cell>
          <cell r="BA232">
            <v>125.09803564035101</v>
          </cell>
          <cell r="BB232">
            <v>125.38724016079681</v>
          </cell>
          <cell r="BC232">
            <v>125.06850248076523</v>
          </cell>
          <cell r="BD232">
            <v>124.84215907265505</v>
          </cell>
          <cell r="BE232">
            <v>124.84831765317269</v>
          </cell>
          <cell r="BF232">
            <v>125.3060676193721</v>
          </cell>
          <cell r="BG232">
            <v>124.97865061289787</v>
          </cell>
          <cell r="BH232">
            <v>124.51339239731664</v>
          </cell>
          <cell r="BI232">
            <v>124.77583238547572</v>
          </cell>
          <cell r="BJ232">
            <v>125.63800554098673</v>
          </cell>
          <cell r="BK232">
            <v>118.34227051053196</v>
          </cell>
          <cell r="BL232">
            <v>121.61217506995001</v>
          </cell>
          <cell r="BM232">
            <v>119.18580083643975</v>
          </cell>
          <cell r="BN232">
            <v>121.56951685316855</v>
          </cell>
          <cell r="BO232">
            <v>119.13812651610517</v>
          </cell>
          <cell r="BP232">
            <v>124.06848640475489</v>
          </cell>
          <cell r="BQ232">
            <v>124.44469325650466</v>
          </cell>
          <cell r="BR232">
            <v>124.07061792986715</v>
          </cell>
          <cell r="BS232">
            <v>125.2140939914508</v>
          </cell>
          <cell r="BT232">
            <v>125.62526612321548</v>
          </cell>
          <cell r="BU232">
            <v>128.58020301114843</v>
          </cell>
          <cell r="BV232">
            <v>127.09110395105421</v>
          </cell>
          <cell r="BW232">
            <v>127.05311827724138</v>
          </cell>
          <cell r="BX232">
            <v>129.76772714147532</v>
          </cell>
          <cell r="BY232">
            <v>132.35307398541471</v>
          </cell>
          <cell r="BZ232">
            <v>132.79047852042913</v>
          </cell>
          <cell r="CA232">
            <v>134.47606799760703</v>
          </cell>
          <cell r="CB232">
            <v>133.02133638720326</v>
          </cell>
          <cell r="CC232">
            <v>133.88009274906415</v>
          </cell>
          <cell r="CD232">
            <v>134</v>
          </cell>
          <cell r="CE232">
            <v>134.17292286329112</v>
          </cell>
          <cell r="CF232">
            <v>131.53053411171894</v>
          </cell>
          <cell r="CG232">
            <v>133.0419433661753</v>
          </cell>
          <cell r="CH232">
            <v>134.49152702843162</v>
          </cell>
          <cell r="CI232">
            <v>140.77921733818562</v>
          </cell>
          <cell r="CJ232">
            <v>146.74083910825016</v>
          </cell>
          <cell r="CK232">
            <v>148.38728684962371</v>
          </cell>
          <cell r="CL232">
            <v>154.50102985032399</v>
          </cell>
          <cell r="CM232">
            <v>166.55919456840678</v>
          </cell>
          <cell r="CN232">
            <v>182.80255276225031</v>
          </cell>
          <cell r="CO232">
            <v>190.81204411377968</v>
          </cell>
          <cell r="CP232">
            <v>180.89563568896588</v>
          </cell>
          <cell r="CQ232">
            <v>188.01042045831318</v>
          </cell>
          <cell r="CR232">
            <v>191.37344294179647</v>
          </cell>
          <cell r="CS232">
            <v>199.86134120338843</v>
          </cell>
          <cell r="CT232">
            <v>196.96182439725638</v>
          </cell>
          <cell r="CU232">
            <v>204.267997376784</v>
          </cell>
          <cell r="CV232" t="str">
            <v/>
          </cell>
          <cell r="CW232" t="str">
            <v/>
          </cell>
          <cell r="CX232" t="str">
            <v/>
          </cell>
          <cell r="CY232">
            <v>209.06359148706562</v>
          </cell>
          <cell r="CZ232">
            <v>221.46303270673044</v>
          </cell>
          <cell r="DA232">
            <v>233.28546887482258</v>
          </cell>
          <cell r="DB232">
            <v>246.46013288294566</v>
          </cell>
          <cell r="DC232">
            <v>256.94474747539522</v>
          </cell>
          <cell r="DD232">
            <v>267.01813549873538</v>
          </cell>
          <cell r="DE232">
            <v>279.10933151876668</v>
          </cell>
          <cell r="DF232">
            <v>293.0509527578069</v>
          </cell>
          <cell r="DG232">
            <v>305.92126286605941</v>
          </cell>
          <cell r="DH232">
            <v>320.08846556657204</v>
          </cell>
          <cell r="DI232">
            <v>330.36671098190595</v>
          </cell>
          <cell r="DJ232">
            <v>344.520138073863</v>
          </cell>
          <cell r="DK232">
            <v>355.72955661799324</v>
          </cell>
          <cell r="DL232">
            <v>372.95574659150077</v>
          </cell>
          <cell r="DM232">
            <v>388.60562969296518</v>
          </cell>
          <cell r="DN232">
            <v>404.42773764252325</v>
          </cell>
          <cell r="DO232">
            <v>419.58252192877148</v>
          </cell>
          <cell r="DP232">
            <v>439.83509205501491</v>
          </cell>
          <cell r="DQ232">
            <v>461.97524298361043</v>
          </cell>
          <cell r="DR232">
            <v>483.52314060367377</v>
          </cell>
          <cell r="DS232">
            <v>506.25859833396055</v>
          </cell>
          <cell r="DT232">
            <v>530.25468839654457</v>
          </cell>
          <cell r="DU232">
            <v>554.09992044255375</v>
          </cell>
          <cell r="DV232">
            <v>579.67444055748217</v>
          </cell>
          <cell r="DW232">
            <v>605.73721614839496</v>
          </cell>
          <cell r="DX232">
            <v>636.13304579714611</v>
          </cell>
          <cell r="DY232">
            <v>675.68360708458727</v>
          </cell>
          <cell r="DZ232" t="str">
            <v>xx</v>
          </cell>
          <cell r="EA232" t="str">
            <v>xx</v>
          </cell>
          <cell r="EE232">
            <v>204.267997376784</v>
          </cell>
          <cell r="EF232" t="str">
            <v/>
          </cell>
          <cell r="EG232" t="str">
            <v/>
          </cell>
          <cell r="EH232" t="str">
            <v/>
          </cell>
          <cell r="EI232">
            <v>205.51451944854665</v>
          </cell>
          <cell r="EJ232">
            <v>217.8253567273851</v>
          </cell>
          <cell r="EK232">
            <v>229.81755219647067</v>
          </cell>
          <cell r="EL232">
            <v>242.87646366974519</v>
          </cell>
          <cell r="EM232">
            <v>253.3119476817879</v>
          </cell>
          <cell r="EN232">
            <v>263.93010220743656</v>
          </cell>
          <cell r="EO232">
            <v>276.53035967844761</v>
          </cell>
          <cell r="EP232">
            <v>290.72303152751209</v>
          </cell>
          <cell r="EQ232">
            <v>303.61878392660878</v>
          </cell>
          <cell r="ER232">
            <v>317.8199646599312</v>
          </cell>
          <cell r="ES232">
            <v>330.24979256626915</v>
          </cell>
          <cell r="ET232">
            <v>347.5743983292827</v>
          </cell>
          <cell r="EU232">
            <v>363.39840975904315</v>
          </cell>
          <cell r="EV232">
            <v>384.11724115003096</v>
          </cell>
          <cell r="EW232">
            <v>404.38026637191211</v>
          </cell>
          <cell r="EX232">
            <v>425.36546374440763</v>
          </cell>
          <cell r="EY232">
            <v>443.22214391203767</v>
          </cell>
          <cell r="EZ232">
            <v>467.0243220630652</v>
          </cell>
          <cell r="FA232">
            <v>493.65956803749219</v>
          </cell>
          <cell r="FB232">
            <v>519.90769098146257</v>
          </cell>
          <cell r="FC232">
            <v>545.28057420448044</v>
          </cell>
          <cell r="FD232">
            <v>572.05261660514736</v>
          </cell>
          <cell r="FE232">
            <v>600.43172130278015</v>
          </cell>
          <cell r="FF232">
            <v>628.99110613280209</v>
          </cell>
          <cell r="FG232">
            <v>661.37470230909571</v>
          </cell>
          <cell r="FH232">
            <v>700.55734481293246</v>
          </cell>
          <cell r="FI232">
            <v>747.85635210408748</v>
          </cell>
          <cell r="FK232">
            <v>204.267997376784</v>
          </cell>
          <cell r="FL232" t="str">
            <v/>
          </cell>
          <cell r="FM232" t="str">
            <v/>
          </cell>
          <cell r="FN232" t="str">
            <v/>
          </cell>
          <cell r="FO232">
            <v>207.79578657208131</v>
          </cell>
          <cell r="FP232">
            <v>215.4498565884314</v>
          </cell>
          <cell r="FQ232">
            <v>222.34939503682205</v>
          </cell>
          <cell r="FR232">
            <v>232.58151872421919</v>
          </cell>
          <cell r="FS232">
            <v>245.5303132148772</v>
          </cell>
          <cell r="FT232">
            <v>257.12277421074413</v>
          </cell>
          <cell r="FU232">
            <v>266.77874917830542</v>
          </cell>
          <cell r="FV232">
            <v>281.72263595372863</v>
          </cell>
          <cell r="FW232">
            <v>293.67190997220183</v>
          </cell>
          <cell r="FX232">
            <v>313.48794763529219</v>
          </cell>
          <cell r="FY232">
            <v>321.14690608845211</v>
          </cell>
          <cell r="FZ232">
            <v>335.17535087633939</v>
          </cell>
          <cell r="GA232">
            <v>354.6102823926808</v>
          </cell>
          <cell r="GB232">
            <v>366.3537873289817</v>
          </cell>
          <cell r="GC232">
            <v>377.75069768746397</v>
          </cell>
          <cell r="GD232">
            <v>389.65722586777497</v>
          </cell>
          <cell r="GE232">
            <v>410.56175833925744</v>
          </cell>
          <cell r="GF232">
            <v>428.53716826730681</v>
          </cell>
          <cell r="GG232">
            <v>447.47215139123909</v>
          </cell>
          <cell r="GH232">
            <v>467.88293980343116</v>
          </cell>
          <cell r="GI232">
            <v>487.46043084653024</v>
          </cell>
          <cell r="GJ232">
            <v>507.52263327324658</v>
          </cell>
          <cell r="GK232">
            <v>526.11373995322435</v>
          </cell>
          <cell r="GL232">
            <v>546.54991788202972</v>
          </cell>
          <cell r="GM232">
            <v>567.04938521808378</v>
          </cell>
          <cell r="GN232">
            <v>591.40448359934737</v>
          </cell>
          <cell r="GO232">
            <v>621.55452974732088</v>
          </cell>
        </row>
        <row r="233">
          <cell r="A233">
            <v>10255</v>
          </cell>
          <cell r="B233" t="str">
            <v>Transformers—South America (USD)</v>
          </cell>
          <cell r="C233">
            <v>100</v>
          </cell>
          <cell r="D233">
            <v>103.39416367119637</v>
          </cell>
          <cell r="E233">
            <v>105.639641705892</v>
          </cell>
          <cell r="F233">
            <v>105.19707893920128</v>
          </cell>
          <cell r="G233">
            <v>107.17992397412179</v>
          </cell>
          <cell r="H233">
            <v>107.80581228299162</v>
          </cell>
          <cell r="I233">
            <v>107.98136015873</v>
          </cell>
          <cell r="J233">
            <v>107.12128622268523</v>
          </cell>
          <cell r="K233">
            <v>107.47666738396127</v>
          </cell>
          <cell r="L233">
            <v>104.76594537072133</v>
          </cell>
          <cell r="M233">
            <v>100.80354130787939</v>
          </cell>
          <cell r="N233">
            <v>96.480774335177117</v>
          </cell>
          <cell r="O233">
            <v>92.243338201077378</v>
          </cell>
          <cell r="P233">
            <v>91.541387616227297</v>
          </cell>
          <cell r="Q233">
            <v>91.722831804314183</v>
          </cell>
          <cell r="R233">
            <v>92.628880754940369</v>
          </cell>
          <cell r="S233">
            <v>93.835817258623152</v>
          </cell>
          <cell r="T233">
            <v>94.799314244794459</v>
          </cell>
          <cell r="U233">
            <v>95.466811959993052</v>
          </cell>
          <cell r="V233">
            <v>97.889865757029526</v>
          </cell>
          <cell r="W233">
            <v>102.49574225428859</v>
          </cell>
          <cell r="X233">
            <v>105.84006421878135</v>
          </cell>
          <cell r="Y233">
            <v>109.64940106963768</v>
          </cell>
          <cell r="Z233">
            <v>113.26373362961507</v>
          </cell>
          <cell r="AA233">
            <v>115.82571653864886</v>
          </cell>
          <cell r="AB233">
            <v>118.8019809931825</v>
          </cell>
          <cell r="AC233">
            <v>120.62888537603514</v>
          </cell>
          <cell r="AD233">
            <v>124.12376823412662</v>
          </cell>
          <cell r="AE233">
            <v>128.8987315912627</v>
          </cell>
          <cell r="AF233">
            <v>133.7166709967579</v>
          </cell>
          <cell r="AG233">
            <v>136.57478323981206</v>
          </cell>
          <cell r="AH233">
            <v>139.82669151148275</v>
          </cell>
          <cell r="AI233">
            <v>144.69905822790989</v>
          </cell>
          <cell r="AJ233">
            <v>148.01394579444997</v>
          </cell>
          <cell r="AK233">
            <v>148.45745622610153</v>
          </cell>
          <cell r="AL233">
            <v>147.43115931363747</v>
          </cell>
          <cell r="AM233">
            <v>146.10635149393016</v>
          </cell>
          <cell r="AN233">
            <v>146.38617854507694</v>
          </cell>
          <cell r="AO233">
            <v>149.24325173157246</v>
          </cell>
          <cell r="AP233">
            <v>152.1044597653067</v>
          </cell>
          <cell r="AQ233">
            <v>156.60828462539973</v>
          </cell>
          <cell r="AR233">
            <v>159.78072881447724</v>
          </cell>
          <cell r="AS233">
            <v>162.54140769404125</v>
          </cell>
          <cell r="AT233">
            <v>163.64308190218532</v>
          </cell>
          <cell r="AU233">
            <v>167.53799281165649</v>
          </cell>
          <cell r="AV233">
            <v>167.34377829100615</v>
          </cell>
          <cell r="AW233">
            <v>166.7988601011802</v>
          </cell>
          <cell r="AX233">
            <v>167.74636056444083</v>
          </cell>
          <cell r="AY233">
            <v>169.36715436882187</v>
          </cell>
          <cell r="AZ233">
            <v>167.96838760320119</v>
          </cell>
          <cell r="BA233">
            <v>170.01211990009531</v>
          </cell>
          <cell r="BB233">
            <v>170.68071742010747</v>
          </cell>
          <cell r="BC233">
            <v>171.65797154702813</v>
          </cell>
          <cell r="BD233">
            <v>170.76324155224336</v>
          </cell>
          <cell r="BE233">
            <v>171.24463187838188</v>
          </cell>
          <cell r="BF233">
            <v>171.87780235155702</v>
          </cell>
          <cell r="BG233">
            <v>173.53321899627696</v>
          </cell>
          <cell r="BH233">
            <v>174.67244680266703</v>
          </cell>
          <cell r="BI233">
            <v>174.5925355609823</v>
          </cell>
          <cell r="BJ233">
            <v>175.21870176343694</v>
          </cell>
          <cell r="BK233">
            <v>159.90266891007383</v>
          </cell>
          <cell r="BL233">
            <v>155.6845620241821</v>
          </cell>
          <cell r="BM233">
            <v>146.36828205456843</v>
          </cell>
          <cell r="BN233">
            <v>142.41633843909509</v>
          </cell>
          <cell r="BO233">
            <v>134.01377447118847</v>
          </cell>
          <cell r="BP233">
            <v>141.20258918753353</v>
          </cell>
          <cell r="BQ233">
            <v>145.05335882269597</v>
          </cell>
          <cell r="BR233">
            <v>146.67824955913514</v>
          </cell>
          <cell r="BS233">
            <v>149.34581359982462</v>
          </cell>
          <cell r="BT233">
            <v>153.38202890251853</v>
          </cell>
          <cell r="BU233">
            <v>153.16932383219179</v>
          </cell>
          <cell r="BV233">
            <v>152.00943050992399</v>
          </cell>
          <cell r="BW233">
            <v>155.7095676584573</v>
          </cell>
          <cell r="BX233">
            <v>155.96069778947708</v>
          </cell>
          <cell r="BY233">
            <v>155.49656571943976</v>
          </cell>
          <cell r="BZ233">
            <v>153.90938308569378</v>
          </cell>
          <cell r="CA233">
            <v>153.18478056933839</v>
          </cell>
          <cell r="CB233">
            <v>153.43564998395033</v>
          </cell>
          <cell r="CC233">
            <v>152.94124637105813</v>
          </cell>
          <cell r="CD233">
            <v>150</v>
          </cell>
          <cell r="CE233">
            <v>146.63184208356182</v>
          </cell>
          <cell r="CF233">
            <v>130.51832510457356</v>
          </cell>
          <cell r="CG233">
            <v>130.0314364906443</v>
          </cell>
          <cell r="CH233">
            <v>132.09256458920183</v>
          </cell>
          <cell r="CI233">
            <v>135.32612478852391</v>
          </cell>
          <cell r="CJ233">
            <v>136.19441522257185</v>
          </cell>
          <cell r="CK233">
            <v>137.6937738244477</v>
          </cell>
          <cell r="CL233">
            <v>139.1921551198497</v>
          </cell>
          <cell r="CM233">
            <v>152.59501234847551</v>
          </cell>
          <cell r="CN233">
            <v>164.08836896741101</v>
          </cell>
          <cell r="CO233">
            <v>163.61196266204354</v>
          </cell>
          <cell r="CP233">
            <v>153.27618997060395</v>
          </cell>
          <cell r="CQ233">
            <v>158.44940911946631</v>
          </cell>
          <cell r="CR233">
            <v>166.66999506810956</v>
          </cell>
          <cell r="CS233">
            <v>177.91269274296565</v>
          </cell>
          <cell r="CT233">
            <v>175.86163387922466</v>
          </cell>
          <cell r="CU233">
            <v>184.2975370715464</v>
          </cell>
          <cell r="CV233" t="str">
            <v/>
          </cell>
          <cell r="CW233" t="str">
            <v/>
          </cell>
          <cell r="CX233" t="str">
            <v/>
          </cell>
          <cell r="CY233">
            <v>187.10601045093094</v>
          </cell>
          <cell r="CZ233">
            <v>203.66732294598862</v>
          </cell>
          <cell r="DA233">
            <v>212.71126530329298</v>
          </cell>
          <cell r="DB233">
            <v>224.56992823617412</v>
          </cell>
          <cell r="DC233">
            <v>236.41864081213077</v>
          </cell>
          <cell r="DD233">
            <v>249.81585406167619</v>
          </cell>
          <cell r="DE233">
            <v>262.45835674898586</v>
          </cell>
          <cell r="DF233">
            <v>270.07190640281556</v>
          </cell>
          <cell r="DG233">
            <v>283.22845603354341</v>
          </cell>
          <cell r="DH233">
            <v>294.84214101775996</v>
          </cell>
          <cell r="DI233">
            <v>305.28613203585257</v>
          </cell>
          <cell r="DJ233">
            <v>321.6551966903495</v>
          </cell>
          <cell r="DK233">
            <v>341.3499816435812</v>
          </cell>
          <cell r="DL233">
            <v>361.28183749124736</v>
          </cell>
          <cell r="DM233">
            <v>380.05657062064483</v>
          </cell>
          <cell r="DN233">
            <v>400.97797914273008</v>
          </cell>
          <cell r="DO233">
            <v>424.43658475677745</v>
          </cell>
          <cell r="DP233">
            <v>442.37207251507886</v>
          </cell>
          <cell r="DQ233">
            <v>462.73441230937283</v>
          </cell>
          <cell r="DR233">
            <v>474.72182498327646</v>
          </cell>
          <cell r="DS233">
            <v>492.40443471942427</v>
          </cell>
          <cell r="DT233">
            <v>514.13955463547597</v>
          </cell>
          <cell r="DU233">
            <v>537.4290761430367</v>
          </cell>
          <cell r="DV233">
            <v>554.4609035591784</v>
          </cell>
          <cell r="DW233">
            <v>571.4276227783447</v>
          </cell>
          <cell r="DX233">
            <v>598.55202152801598</v>
          </cell>
          <cell r="DY233">
            <v>619.35317712602716</v>
          </cell>
          <cell r="DZ233" t="str">
            <v>xx</v>
          </cell>
          <cell r="EA233" t="str">
            <v>xx</v>
          </cell>
          <cell r="EE233">
            <v>184.2975370715464</v>
          </cell>
          <cell r="EF233" t="str">
            <v/>
          </cell>
          <cell r="EG233" t="str">
            <v/>
          </cell>
          <cell r="EH233" t="str">
            <v/>
          </cell>
          <cell r="EI233">
            <v>182.94480231097666</v>
          </cell>
          <cell r="EJ233">
            <v>199.29972374534364</v>
          </cell>
          <cell r="EK233">
            <v>213.82039165711456</v>
          </cell>
          <cell r="EL233">
            <v>225.86009340358848</v>
          </cell>
          <cell r="EM233">
            <v>242.18995504167654</v>
          </cell>
          <cell r="EN233">
            <v>256.82965525553703</v>
          </cell>
          <cell r="EO233">
            <v>271.67478666662925</v>
          </cell>
          <cell r="EP233">
            <v>282.26843022212586</v>
          </cell>
          <cell r="EQ233">
            <v>296.15664039354851</v>
          </cell>
          <cell r="ER233">
            <v>310.01342990742381</v>
          </cell>
          <cell r="ES233">
            <v>323.12980085968377</v>
          </cell>
          <cell r="ET233">
            <v>343.05449397238158</v>
          </cell>
          <cell r="EU233">
            <v>368.16935453800437</v>
          </cell>
          <cell r="EV233">
            <v>392.8919083136725</v>
          </cell>
          <cell r="EW233">
            <v>416.5637049432811</v>
          </cell>
          <cell r="EX233">
            <v>450.51846652266414</v>
          </cell>
          <cell r="EY233">
            <v>488.3994648173101</v>
          </cell>
          <cell r="EZ233">
            <v>512.13359937953999</v>
          </cell>
          <cell r="FA233">
            <v>536.66167023172</v>
          </cell>
          <cell r="FB233">
            <v>554.49836835862266</v>
          </cell>
          <cell r="FC233">
            <v>583.19848632032199</v>
          </cell>
          <cell r="FD233">
            <v>617.55209770393492</v>
          </cell>
          <cell r="FE233">
            <v>652.91769371623832</v>
          </cell>
          <cell r="FF233">
            <v>687.6811282062348</v>
          </cell>
          <cell r="FG233">
            <v>724.27132378000897</v>
          </cell>
          <cell r="FH233">
            <v>774.49540115113552</v>
          </cell>
          <cell r="FI233">
            <v>815.57391089653345</v>
          </cell>
          <cell r="FK233">
            <v>184.2975370715464</v>
          </cell>
          <cell r="FL233" t="str">
            <v/>
          </cell>
          <cell r="FM233" t="str">
            <v/>
          </cell>
          <cell r="FN233" t="str">
            <v/>
          </cell>
          <cell r="FO233">
            <v>183.23228341256933</v>
          </cell>
          <cell r="FP233">
            <v>193.69496958775841</v>
          </cell>
          <cell r="FQ233">
            <v>205.91401804543642</v>
          </cell>
          <cell r="FR233">
            <v>219.82414584222516</v>
          </cell>
          <cell r="FS233">
            <v>230.79194497172267</v>
          </cell>
          <cell r="FT233">
            <v>238.93176771108642</v>
          </cell>
          <cell r="FU233">
            <v>255.6177696740252</v>
          </cell>
          <cell r="FV233">
            <v>268.47872150198566</v>
          </cell>
          <cell r="FW233">
            <v>276.94264067501831</v>
          </cell>
          <cell r="FX233">
            <v>294.6922605870667</v>
          </cell>
          <cell r="FY233">
            <v>308.01544483095893</v>
          </cell>
          <cell r="FZ233">
            <v>325.49835434670479</v>
          </cell>
          <cell r="GA233">
            <v>340.31840326601315</v>
          </cell>
          <cell r="GB233">
            <v>352.99506993261946</v>
          </cell>
          <cell r="GC233">
            <v>365.60426129139194</v>
          </cell>
          <cell r="GD233">
            <v>382.49179865231747</v>
          </cell>
          <cell r="GE233">
            <v>407.54253192907942</v>
          </cell>
          <cell r="GF233">
            <v>424.47654120521003</v>
          </cell>
          <cell r="GG233">
            <v>439.10194684108376</v>
          </cell>
          <cell r="GH233">
            <v>452.87805417506974</v>
          </cell>
          <cell r="GI233">
            <v>469.85016636860149</v>
          </cell>
          <cell r="GJ233">
            <v>496.88560494750197</v>
          </cell>
          <cell r="GK233">
            <v>517.24395288915036</v>
          </cell>
          <cell r="GL233">
            <v>538.32232994940307</v>
          </cell>
          <cell r="GM233">
            <v>566.06183629212717</v>
          </cell>
          <cell r="GN233">
            <v>592.17704626273576</v>
          </cell>
          <cell r="GO233">
            <v>619.65619140777346</v>
          </cell>
        </row>
        <row r="234">
          <cell r="A234">
            <v>10256</v>
          </cell>
          <cell r="B234" t="str">
            <v>Transformers—Europe (USD)</v>
          </cell>
          <cell r="C234">
            <v>100</v>
          </cell>
          <cell r="D234">
            <v>98.570276097301459</v>
          </cell>
          <cell r="E234">
            <v>98.136159941281164</v>
          </cell>
          <cell r="F234">
            <v>97.90669902765984</v>
          </cell>
          <cell r="G234">
            <v>100.66755587635089</v>
          </cell>
          <cell r="H234">
            <v>103.07084180242954</v>
          </cell>
          <cell r="I234">
            <v>105.53062223804714</v>
          </cell>
          <cell r="J234">
            <v>106.67907284726581</v>
          </cell>
          <cell r="K234">
            <v>109.64801292710945</v>
          </cell>
          <cell r="L234">
            <v>113.63426705937499</v>
          </cell>
          <cell r="M234">
            <v>117.69867881247087</v>
          </cell>
          <cell r="N234">
            <v>121.55165892330814</v>
          </cell>
          <cell r="O234">
            <v>123.91015361049388</v>
          </cell>
          <cell r="P234">
            <v>122.8857272707309</v>
          </cell>
          <cell r="Q234">
            <v>121.07268136253379</v>
          </cell>
          <cell r="R234">
            <v>120.5702578384787</v>
          </cell>
          <cell r="S234">
            <v>122.40125319706647</v>
          </cell>
          <cell r="T234">
            <v>123.66165218150421</v>
          </cell>
          <cell r="U234">
            <v>126.31274552388574</v>
          </cell>
          <cell r="V234">
            <v>127.83413152458458</v>
          </cell>
          <cell r="W234">
            <v>129.74923138840032</v>
          </cell>
          <cell r="X234">
            <v>130.29331510592067</v>
          </cell>
          <cell r="Y234">
            <v>129.5448477219748</v>
          </cell>
          <cell r="Z234">
            <v>129.44880365927361</v>
          </cell>
          <cell r="AA234">
            <v>130.80080876308446</v>
          </cell>
          <cell r="AB234">
            <v>132.72286685746812</v>
          </cell>
          <cell r="AC234">
            <v>135.85335331258383</v>
          </cell>
          <cell r="AD234">
            <v>138.65026593687688</v>
          </cell>
          <cell r="AE234">
            <v>140.56947607069614</v>
          </cell>
          <cell r="AF234">
            <v>143.63037833931421</v>
          </cell>
          <cell r="AG234">
            <v>148.6260110123248</v>
          </cell>
          <cell r="AH234">
            <v>151.66129354784007</v>
          </cell>
          <cell r="AI234">
            <v>155.39620301343268</v>
          </cell>
          <cell r="AJ234">
            <v>156.25024715550748</v>
          </cell>
          <cell r="AK234">
            <v>152.64742967161334</v>
          </cell>
          <cell r="AL234">
            <v>145.08523126810502</v>
          </cell>
          <cell r="AM234">
            <v>141.60690159986515</v>
          </cell>
          <cell r="AN234">
            <v>139.95649454827699</v>
          </cell>
          <cell r="AO234">
            <v>142.16714099471295</v>
          </cell>
          <cell r="AP234">
            <v>141.75214981022924</v>
          </cell>
          <cell r="AQ234">
            <v>141.01155509519464</v>
          </cell>
          <cell r="AR234">
            <v>139.40261017514328</v>
          </cell>
          <cell r="AS234">
            <v>137.56274807708314</v>
          </cell>
          <cell r="AT234">
            <v>136.31554362214385</v>
          </cell>
          <cell r="AU234">
            <v>140.327401241628</v>
          </cell>
          <cell r="AV234">
            <v>140.93383133797636</v>
          </cell>
          <cell r="AW234">
            <v>140.32568264716653</v>
          </cell>
          <cell r="AX234">
            <v>138.95890048769297</v>
          </cell>
          <cell r="AY234">
            <v>139.33701647378064</v>
          </cell>
          <cell r="AZ234">
            <v>137.69795232992055</v>
          </cell>
          <cell r="BA234">
            <v>138.9841141280464</v>
          </cell>
          <cell r="BB234">
            <v>139.84409181761134</v>
          </cell>
          <cell r="BC234">
            <v>140.27547842212161</v>
          </cell>
          <cell r="BD234">
            <v>139.64991452702165</v>
          </cell>
          <cell r="BE234">
            <v>139.71788653717562</v>
          </cell>
          <cell r="BF234">
            <v>141.70342775380661</v>
          </cell>
          <cell r="BG234">
            <v>143.86478039534416</v>
          </cell>
          <cell r="BH234">
            <v>144.86910197822147</v>
          </cell>
          <cell r="BI234">
            <v>144.5960449105342</v>
          </cell>
          <cell r="BJ234">
            <v>143.01709604967849</v>
          </cell>
          <cell r="BK234">
            <v>130.14543361434099</v>
          </cell>
          <cell r="BL234">
            <v>130.36612162027498</v>
          </cell>
          <cell r="BM234">
            <v>125.15450521371989</v>
          </cell>
          <cell r="BN234">
            <v>125.15450521371989</v>
          </cell>
          <cell r="BO234">
            <v>118.64647094260644</v>
          </cell>
          <cell r="BP234">
            <v>122.9968229497082</v>
          </cell>
          <cell r="BQ234">
            <v>116.48130073915085</v>
          </cell>
          <cell r="BR234">
            <v>112.5996512874607</v>
          </cell>
          <cell r="BS234">
            <v>113.28255193587711</v>
          </cell>
          <cell r="BT234">
            <v>111.91014260678578</v>
          </cell>
          <cell r="BU234">
            <v>116.31869536367451</v>
          </cell>
          <cell r="BV234">
            <v>118.29203044925377</v>
          </cell>
          <cell r="BW234">
            <v>118.49927827777718</v>
          </cell>
          <cell r="BX234">
            <v>118.72963680668201</v>
          </cell>
          <cell r="BY234">
            <v>119.74398552172178</v>
          </cell>
          <cell r="BZ234">
            <v>120.3623427733165</v>
          </cell>
          <cell r="CA234">
            <v>121.50410558626155</v>
          </cell>
          <cell r="CB234">
            <v>121.74321781305187</v>
          </cell>
          <cell r="CC234">
            <v>117.5991180010538</v>
          </cell>
          <cell r="CD234">
            <v>120</v>
          </cell>
          <cell r="CE234">
            <v>118.2</v>
          </cell>
          <cell r="CF234">
            <v>113.27904805246274</v>
          </cell>
          <cell r="CG234">
            <v>123.08705895773001</v>
          </cell>
          <cell r="CH234">
            <v>125.4932929391355</v>
          </cell>
          <cell r="CI234">
            <v>134.80796128759499</v>
          </cell>
          <cell r="CJ234">
            <v>138.72688074195094</v>
          </cell>
          <cell r="CK234">
            <v>136.7653700332101</v>
          </cell>
          <cell r="CL234">
            <v>140.02943234469927</v>
          </cell>
          <cell r="CM234">
            <v>146.70265515613795</v>
          </cell>
          <cell r="CN234">
            <v>151.24965672414908</v>
          </cell>
          <cell r="CO234">
            <v>147.25405529872799</v>
          </cell>
          <cell r="CP234">
            <v>141.96027417833741</v>
          </cell>
          <cell r="CQ234">
            <v>151.81588653231779</v>
          </cell>
          <cell r="CR234">
            <v>151.56899468680868</v>
          </cell>
          <cell r="CS234">
            <v>160.10172866009023</v>
          </cell>
          <cell r="CT234">
            <v>155.44432420956167</v>
          </cell>
          <cell r="CU234">
            <v>164.4969952447056</v>
          </cell>
          <cell r="CV234" t="str">
            <v/>
          </cell>
          <cell r="CW234" t="str">
            <v/>
          </cell>
          <cell r="CX234" t="str">
            <v/>
          </cell>
          <cell r="CY234">
            <v>167.00356132347835</v>
          </cell>
          <cell r="CZ234">
            <v>176.9019380019943</v>
          </cell>
          <cell r="DA234">
            <v>188.80492804378548</v>
          </cell>
          <cell r="DB234">
            <v>195.66292937583603</v>
          </cell>
          <cell r="DC234">
            <v>204.39550559620537</v>
          </cell>
          <cell r="DD234">
            <v>213.66833467306165</v>
          </cell>
          <cell r="DE234">
            <v>220.90545418273882</v>
          </cell>
          <cell r="DF234">
            <v>229.30248171536334</v>
          </cell>
          <cell r="DG234">
            <v>242.47623632081357</v>
          </cell>
          <cell r="DH234">
            <v>259.29563296572303</v>
          </cell>
          <cell r="DI234">
            <v>271.51076932994255</v>
          </cell>
          <cell r="DJ234">
            <v>282.40091276012572</v>
          </cell>
          <cell r="DK234">
            <v>289.85585938218009</v>
          </cell>
          <cell r="DL234">
            <v>303.51289456393516</v>
          </cell>
          <cell r="DM234">
            <v>319.48548288401207</v>
          </cell>
          <cell r="DN234">
            <v>343.02446614171214</v>
          </cell>
          <cell r="DO234">
            <v>356.71639118361168</v>
          </cell>
          <cell r="DP234">
            <v>377.74787260098526</v>
          </cell>
          <cell r="DQ234">
            <v>388.35396987102666</v>
          </cell>
          <cell r="DR234">
            <v>404.36330609994832</v>
          </cell>
          <cell r="DS234">
            <v>437.69393480165024</v>
          </cell>
          <cell r="DT234">
            <v>471.65150777565361</v>
          </cell>
          <cell r="DU234">
            <v>494.17408805015089</v>
          </cell>
          <cell r="DV234">
            <v>527.49659130502675</v>
          </cell>
          <cell r="DW234">
            <v>555.57298519661151</v>
          </cell>
          <cell r="DX234">
            <v>583.26888404844226</v>
          </cell>
          <cell r="DY234">
            <v>600.81361322528926</v>
          </cell>
          <cell r="DZ234" t="str">
            <v>xx</v>
          </cell>
          <cell r="EA234" t="str">
            <v>xx</v>
          </cell>
          <cell r="EE234">
            <v>164.4969952447056</v>
          </cell>
          <cell r="EF234" t="str">
            <v/>
          </cell>
          <cell r="EG234" t="str">
            <v/>
          </cell>
          <cell r="EH234" t="str">
            <v/>
          </cell>
          <cell r="EI234">
            <v>160.54008720948178</v>
          </cell>
          <cell r="EJ234">
            <v>170.15052368780627</v>
          </cell>
          <cell r="EK234">
            <v>181.7137265111075</v>
          </cell>
          <cell r="EL234">
            <v>188.38015689134525</v>
          </cell>
          <cell r="EM234">
            <v>196.87177318546676</v>
          </cell>
          <cell r="EN234">
            <v>205.89258741744445</v>
          </cell>
          <cell r="EO234">
            <v>215.81959340752761</v>
          </cell>
          <cell r="EP234">
            <v>224.41052683006282</v>
          </cell>
          <cell r="EQ234">
            <v>237.43215869865671</v>
          </cell>
          <cell r="ER234">
            <v>254.91642246344315</v>
          </cell>
          <cell r="ES234">
            <v>273.64778000761299</v>
          </cell>
          <cell r="ET234">
            <v>286.58904661385753</v>
          </cell>
          <cell r="EU234">
            <v>294.50140699219907</v>
          </cell>
          <cell r="EV234">
            <v>312.955591779759</v>
          </cell>
          <cell r="EW234">
            <v>331.89553653142366</v>
          </cell>
          <cell r="EX234">
            <v>358.02741180042358</v>
          </cell>
          <cell r="EY234">
            <v>374.1796165602517</v>
          </cell>
          <cell r="EZ234">
            <v>399.54986761679947</v>
          </cell>
          <cell r="FA234">
            <v>412.26619689083424</v>
          </cell>
          <cell r="FB234">
            <v>431.98924338164721</v>
          </cell>
          <cell r="FC234">
            <v>472.93817169843288</v>
          </cell>
          <cell r="FD234">
            <v>509.69059038485119</v>
          </cell>
          <cell r="FE234">
            <v>540.34532023072188</v>
          </cell>
          <cell r="FF234">
            <v>584.40745928616229</v>
          </cell>
          <cell r="FG234">
            <v>618.16624637654536</v>
          </cell>
          <cell r="FH234">
            <v>653.18154251697308</v>
          </cell>
          <cell r="FI234">
            <v>688.90461700949777</v>
          </cell>
          <cell r="FK234">
            <v>164.4969952447056</v>
          </cell>
          <cell r="FL234" t="str">
            <v/>
          </cell>
          <cell r="FM234" t="str">
            <v/>
          </cell>
          <cell r="FN234" t="str">
            <v/>
          </cell>
          <cell r="FO234">
            <v>162.58223897385554</v>
          </cell>
          <cell r="FP234">
            <v>171.35842511383049</v>
          </cell>
          <cell r="FQ234">
            <v>179.49047163790632</v>
          </cell>
          <cell r="FR234">
            <v>186.72884201880811</v>
          </cell>
          <cell r="FS234">
            <v>195.56571408997686</v>
          </cell>
          <cell r="FT234">
            <v>202.81089320782442</v>
          </cell>
          <cell r="FU234">
            <v>215.73498192500475</v>
          </cell>
          <cell r="FV234">
            <v>219.16350330218975</v>
          </cell>
          <cell r="FW234">
            <v>230.84088260234671</v>
          </cell>
          <cell r="FX234">
            <v>238.42895654773017</v>
          </cell>
          <cell r="FY234">
            <v>246.09443065093279</v>
          </cell>
          <cell r="FZ234">
            <v>257.31436701836316</v>
          </cell>
          <cell r="GA234">
            <v>268.97543992521787</v>
          </cell>
          <cell r="GB234">
            <v>281.53525066742418</v>
          </cell>
          <cell r="GC234">
            <v>293.58495645345391</v>
          </cell>
          <cell r="GD234">
            <v>306.71196145213639</v>
          </cell>
          <cell r="GE234">
            <v>323.32266459353883</v>
          </cell>
          <cell r="GF234">
            <v>344.1710340033398</v>
          </cell>
          <cell r="GG234">
            <v>355.03335610375234</v>
          </cell>
          <cell r="GH234">
            <v>367.79320071698055</v>
          </cell>
          <cell r="GI234">
            <v>391.95844134141743</v>
          </cell>
          <cell r="GJ234">
            <v>412.7313627450161</v>
          </cell>
          <cell r="GK234">
            <v>433.39254241565226</v>
          </cell>
          <cell r="GL234">
            <v>450.60973502870991</v>
          </cell>
          <cell r="GM234">
            <v>473.88376915992228</v>
          </cell>
          <cell r="GN234">
            <v>499.31134625507707</v>
          </cell>
          <cell r="GO234">
            <v>523.82997377546656</v>
          </cell>
        </row>
        <row r="235">
          <cell r="A235">
            <v>10257</v>
          </cell>
          <cell r="B235" t="str">
            <v>Transformers—Africa (USD)</v>
          </cell>
          <cell r="C235">
            <v>100</v>
          </cell>
          <cell r="D235">
            <v>95.831832141433878</v>
          </cell>
          <cell r="E235">
            <v>95.836061971916038</v>
          </cell>
          <cell r="F235">
            <v>93.812789319137963</v>
          </cell>
          <cell r="G235">
            <v>93.788381127345772</v>
          </cell>
          <cell r="H235">
            <v>93.591566175298453</v>
          </cell>
          <cell r="I235">
            <v>92.192573561925826</v>
          </cell>
          <cell r="J235">
            <v>88.843752940304711</v>
          </cell>
          <cell r="K235">
            <v>85.580837290926851</v>
          </cell>
          <cell r="L235">
            <v>82.715861044394913</v>
          </cell>
          <cell r="M235">
            <v>80.961392805736565</v>
          </cell>
          <cell r="N235">
            <v>79.55229570959186</v>
          </cell>
          <cell r="O235">
            <v>77.876634196384742</v>
          </cell>
          <cell r="P235">
            <v>76.690339467968073</v>
          </cell>
          <cell r="Q235">
            <v>75.285986330377185</v>
          </cell>
          <cell r="R235">
            <v>73.754921816768061</v>
          </cell>
          <cell r="S235">
            <v>74.52426140252345</v>
          </cell>
          <cell r="T235">
            <v>75.907261530488597</v>
          </cell>
          <cell r="U235">
            <v>77.361680316159067</v>
          </cell>
          <cell r="V235">
            <v>78.43218366287519</v>
          </cell>
          <cell r="W235">
            <v>78.92454346074669</v>
          </cell>
          <cell r="X235">
            <v>80.208896601563552</v>
          </cell>
          <cell r="Y235">
            <v>82.515220959791478</v>
          </cell>
          <cell r="Z235">
            <v>85.658277633654166</v>
          </cell>
          <cell r="AA235">
            <v>88.690412780100061</v>
          </cell>
          <cell r="AB235">
            <v>90.748884407544168</v>
          </cell>
          <cell r="AC235">
            <v>93.280504985155005</v>
          </cell>
          <cell r="AD235">
            <v>95.234561451411039</v>
          </cell>
          <cell r="AE235">
            <v>96.711235738193636</v>
          </cell>
          <cell r="AF235">
            <v>97.916609435212507</v>
          </cell>
          <cell r="AG235">
            <v>99.886892932034314</v>
          </cell>
          <cell r="AH235">
            <v>100.78847859866052</v>
          </cell>
          <cell r="AI235">
            <v>101.81565550455483</v>
          </cell>
          <cell r="AJ235">
            <v>103.47857797815365</v>
          </cell>
          <cell r="AK235">
            <v>104.45891900472594</v>
          </cell>
          <cell r="AL235">
            <v>105.01023774091816</v>
          </cell>
          <cell r="AM235">
            <v>105.56838161170738</v>
          </cell>
          <cell r="AN235">
            <v>106.39602752412151</v>
          </cell>
          <cell r="AO235">
            <v>104.80875231847111</v>
          </cell>
          <cell r="AP235">
            <v>103.96302400322384</v>
          </cell>
          <cell r="AQ235">
            <v>104.57061758107845</v>
          </cell>
          <cell r="AR235">
            <v>104.86263621464174</v>
          </cell>
          <cell r="AS235">
            <v>106.51998061379528</v>
          </cell>
          <cell r="AT235">
            <v>106.64799772229259</v>
          </cell>
          <cell r="AU235">
            <v>109.34357238565686</v>
          </cell>
          <cell r="AV235">
            <v>109.57123162427148</v>
          </cell>
          <cell r="AW235">
            <v>109.38113043000558</v>
          </cell>
          <cell r="AX235">
            <v>109.46179996743335</v>
          </cell>
          <cell r="AY235">
            <v>111.66178024607244</v>
          </cell>
          <cell r="AZ235">
            <v>111.37566565445722</v>
          </cell>
          <cell r="BA235">
            <v>112.88239368847805</v>
          </cell>
          <cell r="BB235">
            <v>113.94012977888868</v>
          </cell>
          <cell r="BC235">
            <v>114.76043680288544</v>
          </cell>
          <cell r="BD235">
            <v>114.75760041461994</v>
          </cell>
          <cell r="BE235">
            <v>115.52223645634098</v>
          </cell>
          <cell r="BF235">
            <v>117.53378716065311</v>
          </cell>
          <cell r="BG235">
            <v>118.96133698291605</v>
          </cell>
          <cell r="BH235">
            <v>120.30465258519793</v>
          </cell>
          <cell r="BI235">
            <v>122.160219266599</v>
          </cell>
          <cell r="BJ235">
            <v>124.37501917765081</v>
          </cell>
          <cell r="BK235">
            <v>116.84824274692424</v>
          </cell>
          <cell r="BL235">
            <v>118.67257425157715</v>
          </cell>
          <cell r="BM235">
            <v>114.1359082843265</v>
          </cell>
          <cell r="BN235">
            <v>110.59769512751238</v>
          </cell>
          <cell r="BO235">
            <v>104.40422420037169</v>
          </cell>
          <cell r="BP235">
            <v>105.58335220815322</v>
          </cell>
          <cell r="BQ235">
            <v>98.323215280842973</v>
          </cell>
          <cell r="BR235">
            <v>99.58347462336171</v>
          </cell>
          <cell r="BS235">
            <v>99.705971010685076</v>
          </cell>
          <cell r="BT235">
            <v>98.318357617845336</v>
          </cell>
          <cell r="BU235">
            <v>102.55362283551797</v>
          </cell>
          <cell r="BV235">
            <v>103.8765852524905</v>
          </cell>
          <cell r="BW235">
            <v>105.68820517679448</v>
          </cell>
          <cell r="BX235">
            <v>107.92765917757016</v>
          </cell>
          <cell r="BY235">
            <v>110.0085925539621</v>
          </cell>
          <cell r="BZ235">
            <v>106.89939934672532</v>
          </cell>
          <cell r="CA235">
            <v>107.85156715782378</v>
          </cell>
          <cell r="CB235">
            <v>107.82688873563478</v>
          </cell>
          <cell r="CC235">
            <v>107.68684740631359</v>
          </cell>
          <cell r="CD235">
            <v>101</v>
          </cell>
          <cell r="CE235">
            <v>97.132217227355952</v>
          </cell>
          <cell r="CF235">
            <v>87.348251808246133</v>
          </cell>
          <cell r="CG235">
            <v>87.585616107443215</v>
          </cell>
          <cell r="CH235">
            <v>88.603462227661112</v>
          </cell>
          <cell r="CI235">
            <v>92.131002010372228</v>
          </cell>
          <cell r="CJ235">
            <v>95.940653222124482</v>
          </cell>
          <cell r="CK235">
            <v>95.648464453470453</v>
          </cell>
          <cell r="CL235">
            <v>96.284135111950917</v>
          </cell>
          <cell r="CM235">
            <v>99.715811244314182</v>
          </cell>
          <cell r="CN235">
            <v>107.01359080428124</v>
          </cell>
          <cell r="CO235">
            <v>107.36126649272555</v>
          </cell>
          <cell r="CP235">
            <v>109.09346623200969</v>
          </cell>
          <cell r="CQ235">
            <v>107.08023786701327</v>
          </cell>
          <cell r="CR235">
            <v>108.21884565164244</v>
          </cell>
          <cell r="CS235">
            <v>89.36181284174593</v>
          </cell>
          <cell r="CT235">
            <v>87.40611167480273</v>
          </cell>
          <cell r="CU235">
            <v>81.525234824135666</v>
          </cell>
          <cell r="CV235" t="str">
            <v/>
          </cell>
          <cell r="CW235" t="str">
            <v/>
          </cell>
          <cell r="CX235" t="str">
            <v/>
          </cell>
          <cell r="CY235">
            <v>92.480745756199767</v>
          </cell>
          <cell r="CZ235">
            <v>99.469296712148122</v>
          </cell>
          <cell r="DA235">
            <v>103.83792366585395</v>
          </cell>
          <cell r="DB235">
            <v>110.73726713351871</v>
          </cell>
          <cell r="DC235">
            <v>114.89837926534649</v>
          </cell>
          <cell r="DD235">
            <v>119.70975224363893</v>
          </cell>
          <cell r="DE235">
            <v>126.79843113684095</v>
          </cell>
          <cell r="DF235">
            <v>129.71434804160472</v>
          </cell>
          <cell r="DG235">
            <v>136.23398170612896</v>
          </cell>
          <cell r="DH235">
            <v>145.14353590362109</v>
          </cell>
          <cell r="DI235">
            <v>152.44162454150018</v>
          </cell>
          <cell r="DJ235">
            <v>158.38351449020135</v>
          </cell>
          <cell r="DK235">
            <v>168.15917592469287</v>
          </cell>
          <cell r="DL235">
            <v>174.98459904674112</v>
          </cell>
          <cell r="DM235">
            <v>186.05021006266327</v>
          </cell>
          <cell r="DN235">
            <v>199.87484826898884</v>
          </cell>
          <cell r="DO235">
            <v>213.05934049522352</v>
          </cell>
          <cell r="DP235">
            <v>225.80231558755605</v>
          </cell>
          <cell r="DQ235">
            <v>236.2672141616008</v>
          </cell>
          <cell r="DR235">
            <v>249.54648077037476</v>
          </cell>
          <cell r="DS235">
            <v>263.53217833718264</v>
          </cell>
          <cell r="DT235">
            <v>279.64133944275687</v>
          </cell>
          <cell r="DU235">
            <v>297.40529282461517</v>
          </cell>
          <cell r="DV235">
            <v>318.09342007915615</v>
          </cell>
          <cell r="DW235">
            <v>334.5575522746372</v>
          </cell>
          <cell r="DX235">
            <v>353.2610658834534</v>
          </cell>
          <cell r="DY235">
            <v>375.02883698820693</v>
          </cell>
          <cell r="DZ235" t="str">
            <v>xx</v>
          </cell>
          <cell r="EA235" t="str">
            <v>xx</v>
          </cell>
          <cell r="EE235">
            <v>81.525234824135666</v>
          </cell>
          <cell r="EF235" t="str">
            <v/>
          </cell>
          <cell r="EG235" t="str">
            <v/>
          </cell>
          <cell r="EH235" t="str">
            <v/>
          </cell>
          <cell r="EI235">
            <v>90.688256525186262</v>
          </cell>
          <cell r="EJ235">
            <v>97.609884282581262</v>
          </cell>
          <cell r="EK235">
            <v>101.93797550764523</v>
          </cell>
          <cell r="EL235">
            <v>109.04808536141711</v>
          </cell>
          <cell r="EM235">
            <v>113.16286766090603</v>
          </cell>
          <cell r="EN235">
            <v>117.9489530240067</v>
          </cell>
          <cell r="EO235">
            <v>125.00320934387297</v>
          </cell>
          <cell r="EP235">
            <v>128.82200220341997</v>
          </cell>
          <cell r="EQ235">
            <v>135.97337747233288</v>
          </cell>
          <cell r="ER235">
            <v>144.95481354608171</v>
          </cell>
          <cell r="ES235">
            <v>153.33670276928731</v>
          </cell>
          <cell r="ET235">
            <v>160.03319165513614</v>
          </cell>
          <cell r="EU235">
            <v>171.39229585659183</v>
          </cell>
          <cell r="EV235">
            <v>179.39244614601202</v>
          </cell>
          <cell r="EW235">
            <v>193.38800145173016</v>
          </cell>
          <cell r="EX235">
            <v>214.45798455521802</v>
          </cell>
          <cell r="EY235">
            <v>230.72640253234911</v>
          </cell>
          <cell r="EZ235">
            <v>246.59598099272642</v>
          </cell>
          <cell r="FA235">
            <v>259.73885869799778</v>
          </cell>
          <cell r="FB235">
            <v>276.5283845684371</v>
          </cell>
          <cell r="FC235">
            <v>292.19373309380359</v>
          </cell>
          <cell r="FD235">
            <v>311.45471786349452</v>
          </cell>
          <cell r="FE235">
            <v>331.47039890906564</v>
          </cell>
          <cell r="FF235">
            <v>355.62859935110481</v>
          </cell>
          <cell r="FG235">
            <v>377.18266034945958</v>
          </cell>
          <cell r="FH235">
            <v>398.77707441049762</v>
          </cell>
          <cell r="FI235">
            <v>428.21368024653435</v>
          </cell>
          <cell r="FK235">
            <v>81.525234824135666</v>
          </cell>
          <cell r="FL235" t="str">
            <v/>
          </cell>
          <cell r="FM235" t="str">
            <v/>
          </cell>
          <cell r="FN235" t="str">
            <v/>
          </cell>
          <cell r="FO235">
            <v>92.445734725574241</v>
          </cell>
          <cell r="FP235">
            <v>98.659907094227108</v>
          </cell>
          <cell r="FQ235">
            <v>102.73134641723651</v>
          </cell>
          <cell r="FR235">
            <v>109.06427192927359</v>
          </cell>
          <cell r="FS235">
            <v>112.16251679718478</v>
          </cell>
          <cell r="FT235">
            <v>118.60021790642408</v>
          </cell>
          <cell r="FU235">
            <v>122.6756897067081</v>
          </cell>
          <cell r="FV235">
            <v>128.13165497143038</v>
          </cell>
          <cell r="FW235">
            <v>134.73927441161339</v>
          </cell>
          <cell r="FX235">
            <v>143.70652719161927</v>
          </cell>
          <cell r="FY235">
            <v>148.30113986127293</v>
          </cell>
          <cell r="FZ235">
            <v>158.33533376643072</v>
          </cell>
          <cell r="GA235">
            <v>165.79406957714471</v>
          </cell>
          <cell r="GB235">
            <v>170.49653811557585</v>
          </cell>
          <cell r="GC235">
            <v>180.55114154303695</v>
          </cell>
          <cell r="GD235">
            <v>187.33354912335079</v>
          </cell>
          <cell r="GE235">
            <v>196.91376528661894</v>
          </cell>
          <cell r="GF235">
            <v>207.70652137558369</v>
          </cell>
          <cell r="GG235">
            <v>216.55982691065648</v>
          </cell>
          <cell r="GH235">
            <v>231.5429538367396</v>
          </cell>
          <cell r="GI235">
            <v>243.68412069720247</v>
          </cell>
          <cell r="GJ235">
            <v>257.09599719787781</v>
          </cell>
          <cell r="GK235">
            <v>270.90034314676984</v>
          </cell>
          <cell r="GL235">
            <v>281.8201629966772</v>
          </cell>
          <cell r="GM235">
            <v>294.99617680287275</v>
          </cell>
          <cell r="GN235">
            <v>312.0141552497405</v>
          </cell>
          <cell r="GO235">
            <v>332.2853889978046</v>
          </cell>
        </row>
        <row r="236">
          <cell r="A236">
            <v>10258</v>
          </cell>
          <cell r="B236" t="str">
            <v>Transformers—Asia (USD)</v>
          </cell>
          <cell r="C236">
            <v>100</v>
          </cell>
          <cell r="D236">
            <v>98.716417502983617</v>
          </cell>
          <cell r="E236">
            <v>97.068570788898654</v>
          </cell>
          <cell r="F236">
            <v>94.555324280859864</v>
          </cell>
          <cell r="G236">
            <v>94.180199135428865</v>
          </cell>
          <cell r="H236">
            <v>94.03946989221474</v>
          </cell>
          <cell r="I236">
            <v>93.987927083385912</v>
          </cell>
          <cell r="J236">
            <v>94.118969428650303</v>
          </cell>
          <cell r="K236">
            <v>96.151260169597236</v>
          </cell>
          <cell r="L236">
            <v>97.553604781289181</v>
          </cell>
          <cell r="M236">
            <v>99.843803403703575</v>
          </cell>
          <cell r="N236">
            <v>101.20189566324524</v>
          </cell>
          <cell r="O236">
            <v>101.33478042692531</v>
          </cell>
          <cell r="P236">
            <v>102.05788663052023</v>
          </cell>
          <cell r="Q236">
            <v>100.78397291025165</v>
          </cell>
          <cell r="R236">
            <v>98.82836320898079</v>
          </cell>
          <cell r="S236">
            <v>100.52770294510471</v>
          </cell>
          <cell r="T236">
            <v>99.02703723781093</v>
          </cell>
          <cell r="U236">
            <v>98.072186277741267</v>
          </cell>
          <cell r="V236">
            <v>97.096117505130564</v>
          </cell>
          <cell r="W236">
            <v>95.88754823300485</v>
          </cell>
          <cell r="X236">
            <v>95.989692645366375</v>
          </cell>
          <cell r="Y236">
            <v>96.699376493512204</v>
          </cell>
          <cell r="Z236">
            <v>97.107442676483686</v>
          </cell>
          <cell r="AA236">
            <v>97.856726369794217</v>
          </cell>
          <cell r="AB236">
            <v>98.677450471005329</v>
          </cell>
          <cell r="AC236">
            <v>101.50186997313634</v>
          </cell>
          <cell r="AD236">
            <v>101.94781304694642</v>
          </cell>
          <cell r="AE236">
            <v>104.15842329246379</v>
          </cell>
          <cell r="AF236">
            <v>107.01572108178813</v>
          </cell>
          <cell r="AG236">
            <v>108.28556095699989</v>
          </cell>
          <cell r="AH236">
            <v>111.01905272149104</v>
          </cell>
          <cell r="AI236">
            <v>112.61747543259533</v>
          </cell>
          <cell r="AJ236">
            <v>113.31868281512627</v>
          </cell>
          <cell r="AK236">
            <v>114.91073683797381</v>
          </cell>
          <cell r="AL236">
            <v>115.01591258649131</v>
          </cell>
          <cell r="AM236">
            <v>116.60218099709923</v>
          </cell>
          <cell r="AN236">
            <v>116.33084279391989</v>
          </cell>
          <cell r="AO236">
            <v>117.81852043541086</v>
          </cell>
          <cell r="AP236">
            <v>116.66112296487123</v>
          </cell>
          <cell r="AQ236">
            <v>119.27543270344667</v>
          </cell>
          <cell r="AR236">
            <v>120.65334639328093</v>
          </cell>
          <cell r="AS236">
            <v>121.55547175630306</v>
          </cell>
          <cell r="AT236">
            <v>121.47435858795146</v>
          </cell>
          <cell r="AU236">
            <v>122.66799521328041</v>
          </cell>
          <cell r="AV236">
            <v>122.45398891538052</v>
          </cell>
          <cell r="AW236">
            <v>121.3185162018534</v>
          </cell>
          <cell r="AX236">
            <v>120.57144561423763</v>
          </cell>
          <cell r="AY236">
            <v>120.66683315289391</v>
          </cell>
          <cell r="AZ236">
            <v>117.19101703201628</v>
          </cell>
          <cell r="BA236">
            <v>116.94090610588424</v>
          </cell>
          <cell r="BB236">
            <v>116.68550392437083</v>
          </cell>
          <cell r="BC236">
            <v>116.51964723988949</v>
          </cell>
          <cell r="BD236">
            <v>115.02387997828629</v>
          </cell>
          <cell r="BE236">
            <v>113.65313760953026</v>
          </cell>
          <cell r="BF236">
            <v>112.80728345858122</v>
          </cell>
          <cell r="BG236">
            <v>111.37010151069609</v>
          </cell>
          <cell r="BH236">
            <v>110.80939656690435</v>
          </cell>
          <cell r="BI236">
            <v>112.74377241442127</v>
          </cell>
          <cell r="BJ236">
            <v>114.6675789556619</v>
          </cell>
          <cell r="BK236">
            <v>107.85060328717252</v>
          </cell>
          <cell r="BL236">
            <v>110.37174044321492</v>
          </cell>
          <cell r="BM236">
            <v>107.52869080541197</v>
          </cell>
          <cell r="BN236">
            <v>108.06633425943902</v>
          </cell>
          <cell r="BO236">
            <v>104.35965899434026</v>
          </cell>
          <cell r="BP236">
            <v>106.38875688964858</v>
          </cell>
          <cell r="BQ236">
            <v>106.83880975909651</v>
          </cell>
          <cell r="BR236">
            <v>106.64362900933631</v>
          </cell>
          <cell r="BS236">
            <v>107.72622104353175</v>
          </cell>
          <cell r="BT236">
            <v>107.73935862092445</v>
          </cell>
          <cell r="BU236">
            <v>111.15572039438982</v>
          </cell>
          <cell r="BV236">
            <v>111.59495403571516</v>
          </cell>
          <cell r="BW236">
            <v>112.05767182949295</v>
          </cell>
          <cell r="BX236">
            <v>112.98694464711916</v>
          </cell>
          <cell r="BY236">
            <v>113.74989232951414</v>
          </cell>
          <cell r="BZ236">
            <v>113.91242303177411</v>
          </cell>
          <cell r="CA236">
            <v>115.94568602059351</v>
          </cell>
          <cell r="CB236">
            <v>116.06826985636239</v>
          </cell>
          <cell r="CC236">
            <v>116.06501514977097</v>
          </cell>
          <cell r="CD236">
            <v>116</v>
          </cell>
          <cell r="CE236">
            <v>114.83068375826963</v>
          </cell>
          <cell r="CF236">
            <v>110.7505215166327</v>
          </cell>
          <cell r="CG236">
            <v>115.33125804734387</v>
          </cell>
          <cell r="CH236">
            <v>120.94657291156811</v>
          </cell>
          <cell r="CI236">
            <v>125.89132980047917</v>
          </cell>
          <cell r="CJ236">
            <v>128.25919549714791</v>
          </cell>
          <cell r="CK236">
            <v>129.15472603883947</v>
          </cell>
          <cell r="CL236">
            <v>132.49120667908471</v>
          </cell>
          <cell r="CM236">
            <v>136.85545787357199</v>
          </cell>
          <cell r="CN236">
            <v>144.26941803451282</v>
          </cell>
          <cell r="CO236">
            <v>143.57818122904465</v>
          </cell>
          <cell r="CP236">
            <v>133.3055449376846</v>
          </cell>
          <cell r="CQ236">
            <v>140.96534082715681</v>
          </cell>
          <cell r="CR236">
            <v>142.21755685472544</v>
          </cell>
          <cell r="CS236">
            <v>143.18104262229468</v>
          </cell>
          <cell r="CT236">
            <v>141.87727404866811</v>
          </cell>
          <cell r="CU236">
            <v>146.20980609188896</v>
          </cell>
          <cell r="CV236" t="str">
            <v/>
          </cell>
          <cell r="CW236" t="str">
            <v/>
          </cell>
          <cell r="CX236" t="str">
            <v/>
          </cell>
          <cell r="CY236">
            <v>150.42155477184937</v>
          </cell>
          <cell r="CZ236">
            <v>160.87049338590319</v>
          </cell>
          <cell r="DA236">
            <v>172.093007964836</v>
          </cell>
          <cell r="DB236">
            <v>183.84512459767907</v>
          </cell>
          <cell r="DC236">
            <v>191.98880963172442</v>
          </cell>
          <cell r="DD236">
            <v>204.30208408049586</v>
          </cell>
          <cell r="DE236">
            <v>215.62149064563292</v>
          </cell>
          <cell r="DF236">
            <v>225.87359333936212</v>
          </cell>
          <cell r="DG236">
            <v>237.08120613493338</v>
          </cell>
          <cell r="DH236">
            <v>251.10707352531028</v>
          </cell>
          <cell r="DI236">
            <v>262.74631656818843</v>
          </cell>
          <cell r="DJ236">
            <v>272.82824617433727</v>
          </cell>
          <cell r="DK236">
            <v>285.70414038444648</v>
          </cell>
          <cell r="DL236">
            <v>300.99678690640968</v>
          </cell>
          <cell r="DM236">
            <v>311.50559462203063</v>
          </cell>
          <cell r="DN236">
            <v>322.0465233169864</v>
          </cell>
          <cell r="DO236">
            <v>340.18102586797539</v>
          </cell>
          <cell r="DP236">
            <v>356.02303255491267</v>
          </cell>
          <cell r="DQ236">
            <v>371.48549642798412</v>
          </cell>
          <cell r="DR236">
            <v>385.73721876726216</v>
          </cell>
          <cell r="DS236">
            <v>398.66827066482273</v>
          </cell>
          <cell r="DT236">
            <v>414.45519635070269</v>
          </cell>
          <cell r="DU236">
            <v>434.12160937675344</v>
          </cell>
          <cell r="DV236">
            <v>455.84861337470824</v>
          </cell>
          <cell r="DW236">
            <v>472.2371573465789</v>
          </cell>
          <cell r="DX236">
            <v>489.175298187024</v>
          </cell>
          <cell r="DY236">
            <v>507.07243374291738</v>
          </cell>
          <cell r="DZ236" t="str">
            <v>xx</v>
          </cell>
          <cell r="EA236" t="str">
            <v>xx</v>
          </cell>
          <cell r="EE236">
            <v>146.20980609188896</v>
          </cell>
          <cell r="EF236" t="str">
            <v/>
          </cell>
          <cell r="EG236" t="str">
            <v/>
          </cell>
          <cell r="EH236" t="str">
            <v/>
          </cell>
          <cell r="EI236">
            <v>149.37307239214553</v>
          </cell>
          <cell r="EJ236">
            <v>159.85293990215308</v>
          </cell>
          <cell r="EK236">
            <v>172.62407728754124</v>
          </cell>
          <cell r="EL236">
            <v>184.87966473811721</v>
          </cell>
          <cell r="EM236">
            <v>193.151071335073</v>
          </cell>
          <cell r="EN236">
            <v>205.66276604032672</v>
          </cell>
          <cell r="EO236">
            <v>217.17150947456366</v>
          </cell>
          <cell r="EP236">
            <v>228.00408134169257</v>
          </cell>
          <cell r="EQ236">
            <v>239.43053999020222</v>
          </cell>
          <cell r="ER236">
            <v>253.73704394484119</v>
          </cell>
          <cell r="ES236">
            <v>266.39916620681493</v>
          </cell>
          <cell r="ET236">
            <v>280.0689452102115</v>
          </cell>
          <cell r="EU236">
            <v>295.67070867193758</v>
          </cell>
          <cell r="EV236">
            <v>313.51580290237325</v>
          </cell>
          <cell r="EW236">
            <v>325.05550985496325</v>
          </cell>
          <cell r="EX236">
            <v>339.39489679148164</v>
          </cell>
          <cell r="EY236">
            <v>359.57337185422824</v>
          </cell>
          <cell r="EZ236">
            <v>377.14884929897829</v>
          </cell>
          <cell r="FA236">
            <v>396.83768597228277</v>
          </cell>
          <cell r="FB236">
            <v>414.37850754256601</v>
          </cell>
          <cell r="FC236">
            <v>432.43928333274187</v>
          </cell>
          <cell r="FD236">
            <v>451.38469091965953</v>
          </cell>
          <cell r="FE236">
            <v>476.01626875953116</v>
          </cell>
          <cell r="FF236">
            <v>502.27176817817963</v>
          </cell>
          <cell r="FG236">
            <v>528.62015342790232</v>
          </cell>
          <cell r="FH236">
            <v>556.5988243232481</v>
          </cell>
          <cell r="FI236">
            <v>587.32186614272143</v>
          </cell>
          <cell r="FK236">
            <v>146.20980609188896</v>
          </cell>
          <cell r="FL236" t="str">
            <v/>
          </cell>
          <cell r="FM236" t="str">
            <v/>
          </cell>
          <cell r="FN236" t="str">
            <v/>
          </cell>
          <cell r="FO236">
            <v>146.82345450571273</v>
          </cell>
          <cell r="FP236">
            <v>154.71539046271778</v>
          </cell>
          <cell r="FQ236">
            <v>164.83752662344085</v>
          </cell>
          <cell r="FR236">
            <v>176.62482699445076</v>
          </cell>
          <cell r="FS236">
            <v>186.34427562097034</v>
          </cell>
          <cell r="FT236">
            <v>196.21505494467502</v>
          </cell>
          <cell r="FU236">
            <v>205.83169472721485</v>
          </cell>
          <cell r="FV236">
            <v>215.74161300671241</v>
          </cell>
          <cell r="FW236">
            <v>228.52225175740082</v>
          </cell>
          <cell r="FX236">
            <v>246.22828575427138</v>
          </cell>
          <cell r="FY236">
            <v>253.22905543113987</v>
          </cell>
          <cell r="FZ236">
            <v>264.94844042026131</v>
          </cell>
          <cell r="GA236">
            <v>282.31490182333243</v>
          </cell>
          <cell r="GB236">
            <v>300.01887840999058</v>
          </cell>
          <cell r="GC236">
            <v>316.61534763441489</v>
          </cell>
          <cell r="GD236">
            <v>331.23556557544981</v>
          </cell>
          <cell r="GE236">
            <v>354.49342229410439</v>
          </cell>
          <cell r="GF236">
            <v>368.06313652248627</v>
          </cell>
          <cell r="GG236">
            <v>384.93152618495355</v>
          </cell>
          <cell r="GH236">
            <v>396.78704676877129</v>
          </cell>
          <cell r="GI236">
            <v>405.46047250215935</v>
          </cell>
          <cell r="GJ236">
            <v>421.60042497810252</v>
          </cell>
          <cell r="GK236">
            <v>435.28015220148279</v>
          </cell>
          <cell r="GL236">
            <v>452.82913186194611</v>
          </cell>
          <cell r="GM236">
            <v>467.32060602719702</v>
          </cell>
          <cell r="GN236">
            <v>486.87704523604509</v>
          </cell>
          <cell r="GO236">
            <v>506.45627223260595</v>
          </cell>
        </row>
        <row r="237">
          <cell r="A237">
            <v>10259</v>
          </cell>
          <cell r="B237" t="str">
            <v>Transformers—Australia (USD)</v>
          </cell>
          <cell r="C237">
            <v>100</v>
          </cell>
          <cell r="D237">
            <v>99.113075323056663</v>
          </cell>
          <cell r="E237">
            <v>96.524164388800358</v>
          </cell>
          <cell r="F237">
            <v>100.46472885488573</v>
          </cell>
          <cell r="G237">
            <v>101.50045926330422</v>
          </cell>
          <cell r="H237">
            <v>101.4918600011283</v>
          </cell>
          <cell r="I237">
            <v>103.15327018259713</v>
          </cell>
          <cell r="J237">
            <v>102.85976231848147</v>
          </cell>
          <cell r="K237">
            <v>104.84581284042051</v>
          </cell>
          <cell r="L237">
            <v>106.81443023304949</v>
          </cell>
          <cell r="M237">
            <v>108.6349628435366</v>
          </cell>
          <cell r="N237">
            <v>111.05338356930338</v>
          </cell>
          <cell r="O237">
            <v>114.068371264332</v>
          </cell>
          <cell r="P237">
            <v>117.12333208581633</v>
          </cell>
          <cell r="Q237">
            <v>125.50339137946375</v>
          </cell>
          <cell r="R237">
            <v>134.69744565813039</v>
          </cell>
          <cell r="S237">
            <v>138.65425395467307</v>
          </cell>
          <cell r="T237">
            <v>141.04587880515069</v>
          </cell>
          <cell r="U237">
            <v>142.56967697477421</v>
          </cell>
          <cell r="V237">
            <v>143.52466418842906</v>
          </cell>
          <cell r="W237">
            <v>142.91095790929742</v>
          </cell>
          <cell r="X237">
            <v>143.23837961511876</v>
          </cell>
          <cell r="Y237">
            <v>141.54337792719156</v>
          </cell>
          <cell r="Z237">
            <v>139.75629800383936</v>
          </cell>
          <cell r="AA237">
            <v>137.84651528921609</v>
          </cell>
          <cell r="AB237">
            <v>137.26607373838183</v>
          </cell>
          <cell r="AC237">
            <v>137.16600908624054</v>
          </cell>
          <cell r="AD237">
            <v>138.05965586883588</v>
          </cell>
          <cell r="AE237">
            <v>139.8015003430659</v>
          </cell>
          <cell r="AF237">
            <v>141.46277477783826</v>
          </cell>
          <cell r="AG237">
            <v>143.2555178025645</v>
          </cell>
          <cell r="AH237">
            <v>145.38748926442463</v>
          </cell>
          <cell r="AI237">
            <v>145.82460752140256</v>
          </cell>
          <cell r="AJ237">
            <v>144.56752246189185</v>
          </cell>
          <cell r="AK237">
            <v>146.99885724991998</v>
          </cell>
          <cell r="AL237">
            <v>151.51090746154119</v>
          </cell>
          <cell r="AM237">
            <v>147.66226098127592</v>
          </cell>
          <cell r="AN237">
            <v>146.57957188474893</v>
          </cell>
          <cell r="AO237">
            <v>156.85957590805461</v>
          </cell>
          <cell r="AP237">
            <v>163.30760034643023</v>
          </cell>
          <cell r="AQ237">
            <v>168.47886045737133</v>
          </cell>
          <cell r="AR237">
            <v>171.76288884489955</v>
          </cell>
          <cell r="AS237">
            <v>175.01183540449756</v>
          </cell>
          <cell r="AT237">
            <v>177.16688632636615</v>
          </cell>
          <cell r="AU237">
            <v>185.08972468149202</v>
          </cell>
          <cell r="AV237">
            <v>188.00653914466207</v>
          </cell>
          <cell r="AW237">
            <v>188.87302555120337</v>
          </cell>
          <cell r="AX237">
            <v>190.70320454309638</v>
          </cell>
          <cell r="AY237">
            <v>191.04302836852861</v>
          </cell>
          <cell r="AZ237">
            <v>190.53507432097666</v>
          </cell>
          <cell r="BA237">
            <v>192.29718596344023</v>
          </cell>
          <cell r="BB237">
            <v>191.39230620806998</v>
          </cell>
          <cell r="BC237">
            <v>189.94279530121153</v>
          </cell>
          <cell r="BD237">
            <v>184.92272981513506</v>
          </cell>
          <cell r="BE237">
            <v>181.83808858475885</v>
          </cell>
          <cell r="BF237">
            <v>177.523398375797</v>
          </cell>
          <cell r="BG237">
            <v>176.73211658580274</v>
          </cell>
          <cell r="BH237">
            <v>176.13126677416182</v>
          </cell>
          <cell r="BI237">
            <v>175.08480269770564</v>
          </cell>
          <cell r="BJ237">
            <v>174.17721436822185</v>
          </cell>
          <cell r="BK237">
            <v>157.74550894623465</v>
          </cell>
          <cell r="BL237">
            <v>155.68882892564082</v>
          </cell>
          <cell r="BM237">
            <v>147.5526059163694</v>
          </cell>
          <cell r="BN237">
            <v>147.5526059163694</v>
          </cell>
          <cell r="BO237">
            <v>142.09315949746372</v>
          </cell>
          <cell r="BP237">
            <v>148.94561572765997</v>
          </cell>
          <cell r="BQ237">
            <v>152.33601602135568</v>
          </cell>
          <cell r="BR237">
            <v>150.87555986248466</v>
          </cell>
          <cell r="BS237">
            <v>151.46411872584213</v>
          </cell>
          <cell r="BT237">
            <v>151.79674020475176</v>
          </cell>
          <cell r="BU237">
            <v>160.66999777488684</v>
          </cell>
          <cell r="BV237">
            <v>157.22820020539515</v>
          </cell>
          <cell r="BW237">
            <v>157.72533443420633</v>
          </cell>
          <cell r="BX237">
            <v>158.72274663374188</v>
          </cell>
          <cell r="BY237">
            <v>158.55759689653743</v>
          </cell>
          <cell r="BZ237">
            <v>158.01936930204448</v>
          </cell>
          <cell r="CA237">
            <v>157.21007170896016</v>
          </cell>
          <cell r="CB237">
            <v>156.39380274298665</v>
          </cell>
          <cell r="CC237">
            <v>154.92459558204098</v>
          </cell>
          <cell r="CD237">
            <v>154</v>
          </cell>
          <cell r="CE237">
            <v>150.64837225928929</v>
          </cell>
          <cell r="CF237">
            <v>147.40670643665709</v>
          </cell>
          <cell r="CG237">
            <v>163.20214101452825</v>
          </cell>
          <cell r="CH237">
            <v>167.62585926808413</v>
          </cell>
          <cell r="CI237">
            <v>181.17182822320305</v>
          </cell>
          <cell r="CJ237">
            <v>184.30581153997008</v>
          </cell>
          <cell r="CK237">
            <v>178.66435502624518</v>
          </cell>
          <cell r="CL237">
            <v>181.63821106456271</v>
          </cell>
          <cell r="CM237">
            <v>187.76480340326466</v>
          </cell>
          <cell r="CN237">
            <v>204.04230076468693</v>
          </cell>
          <cell r="CO237">
            <v>202.70883464156077</v>
          </cell>
          <cell r="CP237">
            <v>186.88257817988696</v>
          </cell>
          <cell r="CQ237">
            <v>202.57597093655005</v>
          </cell>
          <cell r="CR237">
            <v>198.6636754241058</v>
          </cell>
          <cell r="CS237">
            <v>200.88671197334236</v>
          </cell>
          <cell r="CT237">
            <v>199.71822870191158</v>
          </cell>
          <cell r="CU237">
            <v>208.28428627776447</v>
          </cell>
          <cell r="CV237" t="str">
            <v/>
          </cell>
          <cell r="CW237" t="str">
            <v/>
          </cell>
          <cell r="CX237" t="str">
            <v/>
          </cell>
          <cell r="CY237">
            <v>210.12428370221798</v>
          </cell>
          <cell r="CZ237">
            <v>219.36513018042243</v>
          </cell>
          <cell r="DA237">
            <v>228.9284130430471</v>
          </cell>
          <cell r="DB237">
            <v>241.79005636586001</v>
          </cell>
          <cell r="DC237">
            <v>252.45607303580064</v>
          </cell>
          <cell r="DD237">
            <v>259.42405832226916</v>
          </cell>
          <cell r="DE237">
            <v>274.51808151550586</v>
          </cell>
          <cell r="DF237">
            <v>294.48222771372514</v>
          </cell>
          <cell r="DG237">
            <v>298.90385344201673</v>
          </cell>
          <cell r="DH237">
            <v>310.65342732663254</v>
          </cell>
          <cell r="DI237">
            <v>321.68848636821878</v>
          </cell>
          <cell r="DJ237">
            <v>328.91892946437372</v>
          </cell>
          <cell r="DK237">
            <v>351.70926653371697</v>
          </cell>
          <cell r="DL237">
            <v>361.8760019742362</v>
          </cell>
          <cell r="DM237">
            <v>377.00070972895185</v>
          </cell>
          <cell r="DN237">
            <v>387.4424205829992</v>
          </cell>
          <cell r="DO237">
            <v>407.69776011407811</v>
          </cell>
          <cell r="DP237">
            <v>423.62281437789409</v>
          </cell>
          <cell r="DQ237">
            <v>437.14268762877731</v>
          </cell>
          <cell r="DR237">
            <v>448.0015965952843</v>
          </cell>
          <cell r="DS237">
            <v>465.44926144650964</v>
          </cell>
          <cell r="DT237">
            <v>486.21127671293004</v>
          </cell>
          <cell r="DU237">
            <v>508.35139207480012</v>
          </cell>
          <cell r="DV237">
            <v>538.28338523165826</v>
          </cell>
          <cell r="DW237">
            <v>558.69854615963811</v>
          </cell>
          <cell r="DX237">
            <v>590.00463579801044</v>
          </cell>
          <cell r="DY237">
            <v>627.28295585204933</v>
          </cell>
          <cell r="DZ237" t="str">
            <v>xx</v>
          </cell>
          <cell r="EA237" t="str">
            <v>xx</v>
          </cell>
          <cell r="EE237">
            <v>208.28428627776447</v>
          </cell>
          <cell r="EF237" t="str">
            <v/>
          </cell>
          <cell r="EG237" t="str">
            <v/>
          </cell>
          <cell r="EH237" t="str">
            <v/>
          </cell>
          <cell r="EI237">
            <v>206.75362509317594</v>
          </cell>
          <cell r="EJ237">
            <v>215.93716285179104</v>
          </cell>
          <cell r="EK237">
            <v>227.26538033443902</v>
          </cell>
          <cell r="EL237">
            <v>240.16127335556737</v>
          </cell>
          <cell r="EM237">
            <v>250.86138164546639</v>
          </cell>
          <cell r="EN237">
            <v>257.85459190648834</v>
          </cell>
          <cell r="EO237">
            <v>273.00732619045772</v>
          </cell>
          <cell r="EP237">
            <v>293.06014648044948</v>
          </cell>
          <cell r="EQ237">
            <v>297.50442251235756</v>
          </cell>
          <cell r="ER237">
            <v>309.31593198132754</v>
          </cell>
          <cell r="ES237">
            <v>321.9516126544321</v>
          </cell>
          <cell r="ET237">
            <v>330.27342350780816</v>
          </cell>
          <cell r="EU237">
            <v>362.89878605867699</v>
          </cell>
          <cell r="EV237">
            <v>378.67887432631397</v>
          </cell>
          <cell r="EW237">
            <v>407.12364194897913</v>
          </cell>
          <cell r="EX237">
            <v>426.53354511126213</v>
          </cell>
          <cell r="EY237">
            <v>452.17740473127094</v>
          </cell>
          <cell r="EZ237">
            <v>472.48924593683051</v>
          </cell>
          <cell r="FA237">
            <v>489.8306016800999</v>
          </cell>
          <cell r="FB237">
            <v>509.20211810270592</v>
          </cell>
          <cell r="FC237">
            <v>532.0079432617365</v>
          </cell>
          <cell r="FD237">
            <v>567.42726773519166</v>
          </cell>
          <cell r="FE237">
            <v>597.14138921725498</v>
          </cell>
          <cell r="FF237">
            <v>637.31816374520599</v>
          </cell>
          <cell r="FG237">
            <v>667.15651424194675</v>
          </cell>
          <cell r="FH237">
            <v>710.14744566361503</v>
          </cell>
          <cell r="FI237">
            <v>761.74715773804712</v>
          </cell>
          <cell r="FK237">
            <v>208.28428627776447</v>
          </cell>
          <cell r="FL237" t="str">
            <v/>
          </cell>
          <cell r="FM237" t="str">
            <v/>
          </cell>
          <cell r="FN237" t="str">
            <v/>
          </cell>
          <cell r="FO237">
            <v>205.50862351792011</v>
          </cell>
          <cell r="FP237">
            <v>209.33628969820262</v>
          </cell>
          <cell r="FQ237">
            <v>214.37954409386018</v>
          </cell>
          <cell r="FR237">
            <v>220.23892524591847</v>
          </cell>
          <cell r="FS237">
            <v>222.27184895315256</v>
          </cell>
          <cell r="FT237">
            <v>225.59416872250355</v>
          </cell>
          <cell r="FU237">
            <v>242.14381732028491</v>
          </cell>
          <cell r="FV237">
            <v>254.50431733022282</v>
          </cell>
          <cell r="FW237">
            <v>266.81883090531448</v>
          </cell>
          <cell r="FX237">
            <v>281.71775153658388</v>
          </cell>
          <cell r="FY237">
            <v>296.29418590541474</v>
          </cell>
          <cell r="FZ237">
            <v>307.08093514577433</v>
          </cell>
          <cell r="GA237">
            <v>327.21583634973689</v>
          </cell>
          <cell r="GB237">
            <v>337.8120237813817</v>
          </cell>
          <cell r="GC237">
            <v>355.67423903169907</v>
          </cell>
          <cell r="GD237">
            <v>366.08065499064918</v>
          </cell>
          <cell r="GE237">
            <v>384.72405361191579</v>
          </cell>
          <cell r="GF237">
            <v>401.61586472338934</v>
          </cell>
          <cell r="GG237">
            <v>420.13458057238245</v>
          </cell>
          <cell r="GH237">
            <v>434.00030642789733</v>
          </cell>
          <cell r="GI237">
            <v>454.27487588416909</v>
          </cell>
          <cell r="GJ237">
            <v>474.53549308862927</v>
          </cell>
          <cell r="GK237">
            <v>500.45243579135666</v>
          </cell>
          <cell r="GL237">
            <v>519.6909552418756</v>
          </cell>
          <cell r="GM237">
            <v>539.38406388242993</v>
          </cell>
          <cell r="GN237">
            <v>569.36734730529486</v>
          </cell>
          <cell r="GO237">
            <v>577.27955306882927</v>
          </cell>
        </row>
        <row r="238">
          <cell r="A238">
            <v>10260</v>
          </cell>
          <cell r="B238" t="str">
            <v>Transformers—Middle East (USD)</v>
          </cell>
          <cell r="C238">
            <v>100</v>
          </cell>
          <cell r="D238">
            <v>101.41749662845321</v>
          </cell>
          <cell r="E238">
            <v>102.71028806269592</v>
          </cell>
          <cell r="F238">
            <v>103.14136340479303</v>
          </cell>
          <cell r="G238">
            <v>106.74377484713033</v>
          </cell>
          <cell r="H238">
            <v>108.25499205328533</v>
          </cell>
          <cell r="I238">
            <v>109.70817371661001</v>
          </cell>
          <cell r="J238">
            <v>111.05068091945753</v>
          </cell>
          <cell r="K238">
            <v>112.03505357464184</v>
          </cell>
          <cell r="L238">
            <v>111.7909873883176</v>
          </cell>
          <cell r="M238">
            <v>111.4351362595727</v>
          </cell>
          <cell r="N238">
            <v>110.95864672495307</v>
          </cell>
          <cell r="O238">
            <v>111.10243095308252</v>
          </cell>
          <cell r="P238">
            <v>110.09252112441868</v>
          </cell>
          <cell r="Q238">
            <v>106.54425149289003</v>
          </cell>
          <cell r="R238">
            <v>102.76529123350105</v>
          </cell>
          <cell r="S238">
            <v>104.04875039907931</v>
          </cell>
          <cell r="T238">
            <v>103.4445054467044</v>
          </cell>
          <cell r="U238">
            <v>101.9820418546102</v>
          </cell>
          <cell r="V238">
            <v>102.47245966549332</v>
          </cell>
          <cell r="W238">
            <v>102.27373825241959</v>
          </cell>
          <cell r="X238">
            <v>102.43814333647106</v>
          </cell>
          <cell r="Y238">
            <v>102.76104525819625</v>
          </cell>
          <cell r="Z238">
            <v>103.54870695984945</v>
          </cell>
          <cell r="AA238">
            <v>104.48247167078051</v>
          </cell>
          <cell r="AB238">
            <v>105.55543069670728</v>
          </cell>
          <cell r="AC238">
            <v>105.87681448796693</v>
          </cell>
          <cell r="AD238">
            <v>107.5089635184506</v>
          </cell>
          <cell r="AE238">
            <v>107.79692033884385</v>
          </cell>
          <cell r="AF238">
            <v>107.63172875869901</v>
          </cell>
          <cell r="AG238">
            <v>106.81369112452681</v>
          </cell>
          <cell r="AH238">
            <v>107.57473160708508</v>
          </cell>
          <cell r="AI238">
            <v>107.87175723708259</v>
          </cell>
          <cell r="AJ238">
            <v>110.03449250424315</v>
          </cell>
          <cell r="AK238">
            <v>113.88202528128099</v>
          </cell>
          <cell r="AL238">
            <v>117.50505610586353</v>
          </cell>
          <cell r="AM238">
            <v>123.44995738053576</v>
          </cell>
          <cell r="AN238">
            <v>125.42892476299886</v>
          </cell>
          <cell r="AO238">
            <v>124.23093226971163</v>
          </cell>
          <cell r="AP238">
            <v>120.61472123336895</v>
          </cell>
          <cell r="AQ238">
            <v>119.91124366768693</v>
          </cell>
          <cell r="AR238">
            <v>119.17336201110442</v>
          </cell>
          <cell r="AS238">
            <v>118.84561963332555</v>
          </cell>
          <cell r="AT238">
            <v>117.49969663974549</v>
          </cell>
          <cell r="AU238">
            <v>117.61125135844168</v>
          </cell>
          <cell r="AV238">
            <v>115.69106423484024</v>
          </cell>
          <cell r="AW238">
            <v>115.61827318951997</v>
          </cell>
          <cell r="AX238">
            <v>115.04742332962755</v>
          </cell>
          <cell r="AY238">
            <v>117.27059126227279</v>
          </cell>
          <cell r="AZ238">
            <v>116.30508505849417</v>
          </cell>
          <cell r="BA238">
            <v>117.37906783659523</v>
          </cell>
          <cell r="BB238">
            <v>117.61684708360956</v>
          </cell>
          <cell r="BC238">
            <v>118.23255164279847</v>
          </cell>
          <cell r="BD238">
            <v>118.19193566605686</v>
          </cell>
          <cell r="BE238">
            <v>118.86427956777067</v>
          </cell>
          <cell r="BF238">
            <v>120.82545086145184</v>
          </cell>
          <cell r="BG238">
            <v>121.93484589197161</v>
          </cell>
          <cell r="BH238">
            <v>122.2872533492197</v>
          </cell>
          <cell r="BI238">
            <v>124.39513736785344</v>
          </cell>
          <cell r="BJ238">
            <v>127.43829293496196</v>
          </cell>
          <cell r="BK238">
            <v>121.56977282296309</v>
          </cell>
          <cell r="BL238">
            <v>126.87706403928341</v>
          </cell>
          <cell r="BM238">
            <v>126.13605352496954</v>
          </cell>
          <cell r="BN238">
            <v>128.7849106489939</v>
          </cell>
          <cell r="BO238">
            <v>122.08809529524621</v>
          </cell>
          <cell r="BP238">
            <v>123.12112378876216</v>
          </cell>
          <cell r="BQ238">
            <v>124.10609277907226</v>
          </cell>
          <cell r="BR238">
            <v>125.09894152130484</v>
          </cell>
          <cell r="BS238">
            <v>126.31497358919536</v>
          </cell>
          <cell r="BT238">
            <v>128.47702991543491</v>
          </cell>
          <cell r="BU238">
            <v>128.96074893026565</v>
          </cell>
          <cell r="BV238">
            <v>129.22972080228959</v>
          </cell>
          <cell r="BW238">
            <v>129.74153390569774</v>
          </cell>
          <cell r="BX238">
            <v>130.57074387403267</v>
          </cell>
          <cell r="BY238">
            <v>133.94723023241536</v>
          </cell>
          <cell r="BZ238">
            <v>136.86072578576793</v>
          </cell>
          <cell r="CA238">
            <v>137.69080399494422</v>
          </cell>
          <cell r="CB238">
            <v>138.25550209589829</v>
          </cell>
          <cell r="CC238">
            <v>139.50663885852035</v>
          </cell>
          <cell r="CD238">
            <v>140</v>
          </cell>
          <cell r="CE238">
            <v>139.86166135409354</v>
          </cell>
          <cell r="CF238">
            <v>137.62213478522949</v>
          </cell>
          <cell r="CG238">
            <v>136.97788580180512</v>
          </cell>
          <cell r="CH238">
            <v>139.15032428448453</v>
          </cell>
          <cell r="CI238">
            <v>141.00771825264789</v>
          </cell>
          <cell r="CJ238">
            <v>143.35520812402598</v>
          </cell>
          <cell r="CK238">
            <v>146.21893860010522</v>
          </cell>
          <cell r="CL238">
            <v>150.28603779158598</v>
          </cell>
          <cell r="CM238">
            <v>157.3034114160973</v>
          </cell>
          <cell r="CN238">
            <v>170.44252818443215</v>
          </cell>
          <cell r="CO238">
            <v>175.71646719519958</v>
          </cell>
          <cell r="CP238">
            <v>169.32588414521237</v>
          </cell>
          <cell r="CQ238">
            <v>174.42629458624648</v>
          </cell>
          <cell r="CR238">
            <v>177.21427738092277</v>
          </cell>
          <cell r="CS238">
            <v>181.00259369483678</v>
          </cell>
          <cell r="CT238">
            <v>181.67082575976585</v>
          </cell>
          <cell r="CU238">
            <v>185.98740151798071</v>
          </cell>
          <cell r="CV238" t="str">
            <v/>
          </cell>
          <cell r="CW238" t="str">
            <v/>
          </cell>
          <cell r="CX238" t="str">
            <v/>
          </cell>
          <cell r="CY238">
            <v>192.33548938552934</v>
          </cell>
          <cell r="CZ238">
            <v>207.02017425766502</v>
          </cell>
          <cell r="DA238">
            <v>218.74249943219064</v>
          </cell>
          <cell r="DB238">
            <v>233.30326699465806</v>
          </cell>
          <cell r="DC238">
            <v>242.15445722897638</v>
          </cell>
          <cell r="DD238">
            <v>249.94967630187054</v>
          </cell>
          <cell r="DE238">
            <v>260.77569361188063</v>
          </cell>
          <cell r="DF238">
            <v>271.63681264705417</v>
          </cell>
          <cell r="DG238">
            <v>282.88760980251976</v>
          </cell>
          <cell r="DH238">
            <v>299.75338490316449</v>
          </cell>
          <cell r="DI238">
            <v>314.01362747846377</v>
          </cell>
          <cell r="DJ238">
            <v>324.35196823050262</v>
          </cell>
          <cell r="DK238">
            <v>333.00441397350869</v>
          </cell>
          <cell r="DL238">
            <v>348.52525402638463</v>
          </cell>
          <cell r="DM238">
            <v>364.07653570638024</v>
          </cell>
          <cell r="DN238">
            <v>379.63560358198788</v>
          </cell>
          <cell r="DO238">
            <v>396.68086917361489</v>
          </cell>
          <cell r="DP238">
            <v>415.79708632866198</v>
          </cell>
          <cell r="DQ238">
            <v>439.00161951509722</v>
          </cell>
          <cell r="DR238">
            <v>465.39971893729881</v>
          </cell>
          <cell r="DS238">
            <v>488.96199867049251</v>
          </cell>
          <cell r="DT238">
            <v>511.62409897015317</v>
          </cell>
          <cell r="DU238">
            <v>535.57462715801796</v>
          </cell>
          <cell r="DV238">
            <v>559.00080869985527</v>
          </cell>
          <cell r="DW238">
            <v>586.06064345279856</v>
          </cell>
          <cell r="DX238">
            <v>614.15335119041447</v>
          </cell>
          <cell r="DY238">
            <v>641.38142808518683</v>
          </cell>
          <cell r="DZ238" t="str">
            <v>xx</v>
          </cell>
          <cell r="EA238" t="str">
            <v>xx</v>
          </cell>
          <cell r="EE238">
            <v>185.98740151798071</v>
          </cell>
          <cell r="EF238" t="str">
            <v/>
          </cell>
          <cell r="EG238" t="str">
            <v/>
          </cell>
          <cell r="EH238" t="str">
            <v/>
          </cell>
          <cell r="EI238">
            <v>189.72220202548655</v>
          </cell>
          <cell r="EJ238">
            <v>204.35221579196079</v>
          </cell>
          <cell r="EK238">
            <v>216.03918284027054</v>
          </cell>
          <cell r="EL238">
            <v>230.56381018624595</v>
          </cell>
          <cell r="EM238">
            <v>239.39854196308812</v>
          </cell>
          <cell r="EN238">
            <v>247.7105290274491</v>
          </cell>
          <cell r="EO238">
            <v>258.54685296252387</v>
          </cell>
          <cell r="EP238">
            <v>270.4591043250324</v>
          </cell>
          <cell r="EQ238">
            <v>284.52603023219689</v>
          </cell>
          <cell r="ER238">
            <v>302.27465150507317</v>
          </cell>
          <cell r="ES238">
            <v>320.26071975396405</v>
          </cell>
          <cell r="ET238">
            <v>335.17495890546644</v>
          </cell>
          <cell r="EU238">
            <v>347.48649008111852</v>
          </cell>
          <cell r="EV238">
            <v>368.88028573397065</v>
          </cell>
          <cell r="EW238">
            <v>391.50342033635036</v>
          </cell>
          <cell r="EX238">
            <v>412.33054256244202</v>
          </cell>
          <cell r="EY238">
            <v>433.62076422416874</v>
          </cell>
          <cell r="EZ238">
            <v>457.65158531085837</v>
          </cell>
          <cell r="FA238">
            <v>483.67273916745103</v>
          </cell>
          <cell r="FB238">
            <v>512.97548718428891</v>
          </cell>
          <cell r="FC238">
            <v>540.38878152505583</v>
          </cell>
          <cell r="FD238">
            <v>569.19121713597269</v>
          </cell>
          <cell r="FE238">
            <v>596.33582052446468</v>
          </cell>
          <cell r="FF238">
            <v>625.31144874326139</v>
          </cell>
          <cell r="FG238">
            <v>657.46151326776749</v>
          </cell>
          <cell r="FH238">
            <v>690.47705240354787</v>
          </cell>
          <cell r="FI238">
            <v>724.43591057330036</v>
          </cell>
          <cell r="FK238">
            <v>185.98740151798071</v>
          </cell>
          <cell r="FL238" t="str">
            <v/>
          </cell>
          <cell r="FM238" t="str">
            <v/>
          </cell>
          <cell r="FN238" t="str">
            <v/>
          </cell>
          <cell r="FO238">
            <v>192.55328434008584</v>
          </cell>
          <cell r="FP238">
            <v>202.32636184570143</v>
          </cell>
          <cell r="FQ238">
            <v>209.07135629115152</v>
          </cell>
          <cell r="FR238">
            <v>217.24717052675504</v>
          </cell>
          <cell r="FS238">
            <v>228.3321067712663</v>
          </cell>
          <cell r="FT238">
            <v>236.5877671135917</v>
          </cell>
          <cell r="FU238">
            <v>244.57779927635821</v>
          </cell>
          <cell r="FV238">
            <v>257.30986166640406</v>
          </cell>
          <cell r="FW238">
            <v>266.87909650040882</v>
          </cell>
          <cell r="FX238">
            <v>278.88501504861506</v>
          </cell>
          <cell r="FY238">
            <v>289.94395248301953</v>
          </cell>
          <cell r="FZ238">
            <v>305.37533316700598</v>
          </cell>
          <cell r="GA238">
            <v>316.34739483032553</v>
          </cell>
          <cell r="GB238">
            <v>326.74323999973711</v>
          </cell>
          <cell r="GC238">
            <v>338.06493749413255</v>
          </cell>
          <cell r="GD238">
            <v>347.71999767964974</v>
          </cell>
          <cell r="GE238">
            <v>367.69307677800725</v>
          </cell>
          <cell r="GF238">
            <v>381.72179708048691</v>
          </cell>
          <cell r="GG238">
            <v>398.8078897356408</v>
          </cell>
          <cell r="GH238">
            <v>417.61880695198994</v>
          </cell>
          <cell r="GI238">
            <v>436.09128229357509</v>
          </cell>
          <cell r="GJ238">
            <v>456.8564575762818</v>
          </cell>
          <cell r="GK238">
            <v>475.87976719231062</v>
          </cell>
          <cell r="GL238">
            <v>493.86471748223909</v>
          </cell>
          <cell r="GM238">
            <v>515.56216775417749</v>
          </cell>
          <cell r="GN238">
            <v>545.22208221697326</v>
          </cell>
          <cell r="GO238">
            <v>566.25168613352241</v>
          </cell>
        </row>
        <row r="239">
          <cell r="A239">
            <v>10261</v>
          </cell>
          <cell r="B239" t="str">
            <v>Transformers—CIS (USD)</v>
          </cell>
          <cell r="C239">
            <v>100</v>
          </cell>
          <cell r="D239">
            <v>101.60480326188261</v>
          </cell>
          <cell r="E239">
            <v>103.32856028137331</v>
          </cell>
          <cell r="F239">
            <v>104.17626738359851</v>
          </cell>
          <cell r="G239">
            <v>108.40917507749822</v>
          </cell>
          <cell r="H239">
            <v>110.89074456260322</v>
          </cell>
          <cell r="I239">
            <v>112.38901875576443</v>
          </cell>
          <cell r="J239">
            <v>113.85625458021045</v>
          </cell>
          <cell r="K239">
            <v>112.70502619751551</v>
          </cell>
          <cell r="L239">
            <v>113.23889889794199</v>
          </cell>
          <cell r="M239">
            <v>113.6053398123649</v>
          </cell>
          <cell r="N239">
            <v>112.77062361967825</v>
          </cell>
          <cell r="O239">
            <v>112.04780765135631</v>
          </cell>
          <cell r="P239">
            <v>112.17392422055464</v>
          </cell>
          <cell r="Q239">
            <v>112.51913922235426</v>
          </cell>
          <cell r="R239">
            <v>111.10161249077645</v>
          </cell>
          <cell r="S239">
            <v>115.1013135527413</v>
          </cell>
          <cell r="T239">
            <v>116.19110344961518</v>
          </cell>
          <cell r="U239">
            <v>117.18245092374369</v>
          </cell>
          <cell r="V239">
            <v>119.23119236081317</v>
          </cell>
          <cell r="W239">
            <v>122.14485834349539</v>
          </cell>
          <cell r="X239">
            <v>124.5914705804737</v>
          </cell>
          <cell r="Y239">
            <v>126.09096497255989</v>
          </cell>
          <cell r="Z239">
            <v>130.38564999823259</v>
          </cell>
          <cell r="AA239">
            <v>134.2619090351979</v>
          </cell>
          <cell r="AB239">
            <v>140.3443355006298</v>
          </cell>
          <cell r="AC239">
            <v>145.95942774171513</v>
          </cell>
          <cell r="AD239">
            <v>150.68488850877264</v>
          </cell>
          <cell r="AE239">
            <v>153.81514127753047</v>
          </cell>
          <cell r="AF239">
            <v>155.37115173361977</v>
          </cell>
          <cell r="AG239">
            <v>157.87969943096402</v>
          </cell>
          <cell r="AH239">
            <v>159.4908427531266</v>
          </cell>
          <cell r="AI239">
            <v>162.14224324446249</v>
          </cell>
          <cell r="AJ239">
            <v>166.29094521112177</v>
          </cell>
          <cell r="AK239">
            <v>171.31150699410102</v>
          </cell>
          <cell r="AL239">
            <v>169.99152827130743</v>
          </cell>
          <cell r="AM239">
            <v>169.31948302565024</v>
          </cell>
          <cell r="AN239">
            <v>166.69500454252562</v>
          </cell>
          <cell r="AO239">
            <v>159.62542888426566</v>
          </cell>
          <cell r="AP239">
            <v>157.45482441425628</v>
          </cell>
          <cell r="AQ239">
            <v>159.856098233832</v>
          </cell>
          <cell r="AR239">
            <v>161.48122524270434</v>
          </cell>
          <cell r="AS239">
            <v>163.04629188703456</v>
          </cell>
          <cell r="AT239">
            <v>163.53829370430071</v>
          </cell>
          <cell r="AU239">
            <v>165.83608481059781</v>
          </cell>
          <cell r="AV239">
            <v>165.28040494645782</v>
          </cell>
          <cell r="AW239">
            <v>166.94393752725298</v>
          </cell>
          <cell r="AX239">
            <v>167.69610571827863</v>
          </cell>
          <cell r="AY239">
            <v>171.20965104729558</v>
          </cell>
          <cell r="AZ239">
            <v>170.82312121126211</v>
          </cell>
          <cell r="BA239">
            <v>173.76617673710942</v>
          </cell>
          <cell r="BB239">
            <v>176.40260360654531</v>
          </cell>
          <cell r="BC239">
            <v>178.37193016329979</v>
          </cell>
          <cell r="BD239">
            <v>179.74887669238157</v>
          </cell>
          <cell r="BE239">
            <v>182.26214171286907</v>
          </cell>
          <cell r="BF239">
            <v>182.66940385878107</v>
          </cell>
          <cell r="BG239">
            <v>181.17206370697477</v>
          </cell>
          <cell r="BH239">
            <v>178.95960422919126</v>
          </cell>
          <cell r="BI239">
            <v>175.35131719399124</v>
          </cell>
          <cell r="BJ239">
            <v>169.16775300696415</v>
          </cell>
          <cell r="BK239">
            <v>152.4366072343787</v>
          </cell>
          <cell r="BL239">
            <v>146.99733082265453</v>
          </cell>
          <cell r="BM239">
            <v>134.35892348151103</v>
          </cell>
          <cell r="BN239">
            <v>119.57944189854481</v>
          </cell>
          <cell r="BO239">
            <v>103.7949555679369</v>
          </cell>
          <cell r="BP239">
            <v>117.27099334049902</v>
          </cell>
          <cell r="BQ239">
            <v>116.40174816138737</v>
          </cell>
          <cell r="BR239">
            <v>117.24275316226259</v>
          </cell>
          <cell r="BS239">
            <v>118.00049705583784</v>
          </cell>
          <cell r="BT239">
            <v>121.75315987754797</v>
          </cell>
          <cell r="BU239">
            <v>118.08669582828377</v>
          </cell>
          <cell r="BV239">
            <v>120.5840443788892</v>
          </cell>
          <cell r="BW239">
            <v>124.72300617648139</v>
          </cell>
          <cell r="BX239">
            <v>130.24536996243043</v>
          </cell>
          <cell r="BY239">
            <v>131.37087800375852</v>
          </cell>
          <cell r="BZ239">
            <v>127.6716775389079</v>
          </cell>
          <cell r="CA239">
            <v>127.92408729871143</v>
          </cell>
          <cell r="CB239">
            <v>128.34179914747972</v>
          </cell>
          <cell r="CC239">
            <v>128.66883699782701</v>
          </cell>
          <cell r="CD239">
            <v>129</v>
          </cell>
          <cell r="CE239">
            <v>127.15115535292558</v>
          </cell>
          <cell r="CF239">
            <v>119.32474552695024</v>
          </cell>
          <cell r="CG239">
            <v>121.22511336204315</v>
          </cell>
          <cell r="CH239">
            <v>117.35644087125964</v>
          </cell>
          <cell r="CI239">
            <v>121.21827402859745</v>
          </cell>
          <cell r="CJ239">
            <v>121.61511236555614</v>
          </cell>
          <cell r="CK239">
            <v>124.64869189633977</v>
          </cell>
          <cell r="CL239">
            <v>128.54461940358701</v>
          </cell>
          <cell r="CM239">
            <v>124.18906248764696</v>
          </cell>
          <cell r="CN239">
            <v>151.42472195078957</v>
          </cell>
          <cell r="CO239">
            <v>162.90822367245966</v>
          </cell>
          <cell r="CP239">
            <v>153.48429839179505</v>
          </cell>
          <cell r="CQ239">
            <v>158.65698018910206</v>
          </cell>
          <cell r="CR239">
            <v>156.88189292345953</v>
          </cell>
          <cell r="CS239">
            <v>152.75567262919904</v>
          </cell>
          <cell r="CT239">
            <v>151.63476807398791</v>
          </cell>
          <cell r="CU239">
            <v>157.91128361273132</v>
          </cell>
          <cell r="CV239" t="str">
            <v/>
          </cell>
          <cell r="CW239" t="str">
            <v/>
          </cell>
          <cell r="CX239" t="str">
            <v/>
          </cell>
          <cell r="CY239">
            <v>161.28423075551274</v>
          </cell>
          <cell r="CZ239">
            <v>169.3742645198756</v>
          </cell>
          <cell r="DA239">
            <v>178.33051082469134</v>
          </cell>
          <cell r="DB239">
            <v>187.04890204480981</v>
          </cell>
          <cell r="DC239">
            <v>196.3154975402235</v>
          </cell>
          <cell r="DD239">
            <v>206.16625892648139</v>
          </cell>
          <cell r="DE239">
            <v>212.96869207809013</v>
          </cell>
          <cell r="DF239">
            <v>220.43080988902199</v>
          </cell>
          <cell r="DG239">
            <v>227.87027392339505</v>
          </cell>
          <cell r="DH239">
            <v>238.26960913779365</v>
          </cell>
          <cell r="DI239">
            <v>251.18425192578923</v>
          </cell>
          <cell r="DJ239">
            <v>265.05722450613302</v>
          </cell>
          <cell r="DK239">
            <v>273.90403399002446</v>
          </cell>
          <cell r="DL239">
            <v>284.69954668184238</v>
          </cell>
          <cell r="DM239">
            <v>302.22875954099533</v>
          </cell>
          <cell r="DN239">
            <v>312.65708583332287</v>
          </cell>
          <cell r="DO239">
            <v>325.65998920326774</v>
          </cell>
          <cell r="DP239">
            <v>339.34120461755856</v>
          </cell>
          <cell r="DQ239">
            <v>357.03339978297686</v>
          </cell>
          <cell r="DR239">
            <v>374.27162489724134</v>
          </cell>
          <cell r="DS239">
            <v>396.1489300260568</v>
          </cell>
          <cell r="DT239">
            <v>413.34148652292038</v>
          </cell>
          <cell r="DU239">
            <v>430.93541570102883</v>
          </cell>
          <cell r="DV239">
            <v>445.32083752967833</v>
          </cell>
          <cell r="DW239">
            <v>466.32171088407756</v>
          </cell>
          <cell r="DX239">
            <v>486.83795843418079</v>
          </cell>
          <cell r="DY239">
            <v>508.97889519180666</v>
          </cell>
          <cell r="DZ239" t="str">
            <v>xx</v>
          </cell>
          <cell r="EA239" t="str">
            <v>xx</v>
          </cell>
          <cell r="EE239">
            <v>157.91128361273132</v>
          </cell>
          <cell r="EF239" t="str">
            <v/>
          </cell>
          <cell r="EG239" t="str">
            <v/>
          </cell>
          <cell r="EH239" t="str">
            <v/>
          </cell>
          <cell r="EI239">
            <v>160.56133483816771</v>
          </cell>
          <cell r="EJ239">
            <v>168.69564580054319</v>
          </cell>
          <cell r="EK239">
            <v>178.50082329535871</v>
          </cell>
          <cell r="EL239">
            <v>189.71769709327654</v>
          </cell>
          <cell r="EM239">
            <v>199.35975777965669</v>
          </cell>
          <cell r="EN239">
            <v>209.59700126031166</v>
          </cell>
          <cell r="EO239">
            <v>219.84453935965416</v>
          </cell>
          <cell r="EP239">
            <v>235.06050488052153</v>
          </cell>
          <cell r="EQ239">
            <v>243.07304820225156</v>
          </cell>
          <cell r="ER239">
            <v>254.27712518421711</v>
          </cell>
          <cell r="ES239">
            <v>270.12674608515835</v>
          </cell>
          <cell r="ET239">
            <v>287.28379335171491</v>
          </cell>
          <cell r="EU239">
            <v>302.73342778933056</v>
          </cell>
          <cell r="EV239">
            <v>318.76540825719167</v>
          </cell>
          <cell r="EW239">
            <v>341.33608942753227</v>
          </cell>
          <cell r="EX239">
            <v>359.87928180661305</v>
          </cell>
          <cell r="EY239">
            <v>377.09109979807181</v>
          </cell>
          <cell r="EZ239">
            <v>395.68448745575927</v>
          </cell>
          <cell r="FA239">
            <v>419.40870998708527</v>
          </cell>
          <cell r="FB239">
            <v>442.69600195007985</v>
          </cell>
          <cell r="FC239">
            <v>472.45445570441353</v>
          </cell>
          <cell r="FD239">
            <v>497.18298957754831</v>
          </cell>
          <cell r="FE239">
            <v>520.06588011904057</v>
          </cell>
          <cell r="FF239">
            <v>544.10835169767222</v>
          </cell>
          <cell r="FG239">
            <v>573.6168814258798</v>
          </cell>
          <cell r="FH239">
            <v>602.63919694992285</v>
          </cell>
          <cell r="FI239">
            <v>634.15778652084975</v>
          </cell>
          <cell r="FK239">
            <v>157.91128361273132</v>
          </cell>
          <cell r="FL239" t="str">
            <v/>
          </cell>
          <cell r="FM239" t="str">
            <v/>
          </cell>
          <cell r="FN239" t="str">
            <v/>
          </cell>
          <cell r="FO239">
            <v>163.36230581383145</v>
          </cell>
          <cell r="FP239">
            <v>167.73650290638437</v>
          </cell>
          <cell r="FQ239">
            <v>175.71872356357125</v>
          </cell>
          <cell r="FR239">
            <v>184.2654966251016</v>
          </cell>
          <cell r="FS239">
            <v>194.89388036082292</v>
          </cell>
          <cell r="FT239">
            <v>203.60506132944079</v>
          </cell>
          <cell r="FU239">
            <v>209.87988411661465</v>
          </cell>
          <cell r="FV239">
            <v>219.76322474097208</v>
          </cell>
          <cell r="FW239">
            <v>229.76310398660411</v>
          </cell>
          <cell r="FX239">
            <v>241.53641864660273</v>
          </cell>
          <cell r="FY239">
            <v>253.93814869964561</v>
          </cell>
          <cell r="FZ239">
            <v>263.09752699433812</v>
          </cell>
          <cell r="GA239">
            <v>274.7143943985825</v>
          </cell>
          <cell r="GB239">
            <v>285.91804832687075</v>
          </cell>
          <cell r="GC239">
            <v>297.80190642196516</v>
          </cell>
          <cell r="GD239">
            <v>308.2313037952473</v>
          </cell>
          <cell r="GE239">
            <v>319.20605245359059</v>
          </cell>
          <cell r="GF239">
            <v>333.95616338450901</v>
          </cell>
          <cell r="GG239">
            <v>351.09847741854009</v>
          </cell>
          <cell r="GH239">
            <v>362.44954581885787</v>
          </cell>
          <cell r="GI239">
            <v>375.47781795177536</v>
          </cell>
          <cell r="GJ239">
            <v>391.19406166800565</v>
          </cell>
          <cell r="GK239">
            <v>409.27400182958684</v>
          </cell>
          <cell r="GL239">
            <v>424.89955562954788</v>
          </cell>
          <cell r="GM239">
            <v>440.74500033616823</v>
          </cell>
          <cell r="GN239">
            <v>460.54444179943266</v>
          </cell>
          <cell r="GO239">
            <v>475.25879462724657</v>
          </cell>
        </row>
        <row r="240">
          <cell r="A240">
            <v>10262</v>
          </cell>
          <cell r="B240" t="str">
            <v>Offshore installation vessels—Global</v>
          </cell>
          <cell r="C240">
            <v>100</v>
          </cell>
          <cell r="D240">
            <v>100</v>
          </cell>
          <cell r="E240">
            <v>100</v>
          </cell>
          <cell r="F240">
            <v>100</v>
          </cell>
          <cell r="G240">
            <v>99.530865472823535</v>
          </cell>
          <cell r="H240">
            <v>99.296298209235303</v>
          </cell>
          <cell r="I240">
            <v>99.061730945647071</v>
          </cell>
          <cell r="J240">
            <v>99.061730945647071</v>
          </cell>
          <cell r="K240">
            <v>94.747993970527006</v>
          </cell>
          <cell r="L240">
            <v>92.591125482966973</v>
          </cell>
          <cell r="M240">
            <v>90.43425699540694</v>
          </cell>
          <cell r="N240">
            <v>90.43425699540694</v>
          </cell>
          <cell r="O240">
            <v>92.552294790064906</v>
          </cell>
          <cell r="P240">
            <v>93.611313687393888</v>
          </cell>
          <cell r="Q240">
            <v>94.670332584722871</v>
          </cell>
          <cell r="R240">
            <v>94.670332584722871</v>
          </cell>
          <cell r="S240">
            <v>97.372493054046544</v>
          </cell>
          <cell r="T240">
            <v>98.72357328870838</v>
          </cell>
          <cell r="U240">
            <v>100.07465352337022</v>
          </cell>
          <cell r="V240">
            <v>109.56187833818322</v>
          </cell>
          <cell r="W240">
            <v>119.04910315299622</v>
          </cell>
          <cell r="X240">
            <v>128.53632796780923</v>
          </cell>
          <cell r="Y240">
            <v>138.02355278262223</v>
          </cell>
          <cell r="Z240">
            <v>146.51177639131112</v>
          </cell>
          <cell r="AA240">
            <v>155</v>
          </cell>
          <cell r="AB240">
            <v>175</v>
          </cell>
          <cell r="AC240">
            <v>195</v>
          </cell>
          <cell r="AD240">
            <v>195</v>
          </cell>
          <cell r="AE240">
            <v>195</v>
          </cell>
          <cell r="AF240">
            <v>195</v>
          </cell>
          <cell r="AG240">
            <v>195</v>
          </cell>
          <cell r="AH240">
            <v>196.95</v>
          </cell>
          <cell r="AI240">
            <v>198.9</v>
          </cell>
          <cell r="AJ240">
            <v>204.97276465758017</v>
          </cell>
          <cell r="AK240">
            <v>211.04552931516031</v>
          </cell>
          <cell r="AL240">
            <v>207.87984637543289</v>
          </cell>
          <cell r="AM240">
            <v>204.54954792283968</v>
          </cell>
          <cell r="AN240">
            <v>201</v>
          </cell>
          <cell r="AO240">
            <v>200.04945786853719</v>
          </cell>
          <cell r="AP240">
            <v>198</v>
          </cell>
          <cell r="AQ240">
            <v>198</v>
          </cell>
          <cell r="AR240">
            <v>198</v>
          </cell>
          <cell r="AS240">
            <v>196.02</v>
          </cell>
          <cell r="AT240">
            <v>186.21899999999999</v>
          </cell>
          <cell r="AU240">
            <v>188.08118999999999</v>
          </cell>
          <cell r="AV240">
            <v>189.02159594999998</v>
          </cell>
          <cell r="AW240">
            <v>192.80202786899997</v>
          </cell>
          <cell r="AX240">
            <v>193.20691212752487</v>
          </cell>
          <cell r="AY240">
            <v>201.15599651220018</v>
          </cell>
          <cell r="AZ240">
            <v>204</v>
          </cell>
          <cell r="BA240">
            <v>207.35896138413705</v>
          </cell>
          <cell r="BB240">
            <v>208.25028998700111</v>
          </cell>
          <cell r="BC240">
            <v>210.72879415390386</v>
          </cell>
          <cell r="BD240">
            <v>213.17228295512444</v>
          </cell>
          <cell r="BE240">
            <v>218.09917570724804</v>
          </cell>
          <cell r="BF240">
            <v>218.76957193248046</v>
          </cell>
          <cell r="BG240">
            <v>224.10401266248886</v>
          </cell>
          <cell r="BH240">
            <v>225.87798490148765</v>
          </cell>
          <cell r="BI240">
            <v>228.05486837274233</v>
          </cell>
          <cell r="BJ240">
            <v>226.55177362338731</v>
          </cell>
          <cell r="BK240">
            <v>213.51089725546896</v>
          </cell>
          <cell r="BL240">
            <v>211.19260199434618</v>
          </cell>
          <cell r="BM240">
            <v>179.54406663234286</v>
          </cell>
          <cell r="BN240">
            <v>168.79795908654134</v>
          </cell>
          <cell r="BO240">
            <v>162.7070264895379</v>
          </cell>
          <cell r="BP240">
            <v>157.80194794803123</v>
          </cell>
          <cell r="BQ240">
            <v>157.62027989873491</v>
          </cell>
          <cell r="BR240">
            <v>157.11113575613012</v>
          </cell>
          <cell r="BS240">
            <v>151.67561074395456</v>
          </cell>
          <cell r="BT240">
            <v>150.05535014311963</v>
          </cell>
          <cell r="BU240">
            <v>147.65732089556684</v>
          </cell>
          <cell r="BV240">
            <v>148.31429484239354</v>
          </cell>
          <cell r="BW240">
            <v>145.79988780858417</v>
          </cell>
          <cell r="BX240">
            <v>145.21315082448982</v>
          </cell>
          <cell r="BY240">
            <v>149.12341579390645</v>
          </cell>
          <cell r="BZ240">
            <v>145.74386568731182</v>
          </cell>
          <cell r="CA240">
            <v>146.21192799872051</v>
          </cell>
          <cell r="CB240">
            <v>147.28124912608959</v>
          </cell>
          <cell r="CC240">
            <v>147.88462497554937</v>
          </cell>
          <cell r="CD240">
            <v>147.57376545774363</v>
          </cell>
          <cell r="CE240">
            <v>146.87473565097852</v>
          </cell>
          <cell r="CF240">
            <v>143.86455293102964</v>
          </cell>
          <cell r="CG240">
            <v>144.09271470499701</v>
          </cell>
          <cell r="CH240">
            <v>143.99526169264905</v>
          </cell>
          <cell r="CI240">
            <v>144.60239209438916</v>
          </cell>
          <cell r="CJ240">
            <v>145.4680211488421</v>
          </cell>
          <cell r="CK240">
            <v>145.58823400641666</v>
          </cell>
          <cell r="CL240">
            <v>146.1477717003695</v>
          </cell>
          <cell r="CM240">
            <v>150.12955930564812</v>
          </cell>
          <cell r="CN240">
            <v>156.62323842163988</v>
          </cell>
          <cell r="CO240">
            <v>163.07258231987126</v>
          </cell>
          <cell r="CP240">
            <v>166.05623125750171</v>
          </cell>
          <cell r="CQ240">
            <v>173.044273892929</v>
          </cell>
          <cell r="CR240">
            <v>177</v>
          </cell>
          <cell r="CS240">
            <v>183.43671998941986</v>
          </cell>
          <cell r="CT240">
            <v>189.17533857332219</v>
          </cell>
          <cell r="CU240">
            <v>194.05820005346271</v>
          </cell>
          <cell r="CV240" t="str">
            <v/>
          </cell>
          <cell r="CW240" t="str">
            <v/>
          </cell>
          <cell r="CX240" t="str">
            <v/>
          </cell>
          <cell r="CY240">
            <v>197.60856723645239</v>
          </cell>
          <cell r="CZ240">
            <v>205.85779443339206</v>
          </cell>
          <cell r="DA240">
            <v>214.14286617275013</v>
          </cell>
          <cell r="DB240">
            <v>222.63270968755478</v>
          </cell>
          <cell r="DC240">
            <v>230.7104353701292</v>
          </cell>
          <cell r="DD240">
            <v>238.23867021051817</v>
          </cell>
          <cell r="DE240">
            <v>246.17836047933366</v>
          </cell>
          <cell r="DF240">
            <v>254.19224870424668</v>
          </cell>
          <cell r="DG240">
            <v>263.33588940708495</v>
          </cell>
          <cell r="DH240">
            <v>273.46729203467339</v>
          </cell>
          <cell r="DI240">
            <v>284.53308278700223</v>
          </cell>
          <cell r="DJ240">
            <v>294.93662534686348</v>
          </cell>
          <cell r="DK240">
            <v>304.73587014100758</v>
          </cell>
          <cell r="DL240">
            <v>314.08209208054819</v>
          </cell>
          <cell r="DM240">
            <v>323.61113203263568</v>
          </cell>
          <cell r="DN240">
            <v>333.48609096997529</v>
          </cell>
          <cell r="DO240">
            <v>343.64718154937702</v>
          </cell>
          <cell r="DP240">
            <v>353.95976451803512</v>
          </cell>
          <cell r="DQ240">
            <v>364.09472290230275</v>
          </cell>
          <cell r="DR240">
            <v>374.05537135302853</v>
          </cell>
          <cell r="DS240">
            <v>384.36106391040869</v>
          </cell>
          <cell r="DT240">
            <v>394.37776589703464</v>
          </cell>
          <cell r="DU240">
            <v>404.08090624833943</v>
          </cell>
          <cell r="DV240">
            <v>413.11245258213842</v>
          </cell>
          <cell r="DW240">
            <v>422.29503129445385</v>
          </cell>
          <cell r="DX240">
            <v>431.36883367123045</v>
          </cell>
          <cell r="DY240">
            <v>439.68322195024336</v>
          </cell>
          <cell r="DZ240" t="str">
            <v>xx</v>
          </cell>
          <cell r="EA240" t="str">
            <v>xx</v>
          </cell>
          <cell r="EE240">
            <v>194.05820005346271</v>
          </cell>
          <cell r="EF240" t="str">
            <v/>
          </cell>
          <cell r="EG240" t="str">
            <v/>
          </cell>
          <cell r="EH240" t="str">
            <v/>
          </cell>
          <cell r="EI240">
            <v>197.8968469781376</v>
          </cell>
          <cell r="EJ240">
            <v>205.66685049120471</v>
          </cell>
          <cell r="EK240">
            <v>213.16082988864417</v>
          </cell>
          <cell r="EL240">
            <v>220.58462118631022</v>
          </cell>
          <cell r="EM240">
            <v>227.19509206365123</v>
          </cell>
          <cell r="EN240">
            <v>233.88987553323378</v>
          </cell>
          <cell r="EO240">
            <v>240.36550684533057</v>
          </cell>
          <cell r="EP240">
            <v>247.1582619637629</v>
          </cell>
          <cell r="EQ240">
            <v>254.26571297891266</v>
          </cell>
          <cell r="ER240">
            <v>262.49385834910726</v>
          </cell>
          <cell r="ES240">
            <v>269.44999531410326</v>
          </cell>
          <cell r="ET240">
            <v>276.58458150471887</v>
          </cell>
          <cell r="EU240">
            <v>283.79037698139695</v>
          </cell>
          <cell r="EV240">
            <v>290.89158898483049</v>
          </cell>
          <cell r="EW240">
            <v>298.30653672238867</v>
          </cell>
          <cell r="EX240">
            <v>305.99174000795455</v>
          </cell>
          <cell r="EY240">
            <v>314.03341098623872</v>
          </cell>
          <cell r="EZ240">
            <v>322.18932708242664</v>
          </cell>
          <cell r="FA240">
            <v>330.38687044820125</v>
          </cell>
          <cell r="FB240">
            <v>338.75910362630873</v>
          </cell>
          <cell r="FC240">
            <v>347.56960614532852</v>
          </cell>
          <cell r="FD240">
            <v>356.68253987141793</v>
          </cell>
          <cell r="FE240">
            <v>365.00283305270455</v>
          </cell>
          <cell r="FF240">
            <v>372.90707721491594</v>
          </cell>
          <cell r="FG240">
            <v>380.97803926592979</v>
          </cell>
          <cell r="FH240">
            <v>388.59755886619189</v>
          </cell>
          <cell r="FI240">
            <v>395.77169055094402</v>
          </cell>
          <cell r="FK240">
            <v>194.05820005346271</v>
          </cell>
          <cell r="FL240" t="str">
            <v/>
          </cell>
          <cell r="FM240" t="str">
            <v/>
          </cell>
          <cell r="FN240" t="str">
            <v/>
          </cell>
          <cell r="FO240">
            <v>195.65481381024878</v>
          </cell>
          <cell r="FP240">
            <v>202.94976913082235</v>
          </cell>
          <cell r="FQ240">
            <v>211.61129955183137</v>
          </cell>
          <cell r="FR240">
            <v>220.41346888383026</v>
          </cell>
          <cell r="FS240">
            <v>228.75230728501748</v>
          </cell>
          <cell r="FT240">
            <v>236.31520127655685</v>
          </cell>
          <cell r="FU240">
            <v>243.24949369985509</v>
          </cell>
          <cell r="FV240">
            <v>250.9088542559964</v>
          </cell>
          <cell r="FW240">
            <v>257.91634425957096</v>
          </cell>
          <cell r="FX240">
            <v>264.72355000924222</v>
          </cell>
          <cell r="FY240">
            <v>272.29947320250358</v>
          </cell>
          <cell r="FZ240">
            <v>281.45131895404222</v>
          </cell>
          <cell r="GA240">
            <v>291.73974036896874</v>
          </cell>
          <cell r="GB240">
            <v>303.49914734374613</v>
          </cell>
          <cell r="GC240">
            <v>315.11190096762954</v>
          </cell>
          <cell r="GD240">
            <v>325.15316673601529</v>
          </cell>
          <cell r="GE240">
            <v>336.08551127379525</v>
          </cell>
          <cell r="GF240">
            <v>347.57114221577689</v>
          </cell>
          <cell r="GG240">
            <v>361.9798496968877</v>
          </cell>
          <cell r="GH240">
            <v>377.21639450681675</v>
          </cell>
          <cell r="GI240">
            <v>392.92971638658537</v>
          </cell>
          <cell r="GJ240">
            <v>408.16692684779485</v>
          </cell>
          <cell r="GK240">
            <v>423.98079072345053</v>
          </cell>
          <cell r="GL240">
            <v>440.09599331317344</v>
          </cell>
          <cell r="GM240">
            <v>454.90292997366106</v>
          </cell>
          <cell r="GN240">
            <v>470.58321224615639</v>
          </cell>
          <cell r="GO240">
            <v>487.00746331052363</v>
          </cell>
        </row>
        <row r="241">
          <cell r="A241">
            <v>10263</v>
          </cell>
          <cell r="B241" t="str">
            <v>Offshore installation vessels—North America</v>
          </cell>
          <cell r="C241">
            <v>100</v>
          </cell>
          <cell r="D241">
            <v>101.25400653882966</v>
          </cell>
          <cell r="E241">
            <v>102.58681629079902</v>
          </cell>
          <cell r="F241">
            <v>104.00290325497336</v>
          </cell>
          <cell r="G241">
            <v>105.50701890618097</v>
          </cell>
          <cell r="H241">
            <v>106.26294152170126</v>
          </cell>
          <cell r="I241">
            <v>107.04518653775514</v>
          </cell>
          <cell r="J241">
            <v>107.85469734681207</v>
          </cell>
          <cell r="K241">
            <v>108.69245230425895</v>
          </cell>
          <cell r="L241">
            <v>109.0739794871233</v>
          </cell>
          <cell r="M241">
            <v>109.45841546668819</v>
          </cell>
          <cell r="N241">
            <v>109.845779851629</v>
          </cell>
          <cell r="O241">
            <v>110.23609241663054</v>
          </cell>
          <cell r="P241">
            <v>111.06645742638082</v>
          </cell>
          <cell r="Q241">
            <v>111.90816069331734</v>
          </cell>
          <cell r="R241">
            <v>112.7613627334251</v>
          </cell>
          <cell r="S241">
            <v>113.62622660901687</v>
          </cell>
          <cell r="T241">
            <v>116.85034914432798</v>
          </cell>
          <cell r="U241">
            <v>120.50717056683284</v>
          </cell>
          <cell r="V241">
            <v>125.44832862106978</v>
          </cell>
          <cell r="W241">
            <v>127.54522845542147</v>
          </cell>
          <cell r="X241">
            <v>136.92180897365051</v>
          </cell>
          <cell r="Y241">
            <v>147.14482165321724</v>
          </cell>
          <cell r="Z241">
            <v>172.4265937818773</v>
          </cell>
          <cell r="AA241">
            <v>194.69408225662659</v>
          </cell>
          <cell r="AB241">
            <v>209.8621858244573</v>
          </cell>
          <cell r="AC241">
            <v>225.10330291680734</v>
          </cell>
          <cell r="AD241">
            <v>234.16280779573177</v>
          </cell>
          <cell r="AE241">
            <v>243.02227544519164</v>
          </cell>
          <cell r="AF241">
            <v>249.43835904073492</v>
          </cell>
          <cell r="AG241">
            <v>256.27149983972464</v>
          </cell>
          <cell r="AH241">
            <v>257.85684791578552</v>
          </cell>
          <cell r="AI241">
            <v>259.45995772988164</v>
          </cell>
          <cell r="AJ241">
            <v>263.3059234707718</v>
          </cell>
          <cell r="AK241">
            <v>267.26976269516274</v>
          </cell>
          <cell r="AL241">
            <v>251.32894803338468</v>
          </cell>
          <cell r="AM241">
            <v>232.07710576503669</v>
          </cell>
          <cell r="AN241">
            <v>226.92362428861136</v>
          </cell>
          <cell r="AO241">
            <v>225.78910498610296</v>
          </cell>
          <cell r="AP241">
            <v>234.94480265095495</v>
          </cell>
          <cell r="AQ241">
            <v>245.23214576895606</v>
          </cell>
          <cell r="AR241">
            <v>227.59491434227331</v>
          </cell>
          <cell r="AS241">
            <v>204.52377916114685</v>
          </cell>
          <cell r="AT241">
            <v>193.53654932370961</v>
          </cell>
          <cell r="AU241">
            <v>190.8023853609929</v>
          </cell>
          <cell r="AV241">
            <v>193.14139442288075</v>
          </cell>
          <cell r="AW241">
            <v>197.61605556742572</v>
          </cell>
          <cell r="AX241">
            <v>199.61341032213369</v>
          </cell>
          <cell r="AY241">
            <v>210.39224572167723</v>
          </cell>
          <cell r="AZ241">
            <v>213.10604639334181</v>
          </cell>
          <cell r="BA241">
            <v>214.73782649455478</v>
          </cell>
          <cell r="BB241">
            <v>215.57662005917919</v>
          </cell>
          <cell r="BC241">
            <v>218.90945281865874</v>
          </cell>
          <cell r="BD241">
            <v>224.81732235221361</v>
          </cell>
          <cell r="BE241">
            <v>232.41884702754146</v>
          </cell>
          <cell r="BF241">
            <v>231.88468983795576</v>
          </cell>
          <cell r="BG241">
            <v>238.62587203777395</v>
          </cell>
          <cell r="BH241">
            <v>239.21065602463025</v>
          </cell>
          <cell r="BI241">
            <v>240.84567596450998</v>
          </cell>
          <cell r="BJ241">
            <v>241.23970808107691</v>
          </cell>
          <cell r="BK241">
            <v>227.51360914720578</v>
          </cell>
          <cell r="BL241">
            <v>225.82899485555907</v>
          </cell>
          <cell r="BM241">
            <v>187.32589949661084</v>
          </cell>
          <cell r="BN241">
            <v>173.81892858082296</v>
          </cell>
          <cell r="BO241">
            <v>171.10785085666021</v>
          </cell>
          <cell r="BP241">
            <v>164.38839654769302</v>
          </cell>
          <cell r="BQ241">
            <v>163.55057728983147</v>
          </cell>
          <cell r="BR241">
            <v>162.60518419811493</v>
          </cell>
          <cell r="BS241">
            <v>157.59193273349734</v>
          </cell>
          <cell r="BT241">
            <v>155.61129361048762</v>
          </cell>
          <cell r="BU241">
            <v>157.61406503853837</v>
          </cell>
          <cell r="BV241">
            <v>171.78292127160316</v>
          </cell>
          <cell r="BW241">
            <v>174.16912997792974</v>
          </cell>
          <cell r="BX241">
            <v>172.93031182893748</v>
          </cell>
          <cell r="BY241">
            <v>178.7443123981073</v>
          </cell>
          <cell r="BZ241">
            <v>172.68642854872141</v>
          </cell>
          <cell r="CA241">
            <v>178.46801674651414</v>
          </cell>
          <cell r="CB241">
            <v>183.55868359722061</v>
          </cell>
          <cell r="CC241">
            <v>182.56920449634882</v>
          </cell>
          <cell r="CD241">
            <v>183.41684723151045</v>
          </cell>
          <cell r="CE241">
            <v>183.7753333800211</v>
          </cell>
          <cell r="CF241">
            <v>180.38861652201786</v>
          </cell>
          <cell r="CG241">
            <v>180.37365674521271</v>
          </cell>
          <cell r="CH241">
            <v>181.08035171365762</v>
          </cell>
          <cell r="CI241">
            <v>179.04883614560848</v>
          </cell>
          <cell r="CJ241">
            <v>181.10134656851247</v>
          </cell>
          <cell r="CK241">
            <v>180.90859128964115</v>
          </cell>
          <cell r="CL241">
            <v>181.00930648961884</v>
          </cell>
          <cell r="CM241">
            <v>188.2758101403833</v>
          </cell>
          <cell r="CN241">
            <v>196.86654969018741</v>
          </cell>
          <cell r="CO241">
            <v>206.02400998955372</v>
          </cell>
          <cell r="CP241">
            <v>210.92752571731833</v>
          </cell>
          <cell r="CQ241">
            <v>222.83757896876401</v>
          </cell>
          <cell r="CR241">
            <v>224</v>
          </cell>
          <cell r="CS241">
            <v>227.17380788517033</v>
          </cell>
          <cell r="CT241">
            <v>229.46729612477381</v>
          </cell>
          <cell r="CU241">
            <v>234.21418473191667</v>
          </cell>
          <cell r="CV241" t="str">
            <v/>
          </cell>
          <cell r="CW241" t="str">
            <v/>
          </cell>
          <cell r="CX241" t="str">
            <v/>
          </cell>
          <cell r="CY241">
            <v>239.04980124058858</v>
          </cell>
          <cell r="CZ241">
            <v>247.91184571996797</v>
          </cell>
          <cell r="DA241">
            <v>258.66016650939122</v>
          </cell>
          <cell r="DB241">
            <v>268.88169550494229</v>
          </cell>
          <cell r="DC241">
            <v>278.31095543741344</v>
          </cell>
          <cell r="DD241">
            <v>287.54387601297856</v>
          </cell>
          <cell r="DE241">
            <v>296.93404814085955</v>
          </cell>
          <cell r="DF241">
            <v>306.89717947311567</v>
          </cell>
          <cell r="DG241">
            <v>317.50757820383018</v>
          </cell>
          <cell r="DH241">
            <v>329.61115857758244</v>
          </cell>
          <cell r="DI241">
            <v>342.85164171598672</v>
          </cell>
          <cell r="DJ241">
            <v>355.20094804126472</v>
          </cell>
          <cell r="DK241">
            <v>367.04631825036086</v>
          </cell>
          <cell r="DL241">
            <v>379.00822192059064</v>
          </cell>
          <cell r="DM241">
            <v>390.8508200894338</v>
          </cell>
          <cell r="DN241">
            <v>402.95877143783548</v>
          </cell>
          <cell r="DO241">
            <v>415.10061233915047</v>
          </cell>
          <cell r="DP241">
            <v>427.10359274527616</v>
          </cell>
          <cell r="DQ241">
            <v>438.82285591912984</v>
          </cell>
          <cell r="DR241">
            <v>450.2375093301294</v>
          </cell>
          <cell r="DS241">
            <v>461.46925825343942</v>
          </cell>
          <cell r="DT241">
            <v>471.80737399345566</v>
          </cell>
          <cell r="DU241">
            <v>481.87985419700584</v>
          </cell>
          <cell r="DV241">
            <v>491.39498798462319</v>
          </cell>
          <cell r="DW241">
            <v>500.63891461981189</v>
          </cell>
          <cell r="DX241">
            <v>509.5470638701695</v>
          </cell>
          <cell r="DY241">
            <v>517.78932926813388</v>
          </cell>
          <cell r="DZ241" t="str">
            <v>xx</v>
          </cell>
          <cell r="EA241" t="str">
            <v>xx</v>
          </cell>
          <cell r="EE241">
            <v>234.21418473191667</v>
          </cell>
          <cell r="EF241" t="str">
            <v/>
          </cell>
          <cell r="EG241" t="str">
            <v/>
          </cell>
          <cell r="EH241" t="str">
            <v/>
          </cell>
          <cell r="EI241">
            <v>239.61280009902359</v>
          </cell>
          <cell r="EJ241">
            <v>249.10037596415518</v>
          </cell>
          <cell r="EK241">
            <v>257.50170563454293</v>
          </cell>
          <cell r="EL241">
            <v>266.44122069530096</v>
          </cell>
          <cell r="EM241">
            <v>273.36534564806544</v>
          </cell>
          <cell r="EN241">
            <v>280.53910511169141</v>
          </cell>
          <cell r="EO241">
            <v>287.92747115195249</v>
          </cell>
          <cell r="EP241">
            <v>295.37377034334708</v>
          </cell>
          <cell r="EQ241">
            <v>304.08205161943215</v>
          </cell>
          <cell r="ER241">
            <v>313.40440529961415</v>
          </cell>
          <cell r="ES241">
            <v>321.58019276098298</v>
          </cell>
          <cell r="ET241">
            <v>329.43076651138489</v>
          </cell>
          <cell r="EU241">
            <v>338.38184519957127</v>
          </cell>
          <cell r="EV241">
            <v>347.24123100270987</v>
          </cell>
          <cell r="EW241">
            <v>357.01985376909579</v>
          </cell>
          <cell r="EX241">
            <v>367.04516517443778</v>
          </cell>
          <cell r="EY241">
            <v>375.77775518011777</v>
          </cell>
          <cell r="EZ241">
            <v>386.93459775489612</v>
          </cell>
          <cell r="FA241">
            <v>395.53561271891243</v>
          </cell>
          <cell r="FB241">
            <v>406.07294371979077</v>
          </cell>
          <cell r="FC241">
            <v>416.38044515817785</v>
          </cell>
          <cell r="FD241">
            <v>428.45981698548951</v>
          </cell>
          <cell r="FE241">
            <v>438.17379984675154</v>
          </cell>
          <cell r="FF241">
            <v>448.57219525045417</v>
          </cell>
          <cell r="FG241">
            <v>460.83029972570455</v>
          </cell>
          <cell r="FH241">
            <v>472.44311318975042</v>
          </cell>
          <cell r="FI241">
            <v>482.27446556974866</v>
          </cell>
          <cell r="FK241">
            <v>234.21418473191667</v>
          </cell>
          <cell r="FL241" t="str">
            <v/>
          </cell>
          <cell r="FM241" t="str">
            <v/>
          </cell>
          <cell r="FN241" t="str">
            <v/>
          </cell>
          <cell r="FO241">
            <v>236.92908443247205</v>
          </cell>
          <cell r="FP241">
            <v>245.00488150365086</v>
          </cell>
          <cell r="FQ241">
            <v>254.6859888223668</v>
          </cell>
          <cell r="FR241">
            <v>265.81454065178514</v>
          </cell>
          <cell r="FS241">
            <v>276.6465035055885</v>
          </cell>
          <cell r="FT241">
            <v>286.39572186049293</v>
          </cell>
          <cell r="FU241">
            <v>296.36091967431503</v>
          </cell>
          <cell r="FV241">
            <v>307.07464193453882</v>
          </cell>
          <cell r="FW241">
            <v>316.50560224209647</v>
          </cell>
          <cell r="FX241">
            <v>325.74424808211756</v>
          </cell>
          <cell r="FY241">
            <v>335.23717230578859</v>
          </cell>
          <cell r="FZ241">
            <v>347.04315659465931</v>
          </cell>
          <cell r="GA241">
            <v>361.33276765185246</v>
          </cell>
          <cell r="GB241">
            <v>378.00560284655461</v>
          </cell>
          <cell r="GC241">
            <v>393.73195924563464</v>
          </cell>
          <cell r="GD241">
            <v>408.3020575615194</v>
          </cell>
          <cell r="GE241">
            <v>423.18418199227455</v>
          </cell>
          <cell r="GF241">
            <v>438.60910611697017</v>
          </cell>
          <cell r="GG241">
            <v>458.05027363300741</v>
          </cell>
          <cell r="GH241">
            <v>477.94284210334882</v>
          </cell>
          <cell r="GI241">
            <v>498.28308771080003</v>
          </cell>
          <cell r="GJ241">
            <v>517.25173613408049</v>
          </cell>
          <cell r="GK241">
            <v>536.88797283745555</v>
          </cell>
          <cell r="GL241">
            <v>556.85104583856491</v>
          </cell>
          <cell r="GM241">
            <v>574.93804914451187</v>
          </cell>
          <cell r="GN241">
            <v>593.63767937302794</v>
          </cell>
          <cell r="GO241">
            <v>613.03513591515025</v>
          </cell>
        </row>
        <row r="242">
          <cell r="A242">
            <v>10264</v>
          </cell>
          <cell r="B242" t="str">
            <v>Offshore installation vessels—South America</v>
          </cell>
          <cell r="C242">
            <v>100</v>
          </cell>
          <cell r="D242">
            <v>100.49152867061898</v>
          </cell>
          <cell r="E242">
            <v>101.022520386518</v>
          </cell>
          <cell r="F242">
            <v>101.59472171359766</v>
          </cell>
          <cell r="G242">
            <v>101.72454983780429</v>
          </cell>
          <cell r="H242">
            <v>102.4447377368987</v>
          </cell>
          <cell r="I242">
            <v>103.19041375960812</v>
          </cell>
          <cell r="J242">
            <v>103.96246130503384</v>
          </cell>
          <cell r="K242">
            <v>104.76179682477202</v>
          </cell>
          <cell r="L242">
            <v>104.97716652976604</v>
          </cell>
          <cell r="M242">
            <v>105.19387340056802</v>
          </cell>
          <cell r="N242">
            <v>105.41192257155399</v>
          </cell>
          <cell r="O242">
            <v>105.63131920604575</v>
          </cell>
          <cell r="P242">
            <v>106.17739386790122</v>
          </cell>
          <cell r="Q242">
            <v>106.73266736032799</v>
          </cell>
          <cell r="R242">
            <v>107.29727213818221</v>
          </cell>
          <cell r="S242">
            <v>107.87134317851449</v>
          </cell>
          <cell r="T242">
            <v>111.15535701892119</v>
          </cell>
          <cell r="U242">
            <v>114.87281839633023</v>
          </cell>
          <cell r="V242">
            <v>119.82899217993138</v>
          </cell>
          <cell r="W242">
            <v>121.98188963623228</v>
          </cell>
          <cell r="X242">
            <v>128.86310630265069</v>
          </cell>
          <cell r="Y242">
            <v>136.29070979056149</v>
          </cell>
          <cell r="Z242">
            <v>155.86968056314709</v>
          </cell>
          <cell r="AA242">
            <v>173.62769469319329</v>
          </cell>
          <cell r="AB242">
            <v>188.9625368966322</v>
          </cell>
          <cell r="AC242">
            <v>204.46642089657078</v>
          </cell>
          <cell r="AD242">
            <v>214.0063579352545</v>
          </cell>
          <cell r="AE242">
            <v>223.43939713722739</v>
          </cell>
          <cell r="AF242">
            <v>229.41242329080191</v>
          </cell>
          <cell r="AG242">
            <v>235.74408224247099</v>
          </cell>
          <cell r="AH242">
            <v>237.31400464732675</v>
          </cell>
          <cell r="AI242">
            <v>238.90578121311049</v>
          </cell>
          <cell r="AJ242">
            <v>243.10063311446916</v>
          </cell>
          <cell r="AK242">
            <v>247.39918186335305</v>
          </cell>
          <cell r="AL242">
            <v>240.84931311597634</v>
          </cell>
          <cell r="AM242">
            <v>233.96180095687109</v>
          </cell>
          <cell r="AN242">
            <v>237.65381041110183</v>
          </cell>
          <cell r="AO242">
            <v>240.82724558551061</v>
          </cell>
          <cell r="AP242">
            <v>244.32832491383576</v>
          </cell>
          <cell r="AQ242">
            <v>248.0363223265484</v>
          </cell>
          <cell r="AR242">
            <v>241.54260041984944</v>
          </cell>
          <cell r="AS242">
            <v>228.86805890263898</v>
          </cell>
          <cell r="AT242">
            <v>225.59319371718294</v>
          </cell>
          <cell r="AU242">
            <v>221.91816068301986</v>
          </cell>
          <cell r="AV242">
            <v>223.71961579169621</v>
          </cell>
          <cell r="AW242">
            <v>230.0986208304775</v>
          </cell>
          <cell r="AX242">
            <v>231.46004286068884</v>
          </cell>
          <cell r="AY242">
            <v>242.13813312774246</v>
          </cell>
          <cell r="AZ242">
            <v>247.81886381447308</v>
          </cell>
          <cell r="BA242">
            <v>255.99225556675401</v>
          </cell>
          <cell r="BB242">
            <v>255.55222717190995</v>
          </cell>
          <cell r="BC242">
            <v>257.76552437278366</v>
          </cell>
          <cell r="BD242">
            <v>259.23569879759719</v>
          </cell>
          <cell r="BE242">
            <v>261.98037921972866</v>
          </cell>
          <cell r="BF242">
            <v>263.7905976581502</v>
          </cell>
          <cell r="BG242">
            <v>269.68920795039156</v>
          </cell>
          <cell r="BH242">
            <v>272.76718071829453</v>
          </cell>
          <cell r="BI242">
            <v>275.28528322151737</v>
          </cell>
          <cell r="BJ242">
            <v>275.05619341818533</v>
          </cell>
          <cell r="BK242">
            <v>275.59427923912131</v>
          </cell>
          <cell r="BL242">
            <v>271.88005259285433</v>
          </cell>
          <cell r="BM242">
            <v>240.77574149338719</v>
          </cell>
          <cell r="BN242">
            <v>219.46066213570421</v>
          </cell>
          <cell r="BO242">
            <v>201.89961657384887</v>
          </cell>
          <cell r="BP242">
            <v>184.00375151072302</v>
          </cell>
          <cell r="BQ242">
            <v>179.6991673870929</v>
          </cell>
          <cell r="BR242">
            <v>180.45705567493033</v>
          </cell>
          <cell r="BS242">
            <v>177.07247549134033</v>
          </cell>
          <cell r="BT242">
            <v>176.63745098101356</v>
          </cell>
          <cell r="BU242">
            <v>169.27271994581639</v>
          </cell>
          <cell r="BV242">
            <v>172.51826556640228</v>
          </cell>
          <cell r="BW242">
            <v>172.64296872032659</v>
          </cell>
          <cell r="BX242">
            <v>171.5846678874332</v>
          </cell>
          <cell r="BY242">
            <v>170.48535568570293</v>
          </cell>
          <cell r="BZ242">
            <v>179.90172528023919</v>
          </cell>
          <cell r="CA242">
            <v>179.36410140484168</v>
          </cell>
          <cell r="CB242">
            <v>176.58380699362769</v>
          </cell>
          <cell r="CC242">
            <v>177.34431117764962</v>
          </cell>
          <cell r="CD242">
            <v>177.09096216168155</v>
          </cell>
          <cell r="CE242">
            <v>176.63387244127657</v>
          </cell>
          <cell r="CF242">
            <v>171.2023808637073</v>
          </cell>
          <cell r="CG242">
            <v>172.55309693169846</v>
          </cell>
          <cell r="CH242">
            <v>173.50771809945545</v>
          </cell>
          <cell r="CI242">
            <v>174.12949119862387</v>
          </cell>
          <cell r="CJ242">
            <v>173.87230579178907</v>
          </cell>
          <cell r="CK242">
            <v>173.79365423897033</v>
          </cell>
          <cell r="CL242">
            <v>178.1736489915788</v>
          </cell>
          <cell r="CM242">
            <v>180.41999033361591</v>
          </cell>
          <cell r="CN242">
            <v>185.53291142582384</v>
          </cell>
          <cell r="CO242">
            <v>190.31217607141187</v>
          </cell>
          <cell r="CP242">
            <v>194.32932290750853</v>
          </cell>
          <cell r="CQ242">
            <v>197.99868909964701</v>
          </cell>
          <cell r="CR242">
            <v>200</v>
          </cell>
          <cell r="CS242">
            <v>208.86211458869516</v>
          </cell>
          <cell r="CT242">
            <v>214.83328290541985</v>
          </cell>
          <cell r="CU242">
            <v>214.0536128979341</v>
          </cell>
          <cell r="CV242" t="str">
            <v/>
          </cell>
          <cell r="CW242" t="str">
            <v/>
          </cell>
          <cell r="CX242" t="str">
            <v/>
          </cell>
          <cell r="CY242">
            <v>226.62341638342903</v>
          </cell>
          <cell r="CZ242">
            <v>238.47781200671002</v>
          </cell>
          <cell r="DA242">
            <v>250.19655563863657</v>
          </cell>
          <cell r="DB242">
            <v>262.33262343891863</v>
          </cell>
          <cell r="DC242">
            <v>273.56249909509245</v>
          </cell>
          <cell r="DD242">
            <v>284.69994841675259</v>
          </cell>
          <cell r="DE242">
            <v>295.91373792022534</v>
          </cell>
          <cell r="DF242">
            <v>307.94792743439513</v>
          </cell>
          <cell r="DG242">
            <v>321.00279378588527</v>
          </cell>
          <cell r="DH242">
            <v>335.38754134529177</v>
          </cell>
          <cell r="DI242">
            <v>351.03664622819292</v>
          </cell>
          <cell r="DJ242">
            <v>366.28436377407462</v>
          </cell>
          <cell r="DK242">
            <v>381.21603042690782</v>
          </cell>
          <cell r="DL242">
            <v>395.85249019060348</v>
          </cell>
          <cell r="DM242">
            <v>411.6680008691518</v>
          </cell>
          <cell r="DN242">
            <v>428.23744502479167</v>
          </cell>
          <cell r="DO242">
            <v>446.1641743170382</v>
          </cell>
          <cell r="DP242">
            <v>464.0830478932412</v>
          </cell>
          <cell r="DQ242">
            <v>483.66365918005187</v>
          </cell>
          <cell r="DR242">
            <v>503.51672977906992</v>
          </cell>
          <cell r="DS242">
            <v>523.64811220119236</v>
          </cell>
          <cell r="DT242">
            <v>544.07559576043718</v>
          </cell>
          <cell r="DU242">
            <v>564.72655474872295</v>
          </cell>
          <cell r="DV242">
            <v>583.66271890525252</v>
          </cell>
          <cell r="DW242">
            <v>602.68854832349143</v>
          </cell>
          <cell r="DX242">
            <v>621.1136620980642</v>
          </cell>
          <cell r="DY242">
            <v>639.54782292170228</v>
          </cell>
          <cell r="DZ242" t="str">
            <v>xx</v>
          </cell>
          <cell r="EA242" t="str">
            <v>xx</v>
          </cell>
          <cell r="EE242">
            <v>214.0536128979341</v>
          </cell>
          <cell r="EF242" t="str">
            <v/>
          </cell>
          <cell r="EG242" t="str">
            <v/>
          </cell>
          <cell r="EH242" t="str">
            <v/>
          </cell>
          <cell r="EI242">
            <v>225.83856177250101</v>
          </cell>
          <cell r="EJ242">
            <v>236.71064880125363</v>
          </cell>
          <cell r="EK242">
            <v>246.60243098024901</v>
          </cell>
          <cell r="EL242">
            <v>256.35640075878075</v>
          </cell>
          <cell r="EM242">
            <v>264.17579755446178</v>
          </cell>
          <cell r="EN242">
            <v>272.38624281612806</v>
          </cell>
          <cell r="EO242">
            <v>281.05312279091129</v>
          </cell>
          <cell r="EP242">
            <v>290.13427763494559</v>
          </cell>
          <cell r="EQ242">
            <v>299.10910839205087</v>
          </cell>
          <cell r="ER242">
            <v>308.13432305206084</v>
          </cell>
          <cell r="ES242">
            <v>315.57644067456232</v>
          </cell>
          <cell r="ET242">
            <v>322.82250660766636</v>
          </cell>
          <cell r="EU242">
            <v>330.55301611521708</v>
          </cell>
          <cell r="EV242">
            <v>338.46127064531419</v>
          </cell>
          <cell r="EW242">
            <v>347.52877796263112</v>
          </cell>
          <cell r="EX242">
            <v>356.67119818060195</v>
          </cell>
          <cell r="EY242">
            <v>366.33589568889096</v>
          </cell>
          <cell r="EZ242">
            <v>376.41500995510717</v>
          </cell>
          <cell r="FA242">
            <v>386.17809936112008</v>
          </cell>
          <cell r="FB242">
            <v>396.12367749430661</v>
          </cell>
          <cell r="FC242">
            <v>406.62571947297704</v>
          </cell>
          <cell r="FD242">
            <v>416.71746959693149</v>
          </cell>
          <cell r="FE242">
            <v>425.56052187454492</v>
          </cell>
          <cell r="FF242">
            <v>435.2478941948504</v>
          </cell>
          <cell r="FG242">
            <v>444.89619863504907</v>
          </cell>
          <cell r="FH242">
            <v>453.45334087834777</v>
          </cell>
          <cell r="FI242">
            <v>461.28103508257868</v>
          </cell>
          <cell r="FK242">
            <v>214.0536128979341</v>
          </cell>
          <cell r="FL242" t="str">
            <v/>
          </cell>
          <cell r="FM242" t="str">
            <v/>
          </cell>
          <cell r="FN242" t="str">
            <v/>
          </cell>
          <cell r="FO242">
            <v>222.87569110910283</v>
          </cell>
          <cell r="FP242">
            <v>231.89193200874519</v>
          </cell>
          <cell r="FQ242">
            <v>242.24200809855748</v>
          </cell>
          <cell r="FR242">
            <v>252.47529412023519</v>
          </cell>
          <cell r="FS242">
            <v>262.77385870075705</v>
          </cell>
          <cell r="FT242">
            <v>271.52047508818026</v>
          </cell>
          <cell r="FU242">
            <v>279.65471730970916</v>
          </cell>
          <cell r="FV242">
            <v>289.39249839820963</v>
          </cell>
          <cell r="FW242">
            <v>297.97710622547339</v>
          </cell>
          <cell r="FX242">
            <v>305.88217644804581</v>
          </cell>
          <cell r="FY242">
            <v>314.58666796619747</v>
          </cell>
          <cell r="FZ242">
            <v>323.57309282369977</v>
          </cell>
          <cell r="GA242">
            <v>332.23999119135601</v>
          </cell>
          <cell r="GB242">
            <v>344.47679252978782</v>
          </cell>
          <cell r="GC242">
            <v>357.76681777048015</v>
          </cell>
          <cell r="GD242">
            <v>368.59767373128727</v>
          </cell>
          <cell r="GE242">
            <v>383.88984897570236</v>
          </cell>
          <cell r="GF242">
            <v>400.91545870719949</v>
          </cell>
          <cell r="GG242">
            <v>423.04220349197919</v>
          </cell>
          <cell r="GH242">
            <v>445.98004995923861</v>
          </cell>
          <cell r="GI242">
            <v>469.59810198672631</v>
          </cell>
          <cell r="GJ242">
            <v>493.81600494919041</v>
          </cell>
          <cell r="GK242">
            <v>518.73319048146095</v>
          </cell>
          <cell r="GL242">
            <v>542.80952497390069</v>
          </cell>
          <cell r="GM242">
            <v>565.45100045010986</v>
          </cell>
          <cell r="GN242">
            <v>589.33513310064041</v>
          </cell>
          <cell r="GO242">
            <v>617.04543324642202</v>
          </cell>
        </row>
        <row r="243">
          <cell r="A243">
            <v>10265</v>
          </cell>
          <cell r="B243" t="str">
            <v>Offshore installation vessels—Europe</v>
          </cell>
          <cell r="C243">
            <v>100</v>
          </cell>
          <cell r="D243">
            <v>100.17825797858279</v>
          </cell>
          <cell r="E243">
            <v>100.40206715412344</v>
          </cell>
          <cell r="F243">
            <v>100.6722295578346</v>
          </cell>
          <cell r="G243">
            <v>100.84033883912282</v>
          </cell>
          <cell r="H243">
            <v>102.0999821889266</v>
          </cell>
          <cell r="I243">
            <v>103.40675387267321</v>
          </cell>
          <cell r="J243">
            <v>104.76246340330708</v>
          </cell>
          <cell r="K243">
            <v>106.16899230533623</v>
          </cell>
          <cell r="L243">
            <v>106.48781871606388</v>
          </cell>
          <cell r="M243">
            <v>106.80872343875004</v>
          </cell>
          <cell r="N243">
            <v>107.13171703540846</v>
          </cell>
          <cell r="O243">
            <v>107.45681013625433</v>
          </cell>
          <cell r="P243">
            <v>108.27846577107867</v>
          </cell>
          <cell r="Q243">
            <v>109.11191046823937</v>
          </cell>
          <cell r="R243">
            <v>109.95732330426219</v>
          </cell>
          <cell r="S243">
            <v>110.81488642318759</v>
          </cell>
          <cell r="T243">
            <v>113.67193274697395</v>
          </cell>
          <cell r="U243">
            <v>116.9414052420794</v>
          </cell>
          <cell r="V243">
            <v>121.39522008560417</v>
          </cell>
          <cell r="W243">
            <v>123.0463541780432</v>
          </cell>
          <cell r="X243">
            <v>130.63917324959317</v>
          </cell>
          <cell r="Y243">
            <v>138.91543488694293</v>
          </cell>
          <cell r="Z243">
            <v>153.73904037868496</v>
          </cell>
          <cell r="AA243">
            <v>168.3677950427122</v>
          </cell>
          <cell r="AB243">
            <v>182.23786867593319</v>
          </cell>
          <cell r="AC243">
            <v>196.34104721076952</v>
          </cell>
          <cell r="AD243">
            <v>204.08301332094013</v>
          </cell>
          <cell r="AE243">
            <v>211.76149139724222</v>
          </cell>
          <cell r="AF243">
            <v>215.56219301601089</v>
          </cell>
          <cell r="AG243">
            <v>219.70200020906375</v>
          </cell>
          <cell r="AH243">
            <v>221.3378502091187</v>
          </cell>
          <cell r="AI243">
            <v>222.99259294054642</v>
          </cell>
          <cell r="AJ243">
            <v>225.39476558275652</v>
          </cell>
          <cell r="AK243">
            <v>227.87043417711624</v>
          </cell>
          <cell r="AL243">
            <v>210.28915196360512</v>
          </cell>
          <cell r="AM243">
            <v>196.76872907565166</v>
          </cell>
          <cell r="AN243">
            <v>195.5760900372747</v>
          </cell>
          <cell r="AO243">
            <v>180.38926372505338</v>
          </cell>
          <cell r="AP243">
            <v>173.72865519358203</v>
          </cell>
          <cell r="AQ243">
            <v>166.78525636644511</v>
          </cell>
          <cell r="AR243">
            <v>183.66735777330527</v>
          </cell>
          <cell r="AS243">
            <v>190.73509868714268</v>
          </cell>
          <cell r="AT243">
            <v>181.3127064240314</v>
          </cell>
          <cell r="AU243">
            <v>188.40096649878583</v>
          </cell>
          <cell r="AV243">
            <v>194.63629590479019</v>
          </cell>
          <cell r="AW243">
            <v>199.59298430096734</v>
          </cell>
          <cell r="AX243">
            <v>189.38491274798949</v>
          </cell>
          <cell r="AY243">
            <v>198.15839125217553</v>
          </cell>
          <cell r="AZ243">
            <v>200.34462048262807</v>
          </cell>
          <cell r="BA243">
            <v>204.79834553232854</v>
          </cell>
          <cell r="BB243">
            <v>195.70992571100385</v>
          </cell>
          <cell r="BC243">
            <v>199.46893037754077</v>
          </cell>
          <cell r="BD243">
            <v>199.80115508402196</v>
          </cell>
          <cell r="BE243">
            <v>209.1984246823956</v>
          </cell>
          <cell r="BF243">
            <v>203.34887337829167</v>
          </cell>
          <cell r="BG243">
            <v>211.69221425534334</v>
          </cell>
          <cell r="BH243">
            <v>210.20749828072661</v>
          </cell>
          <cell r="BI243">
            <v>214.11143378732595</v>
          </cell>
          <cell r="BJ243">
            <v>202.79775371737304</v>
          </cell>
          <cell r="BK243">
            <v>171.98390656376208</v>
          </cell>
          <cell r="BL243">
            <v>180.55830045755823</v>
          </cell>
          <cell r="BM243">
            <v>149.43670191346274</v>
          </cell>
          <cell r="BN243">
            <v>138.29979420412312</v>
          </cell>
          <cell r="BO243">
            <v>127.93718890516446</v>
          </cell>
          <cell r="BP243">
            <v>128.69219456493735</v>
          </cell>
          <cell r="BQ243">
            <v>132.32221019529163</v>
          </cell>
          <cell r="BR243">
            <v>130.93678488299332</v>
          </cell>
          <cell r="BS243">
            <v>131.29811644950109</v>
          </cell>
          <cell r="BT243">
            <v>129.18431992535918</v>
          </cell>
          <cell r="BU243">
            <v>141.92831334278847</v>
          </cell>
          <cell r="BV243">
            <v>138.05431390951745</v>
          </cell>
          <cell r="BW243">
            <v>140.39072108615485</v>
          </cell>
          <cell r="BX243">
            <v>139.64745984430976</v>
          </cell>
          <cell r="BY243">
            <v>148.74189944799701</v>
          </cell>
          <cell r="BZ243">
            <v>142.22620875456948</v>
          </cell>
          <cell r="CA243">
            <v>143.4068919240637</v>
          </cell>
          <cell r="CB243">
            <v>151.52484349406637</v>
          </cell>
          <cell r="CC243">
            <v>151.22120625904947</v>
          </cell>
          <cell r="CD243">
            <v>151.49124412736919</v>
          </cell>
          <cell r="CE243">
            <v>150.42376116843695</v>
          </cell>
          <cell r="CF243">
            <v>142.93480677312263</v>
          </cell>
          <cell r="CG243">
            <v>142.87309254488898</v>
          </cell>
          <cell r="CH243">
            <v>141.83323666429504</v>
          </cell>
          <cell r="CI243">
            <v>144.13209000700195</v>
          </cell>
          <cell r="CJ243">
            <v>145.40738105971781</v>
          </cell>
          <cell r="CK243">
            <v>147.96604696617629</v>
          </cell>
          <cell r="CL243">
            <v>146.79769615849878</v>
          </cell>
          <cell r="CM243">
            <v>153.90121135723615</v>
          </cell>
          <cell r="CN243">
            <v>182.85206725852436</v>
          </cell>
          <cell r="CO243">
            <v>194.26076373389972</v>
          </cell>
          <cell r="CP243">
            <v>179.4851651933285</v>
          </cell>
          <cell r="CQ243">
            <v>193.59266011111399</v>
          </cell>
          <cell r="CR243">
            <v>201</v>
          </cell>
          <cell r="CS243">
            <v>216.03611149776762</v>
          </cell>
          <cell r="CT243">
            <v>221.37577688149875</v>
          </cell>
          <cell r="CU243">
            <v>232.96593889468309</v>
          </cell>
          <cell r="CV243" t="str">
            <v/>
          </cell>
          <cell r="CW243" t="str">
            <v/>
          </cell>
          <cell r="CX243" t="str">
            <v/>
          </cell>
          <cell r="CY243">
            <v>231.71796627208374</v>
          </cell>
          <cell r="CZ243">
            <v>241.84469024891141</v>
          </cell>
          <cell r="DA243">
            <v>251.58420422361468</v>
          </cell>
          <cell r="DB243">
            <v>262.17007226259426</v>
          </cell>
          <cell r="DC243">
            <v>272.92272102398039</v>
          </cell>
          <cell r="DD243">
            <v>283.51706410789825</v>
          </cell>
          <cell r="DE243">
            <v>295.04996788439155</v>
          </cell>
          <cell r="DF243">
            <v>305.43155612825979</v>
          </cell>
          <cell r="DG243">
            <v>317.39481290403467</v>
          </cell>
          <cell r="DH243">
            <v>329.53247625969408</v>
          </cell>
          <cell r="DI243">
            <v>342.30488863410091</v>
          </cell>
          <cell r="DJ243">
            <v>354.46892537343814</v>
          </cell>
          <cell r="DK243">
            <v>365.50402674867706</v>
          </cell>
          <cell r="DL243">
            <v>377.2388702087224</v>
          </cell>
          <cell r="DM243">
            <v>386.88211617938157</v>
          </cell>
          <cell r="DN243">
            <v>396.85538684063624</v>
          </cell>
          <cell r="DO243">
            <v>407.61355708721652</v>
          </cell>
          <cell r="DP243">
            <v>420.13941648316523</v>
          </cell>
          <cell r="DQ243">
            <v>429.22888873818192</v>
          </cell>
          <cell r="DR243">
            <v>436.12043581650795</v>
          </cell>
          <cell r="DS243">
            <v>446.8769590906324</v>
          </cell>
          <cell r="DT243">
            <v>458.11306628754488</v>
          </cell>
          <cell r="DU243">
            <v>467.81932621159768</v>
          </cell>
          <cell r="DV243">
            <v>474.64308078241294</v>
          </cell>
          <cell r="DW243">
            <v>481.50557605632213</v>
          </cell>
          <cell r="DX243">
            <v>489.51041294431872</v>
          </cell>
          <cell r="DY243">
            <v>494.35042588226509</v>
          </cell>
          <cell r="DZ243" t="str">
            <v>xx</v>
          </cell>
          <cell r="EA243" t="str">
            <v>xx</v>
          </cell>
          <cell r="EE243">
            <v>232.96593889468309</v>
          </cell>
          <cell r="EF243" t="str">
            <v/>
          </cell>
          <cell r="EG243" t="str">
            <v/>
          </cell>
          <cell r="EH243" t="str">
            <v/>
          </cell>
          <cell r="EI243">
            <v>232.51989261631218</v>
          </cell>
          <cell r="EJ243">
            <v>243.03879392211337</v>
          </cell>
          <cell r="EK243">
            <v>252.39169314345605</v>
          </cell>
          <cell r="EL243">
            <v>260.70616570273063</v>
          </cell>
          <cell r="EM243">
            <v>269.87726254942316</v>
          </cell>
          <cell r="EN243">
            <v>278.13436435640438</v>
          </cell>
          <cell r="EO243">
            <v>285.50424373155329</v>
          </cell>
          <cell r="EP243">
            <v>292.28943684358126</v>
          </cell>
          <cell r="EQ243">
            <v>297.93774284447784</v>
          </cell>
          <cell r="ER243">
            <v>306.39919110273473</v>
          </cell>
          <cell r="ES243">
            <v>312.68784169022985</v>
          </cell>
          <cell r="ET243">
            <v>319.69112328928037</v>
          </cell>
          <cell r="EU243">
            <v>327.6559215308514</v>
          </cell>
          <cell r="EV243">
            <v>334.83448988731033</v>
          </cell>
          <cell r="EW243">
            <v>342.96802874101678</v>
          </cell>
          <cell r="EX243">
            <v>350.44210093187127</v>
          </cell>
          <cell r="EY243">
            <v>358.69492159559127</v>
          </cell>
          <cell r="EZ243">
            <v>363.85028535318691</v>
          </cell>
          <cell r="FA243">
            <v>369.73819869024277</v>
          </cell>
          <cell r="FB243">
            <v>376.75654736420546</v>
          </cell>
          <cell r="FC243">
            <v>384.74048256754946</v>
          </cell>
          <cell r="FD243">
            <v>393.48263531197045</v>
          </cell>
          <cell r="FE243">
            <v>401.38852159222114</v>
          </cell>
          <cell r="FF243">
            <v>407.354446751343</v>
          </cell>
          <cell r="FG243">
            <v>413.82289470202988</v>
          </cell>
          <cell r="FH243">
            <v>418.17931671093402</v>
          </cell>
          <cell r="FI243">
            <v>425.43180933632271</v>
          </cell>
          <cell r="FK243">
            <v>232.96593889468309</v>
          </cell>
          <cell r="FL243" t="str">
            <v/>
          </cell>
          <cell r="FM243" t="str">
            <v/>
          </cell>
          <cell r="FN243" t="str">
            <v/>
          </cell>
          <cell r="FO243">
            <v>229.53817882738193</v>
          </cell>
          <cell r="FP243">
            <v>238.7869349567288</v>
          </cell>
          <cell r="FQ243">
            <v>249.43994436731089</v>
          </cell>
          <cell r="FR243">
            <v>259.63544096328815</v>
          </cell>
          <cell r="FS243">
            <v>269.54580269539969</v>
          </cell>
          <cell r="FT243">
            <v>278.78945656946024</v>
          </cell>
          <cell r="FU243">
            <v>287.63592443608439</v>
          </cell>
          <cell r="FV243">
            <v>296.78204186505127</v>
          </cell>
          <cell r="FW243">
            <v>303.67177387089134</v>
          </cell>
          <cell r="FX243">
            <v>311.85032585985186</v>
          </cell>
          <cell r="FY243">
            <v>322.522219485748</v>
          </cell>
          <cell r="FZ243">
            <v>334.37444528811932</v>
          </cell>
          <cell r="GA243">
            <v>347.30676228571718</v>
          </cell>
          <cell r="GB243">
            <v>359.73450118481378</v>
          </cell>
          <cell r="GC243">
            <v>372.13411651118901</v>
          </cell>
          <cell r="GD243">
            <v>381.32986884410434</v>
          </cell>
          <cell r="GE243">
            <v>391.18630293438798</v>
          </cell>
          <cell r="GF243">
            <v>402.92986250430658</v>
          </cell>
          <cell r="GG243">
            <v>414.94254110953699</v>
          </cell>
          <cell r="GH243">
            <v>429.86869309952016</v>
          </cell>
          <cell r="GI243">
            <v>444.33360309032338</v>
          </cell>
          <cell r="GJ243">
            <v>459.49325587834835</v>
          </cell>
          <cell r="GK243">
            <v>474.15856728405328</v>
          </cell>
          <cell r="GL243">
            <v>486.83893863702895</v>
          </cell>
          <cell r="GM243">
            <v>501.51369492090009</v>
          </cell>
          <cell r="GN243">
            <v>514.63117088121373</v>
          </cell>
          <cell r="GO243">
            <v>526.50990024548355</v>
          </cell>
        </row>
        <row r="244">
          <cell r="A244">
            <v>10266</v>
          </cell>
          <cell r="B244" t="str">
            <v>Offshore installation vessels—Africa</v>
          </cell>
          <cell r="C244">
            <v>100</v>
          </cell>
          <cell r="D244">
            <v>99.907492042901438</v>
          </cell>
          <cell r="E244">
            <v>99.831391993625388</v>
          </cell>
          <cell r="F244">
            <v>99.771571479262676</v>
          </cell>
          <cell r="G244">
            <v>99.629724374548346</v>
          </cell>
          <cell r="H244">
            <v>100.55973287440393</v>
          </cell>
          <cell r="I244">
            <v>101.51640447783141</v>
          </cell>
          <cell r="J244">
            <v>102.50057284956344</v>
          </cell>
          <cell r="K244">
            <v>103.51310174433318</v>
          </cell>
          <cell r="L244">
            <v>103.85179836955207</v>
          </cell>
          <cell r="M244">
            <v>104.19281386021387</v>
          </cell>
          <cell r="N244">
            <v>104.53616037538997</v>
          </cell>
          <cell r="O244">
            <v>104.88185014913651</v>
          </cell>
          <cell r="P244">
            <v>105.83912094941989</v>
          </cell>
          <cell r="Q244">
            <v>106.80983593766302</v>
          </cell>
          <cell r="R244">
            <v>107.79421103974171</v>
          </cell>
          <cell r="S244">
            <v>108.79246591021133</v>
          </cell>
          <cell r="T244">
            <v>112.13986874068107</v>
          </cell>
          <cell r="U244">
            <v>115.9363687907462</v>
          </cell>
          <cell r="V244">
            <v>120.86080350787179</v>
          </cell>
          <cell r="W244">
            <v>122.99703832051054</v>
          </cell>
          <cell r="X244">
            <v>129.82645571546712</v>
          </cell>
          <cell r="Y244">
            <v>137.21200979771473</v>
          </cell>
          <cell r="Z244">
            <v>155.58891978878151</v>
          </cell>
          <cell r="AA244">
            <v>171.47892905900423</v>
          </cell>
          <cell r="AB244">
            <v>185.59621919307014</v>
          </cell>
          <cell r="AC244">
            <v>199.88561714708518</v>
          </cell>
          <cell r="AD244">
            <v>207.26362385890494</v>
          </cell>
          <cell r="AE244">
            <v>214.53560571145266</v>
          </cell>
          <cell r="AF244">
            <v>219.51424879474885</v>
          </cell>
          <cell r="AG244">
            <v>224.80019015908508</v>
          </cell>
          <cell r="AH244">
            <v>226.09577429739051</v>
          </cell>
          <cell r="AI244">
            <v>227.40564462924289</v>
          </cell>
          <cell r="AJ244">
            <v>230.89316700396475</v>
          </cell>
          <cell r="AK244">
            <v>234.46893373507055</v>
          </cell>
          <cell r="AL244">
            <v>233.54294023013441</v>
          </cell>
          <cell r="AM244">
            <v>232.0232770402861</v>
          </cell>
          <cell r="AN244">
            <v>225.78906191631253</v>
          </cell>
          <cell r="AO244">
            <v>220.64038558317597</v>
          </cell>
          <cell r="AP244">
            <v>232.54461658193708</v>
          </cell>
          <cell r="AQ244">
            <v>257.45823604371196</v>
          </cell>
          <cell r="AR244">
            <v>230.44441873071551</v>
          </cell>
          <cell r="AS244">
            <v>199.24082836748897</v>
          </cell>
          <cell r="AT244">
            <v>211.4225751628625</v>
          </cell>
          <cell r="AU244">
            <v>228.87802081011176</v>
          </cell>
          <cell r="AV244">
            <v>236.62062922877612</v>
          </cell>
          <cell r="AW244">
            <v>250.79570670656963</v>
          </cell>
          <cell r="AX244">
            <v>249.46963928381427</v>
          </cell>
          <cell r="AY244">
            <v>260.47623071235574</v>
          </cell>
          <cell r="AZ244">
            <v>265.5861727102448</v>
          </cell>
          <cell r="BA244">
            <v>273.31697218059742</v>
          </cell>
          <cell r="BB244">
            <v>277.36660908947943</v>
          </cell>
          <cell r="BC244">
            <v>283.13693192715789</v>
          </cell>
          <cell r="BD244">
            <v>295.31816026516464</v>
          </cell>
          <cell r="BE244">
            <v>303.56699025585192</v>
          </cell>
          <cell r="BF244">
            <v>311.05168056284543</v>
          </cell>
          <cell r="BG244">
            <v>319.87844593939127</v>
          </cell>
          <cell r="BH244">
            <v>326.39832043128752</v>
          </cell>
          <cell r="BI244">
            <v>332.05063479311417</v>
          </cell>
          <cell r="BJ244">
            <v>332.97160644930534</v>
          </cell>
          <cell r="BK244">
            <v>307.03220211863254</v>
          </cell>
          <cell r="BL244">
            <v>290.53890045846197</v>
          </cell>
          <cell r="BM244">
            <v>246.98183782815042</v>
          </cell>
          <cell r="BN244">
            <v>231.32939376856845</v>
          </cell>
          <cell r="BO244">
            <v>237.82838442558545</v>
          </cell>
          <cell r="BP244">
            <v>235.77329434594463</v>
          </cell>
          <cell r="BQ244">
            <v>232.95283864489255</v>
          </cell>
          <cell r="BR244">
            <v>232.90895838175075</v>
          </cell>
          <cell r="BS244">
            <v>211.78032939351374</v>
          </cell>
          <cell r="BT244">
            <v>208.50942601311348</v>
          </cell>
          <cell r="BU244">
            <v>183.5711192314798</v>
          </cell>
          <cell r="BV244">
            <v>180.97121775771831</v>
          </cell>
          <cell r="BW244">
            <v>177.23775282883906</v>
          </cell>
          <cell r="BX244">
            <v>175.34775966070808</v>
          </cell>
          <cell r="BY244">
            <v>190.77968779424546</v>
          </cell>
          <cell r="BZ244">
            <v>176.55421706697277</v>
          </cell>
          <cell r="CA244">
            <v>175.82167223637748</v>
          </cell>
          <cell r="CB244">
            <v>175.84325271242207</v>
          </cell>
          <cell r="CC244">
            <v>177.87273536810946</v>
          </cell>
          <cell r="CD244">
            <v>174.82348847608472</v>
          </cell>
          <cell r="CE244">
            <v>172.27230952067009</v>
          </cell>
          <cell r="CF244">
            <v>168.35926706155774</v>
          </cell>
          <cell r="CG244">
            <v>170.24135127249116</v>
          </cell>
          <cell r="CH244">
            <v>169.89204075905249</v>
          </cell>
          <cell r="CI244">
            <v>170.08244119616032</v>
          </cell>
          <cell r="CJ244">
            <v>170.15234650417088</v>
          </cell>
          <cell r="CK244">
            <v>168.3531498777308</v>
          </cell>
          <cell r="CL244">
            <v>168.32921559701424</v>
          </cell>
          <cell r="CM244">
            <v>176.5067517293553</v>
          </cell>
          <cell r="CN244">
            <v>181.60423954619384</v>
          </cell>
          <cell r="CO244">
            <v>188.23562281516729</v>
          </cell>
          <cell r="CP244">
            <v>195.91448071679775</v>
          </cell>
          <cell r="CQ244">
            <v>204.860506053808</v>
          </cell>
          <cell r="CR244">
            <v>208</v>
          </cell>
          <cell r="CS244">
            <v>216.72599983560977</v>
          </cell>
          <cell r="CT244">
            <v>229.7756936013738</v>
          </cell>
          <cell r="CU244">
            <v>233.66733937242975</v>
          </cell>
          <cell r="CV244" t="str">
            <v/>
          </cell>
          <cell r="CW244" t="str">
            <v/>
          </cell>
          <cell r="CX244" t="str">
            <v/>
          </cell>
          <cell r="CY244">
            <v>239.6489386214773</v>
          </cell>
          <cell r="CZ244">
            <v>248.81816501484607</v>
          </cell>
          <cell r="DA244">
            <v>257.72522454333915</v>
          </cell>
          <cell r="DB244">
            <v>267.04754825186944</v>
          </cell>
          <cell r="DC244">
            <v>275.67512360440872</v>
          </cell>
          <cell r="DD244">
            <v>284.35388823225748</v>
          </cell>
          <cell r="DE244">
            <v>293.47941802793326</v>
          </cell>
          <cell r="DF244">
            <v>303.22608097057508</v>
          </cell>
          <cell r="DG244">
            <v>313.55677381136866</v>
          </cell>
          <cell r="DH244">
            <v>325.78780909787019</v>
          </cell>
          <cell r="DI244">
            <v>338.91410485865356</v>
          </cell>
          <cell r="DJ244">
            <v>352.03689130094261</v>
          </cell>
          <cell r="DK244">
            <v>364.06055094597531</v>
          </cell>
          <cell r="DL244">
            <v>375.85177486516852</v>
          </cell>
          <cell r="DM244">
            <v>388.00480209010135</v>
          </cell>
          <cell r="DN244">
            <v>400.69711296256429</v>
          </cell>
          <cell r="DO244">
            <v>413.99833733650638</v>
          </cell>
          <cell r="DP244">
            <v>428.47262734114264</v>
          </cell>
          <cell r="DQ244">
            <v>443.56282212031221</v>
          </cell>
          <cell r="DR244">
            <v>458.98064509988927</v>
          </cell>
          <cell r="DS244">
            <v>475.25928458598781</v>
          </cell>
          <cell r="DT244">
            <v>490.63817532319615</v>
          </cell>
          <cell r="DU244">
            <v>505.99762876238179</v>
          </cell>
          <cell r="DV244">
            <v>520.37419131679019</v>
          </cell>
          <cell r="DW244">
            <v>534.23256767483588</v>
          </cell>
          <cell r="DX244">
            <v>547.91614407968075</v>
          </cell>
          <cell r="DY244">
            <v>561.46128426152904</v>
          </cell>
          <cell r="DZ244" t="str">
            <v>xx</v>
          </cell>
          <cell r="EA244" t="str">
            <v>xx</v>
          </cell>
          <cell r="EE244">
            <v>233.66733937242975</v>
          </cell>
          <cell r="EF244" t="str">
            <v/>
          </cell>
          <cell r="EG244" t="str">
            <v/>
          </cell>
          <cell r="EH244" t="str">
            <v/>
          </cell>
          <cell r="EI244">
            <v>240.86103714834172</v>
          </cell>
          <cell r="EJ244">
            <v>249.66016241843607</v>
          </cell>
          <cell r="EK244">
            <v>257.99986329066905</v>
          </cell>
          <cell r="EL244">
            <v>266.45748537898072</v>
          </cell>
          <cell r="EM244">
            <v>272.90944433275456</v>
          </cell>
          <cell r="EN244">
            <v>279.41119640746092</v>
          </cell>
          <cell r="EO244">
            <v>286.54460141560395</v>
          </cell>
          <cell r="EP244">
            <v>295.20257443351301</v>
          </cell>
          <cell r="EQ244">
            <v>303.28704282335138</v>
          </cell>
          <cell r="ER244">
            <v>313.39188793375683</v>
          </cell>
          <cell r="ES244">
            <v>319.64720375355932</v>
          </cell>
          <cell r="ET244">
            <v>327.91443688740344</v>
          </cell>
          <cell r="EU244">
            <v>334.656575331635</v>
          </cell>
          <cell r="EV244">
            <v>342.3932108417381</v>
          </cell>
          <cell r="EW244">
            <v>349.82706107989003</v>
          </cell>
          <cell r="EX244">
            <v>359.36837093440823</v>
          </cell>
          <cell r="EY244">
            <v>370.03324492921962</v>
          </cell>
          <cell r="EZ244">
            <v>380.21408552341546</v>
          </cell>
          <cell r="FA244">
            <v>390.44353745716938</v>
          </cell>
          <cell r="FB244">
            <v>401.25441094500871</v>
          </cell>
          <cell r="FC244">
            <v>412.53944665553581</v>
          </cell>
          <cell r="FD244">
            <v>423.24357951113507</v>
          </cell>
          <cell r="FE244">
            <v>434.34062915374409</v>
          </cell>
          <cell r="FF244">
            <v>443.87771275161998</v>
          </cell>
          <cell r="FG244">
            <v>452.85848747995504</v>
          </cell>
          <cell r="FH244">
            <v>462.11640559152312</v>
          </cell>
          <cell r="FI244">
            <v>468.67795665792607</v>
          </cell>
          <cell r="FK244">
            <v>233.66733937242975</v>
          </cell>
          <cell r="FL244" t="str">
            <v/>
          </cell>
          <cell r="FM244" t="str">
            <v/>
          </cell>
          <cell r="FN244" t="str">
            <v/>
          </cell>
          <cell r="FO244">
            <v>237.76618475020086</v>
          </cell>
          <cell r="FP244">
            <v>246.75225479956663</v>
          </cell>
          <cell r="FQ244">
            <v>256.66154935316592</v>
          </cell>
          <cell r="FR244">
            <v>266.60389190112409</v>
          </cell>
          <cell r="FS244">
            <v>276.6727759383603</v>
          </cell>
          <cell r="FT244">
            <v>285.3578639912588</v>
          </cell>
          <cell r="FU244">
            <v>293.45805050783724</v>
          </cell>
          <cell r="FV244">
            <v>303.30385961318564</v>
          </cell>
          <cell r="FW244">
            <v>312.27057262818039</v>
          </cell>
          <cell r="FX244">
            <v>320.73105860868418</v>
          </cell>
          <cell r="FY244">
            <v>325.77274038893626</v>
          </cell>
          <cell r="FZ244">
            <v>336.74641698664828</v>
          </cell>
          <cell r="GA244">
            <v>348.60311450609782</v>
          </cell>
          <cell r="GB244">
            <v>362.60889430372953</v>
          </cell>
          <cell r="GC244">
            <v>375.31221645167045</v>
          </cell>
          <cell r="GD244">
            <v>386.96167434389378</v>
          </cell>
          <cell r="GE244">
            <v>399.19419965381985</v>
          </cell>
          <cell r="GF244">
            <v>413.3585093539433</v>
          </cell>
          <cell r="GG244">
            <v>433.36332613585108</v>
          </cell>
          <cell r="GH244">
            <v>455.31062649528297</v>
          </cell>
          <cell r="GI244">
            <v>478.33996830248088</v>
          </cell>
          <cell r="GJ244">
            <v>501.40834367179548</v>
          </cell>
          <cell r="GK244">
            <v>525.33425831913883</v>
          </cell>
          <cell r="GL244">
            <v>550.56400217547173</v>
          </cell>
          <cell r="GM244">
            <v>574.15032575622251</v>
          </cell>
          <cell r="GN244">
            <v>599.04992688110065</v>
          </cell>
          <cell r="GO244">
            <v>626.76181848909869</v>
          </cell>
        </row>
        <row r="245">
          <cell r="A245">
            <v>10267</v>
          </cell>
          <cell r="B245" t="str">
            <v>Offshore installation vessels—Asia and Australia</v>
          </cell>
          <cell r="C245">
            <v>100</v>
          </cell>
          <cell r="D245">
            <v>103.93053793126023</v>
          </cell>
          <cell r="E245">
            <v>108.01556714681122</v>
          </cell>
          <cell r="F245">
            <v>112.2611599851825</v>
          </cell>
          <cell r="G245">
            <v>116.6736274604729</v>
          </cell>
          <cell r="H245">
            <v>117.32545954371766</v>
          </cell>
          <cell r="I245">
            <v>118.0019573283861</v>
          </cell>
          <cell r="J245">
            <v>118.70398640657406</v>
          </cell>
          <cell r="K245">
            <v>119.43244475553833</v>
          </cell>
          <cell r="L245">
            <v>119.72614194878896</v>
          </cell>
          <cell r="M245">
            <v>120.02181527446898</v>
          </cell>
          <cell r="N245">
            <v>120.31947420099725</v>
          </cell>
          <cell r="O245">
            <v>120.61912825319698</v>
          </cell>
          <cell r="P245">
            <v>121.570483403746</v>
          </cell>
          <cell r="Q245">
            <v>122.53862831880637</v>
          </cell>
          <cell r="R245">
            <v>123.52395070985611</v>
          </cell>
          <cell r="S245">
            <v>124.52684834233074</v>
          </cell>
          <cell r="T245">
            <v>127.31625422442148</v>
          </cell>
          <cell r="U245">
            <v>130.53501223857381</v>
          </cell>
          <cell r="V245">
            <v>134.95050643342276</v>
          </cell>
          <cell r="W245">
            <v>136.47009965887042</v>
          </cell>
          <cell r="X245">
            <v>143.06062651162603</v>
          </cell>
          <cell r="Y245">
            <v>150.28717473041917</v>
          </cell>
          <cell r="Z245">
            <v>167.64214480880628</v>
          </cell>
          <cell r="AA245">
            <v>182.57753708726119</v>
          </cell>
          <cell r="AB245">
            <v>196.19063362046469</v>
          </cell>
          <cell r="AC245">
            <v>209.92329023232472</v>
          </cell>
          <cell r="AD245">
            <v>218.13516385900502</v>
          </cell>
          <cell r="AE245">
            <v>226.17292458839756</v>
          </cell>
          <cell r="AF245">
            <v>231.48939203361786</v>
          </cell>
          <cell r="AG245">
            <v>237.13466168392119</v>
          </cell>
          <cell r="AH245">
            <v>238.56756414317573</v>
          </cell>
          <cell r="AI245">
            <v>240.01791603093602</v>
          </cell>
          <cell r="AJ245">
            <v>243.43665534511999</v>
          </cell>
          <cell r="AK245">
            <v>246.94885520915705</v>
          </cell>
          <cell r="AL245">
            <v>247.46353058405322</v>
          </cell>
          <cell r="AM245">
            <v>247.66177826837026</v>
          </cell>
          <cell r="AN245">
            <v>244.03972667172658</v>
          </cell>
          <cell r="AO245">
            <v>239.14659630622353</v>
          </cell>
          <cell r="AP245">
            <v>222.80385147599549</v>
          </cell>
          <cell r="AQ245">
            <v>209.82869565766518</v>
          </cell>
          <cell r="AR245">
            <v>222.272827675629</v>
          </cell>
          <cell r="AS245">
            <v>225.86756229810427</v>
          </cell>
          <cell r="AT245">
            <v>223.1386047119511</v>
          </cell>
          <cell r="AU245">
            <v>220.65820101389144</v>
          </cell>
          <cell r="AV245">
            <v>215.53237376190901</v>
          </cell>
          <cell r="AW245">
            <v>211.15776110860423</v>
          </cell>
          <cell r="AX245">
            <v>214.97933486229087</v>
          </cell>
          <cell r="AY245">
            <v>222.14184610626171</v>
          </cell>
          <cell r="AZ245">
            <v>222.04690022337158</v>
          </cell>
          <cell r="BA245">
            <v>226.28813645479795</v>
          </cell>
          <cell r="BB245">
            <v>229.65789394607543</v>
          </cell>
          <cell r="BC245">
            <v>229.91546657530299</v>
          </cell>
          <cell r="BD245">
            <v>233.07669687428836</v>
          </cell>
          <cell r="BE245">
            <v>233.42900592040542</v>
          </cell>
          <cell r="BF245">
            <v>236.21824927558296</v>
          </cell>
          <cell r="BG245">
            <v>238.18430605626739</v>
          </cell>
          <cell r="BH245">
            <v>241.49330631976159</v>
          </cell>
          <cell r="BI245">
            <v>243.1824635605341</v>
          </cell>
          <cell r="BJ245">
            <v>241.25068527678343</v>
          </cell>
          <cell r="BK245">
            <v>239.81578087914639</v>
          </cell>
          <cell r="BL245">
            <v>237.77936681645764</v>
          </cell>
          <cell r="BM245">
            <v>198.42390789060718</v>
          </cell>
          <cell r="BN245">
            <v>191.24253251679335</v>
          </cell>
          <cell r="BO245">
            <v>180.35556712158854</v>
          </cell>
          <cell r="BP245">
            <v>179.01270998424945</v>
          </cell>
          <cell r="BQ245">
            <v>178.9360455921948</v>
          </cell>
          <cell r="BR245">
            <v>177.51387436540094</v>
          </cell>
          <cell r="BS245">
            <v>166.86967659410467</v>
          </cell>
          <cell r="BT245">
            <v>165.10003616087576</v>
          </cell>
          <cell r="BU245">
            <v>162.16296368885111</v>
          </cell>
          <cell r="BV245">
            <v>161.85724984033513</v>
          </cell>
          <cell r="BW245">
            <v>152.91465169961185</v>
          </cell>
          <cell r="BX245">
            <v>152.67570406340153</v>
          </cell>
          <cell r="BY245">
            <v>148.6447293055862</v>
          </cell>
          <cell r="BZ245">
            <v>146.68007470104601</v>
          </cell>
          <cell r="CA245">
            <v>144.30693960599308</v>
          </cell>
          <cell r="CB245">
            <v>144.86018220310078</v>
          </cell>
          <cell r="CC245">
            <v>142.89768561344874</v>
          </cell>
          <cell r="CD245">
            <v>142.22402509555678</v>
          </cell>
          <cell r="CE245">
            <v>141.32596589743275</v>
          </cell>
          <cell r="CF245">
            <v>139.38778122226796</v>
          </cell>
          <cell r="CG245">
            <v>139.78117626455787</v>
          </cell>
          <cell r="CH245">
            <v>139.41351729993974</v>
          </cell>
          <cell r="CI245">
            <v>140.35986005292</v>
          </cell>
          <cell r="CJ245">
            <v>142.59114889597393</v>
          </cell>
          <cell r="CK245">
            <v>143.47081523476137</v>
          </cell>
          <cell r="CL245">
            <v>145.30425039797194</v>
          </cell>
          <cell r="CM245">
            <v>146.82263257181316</v>
          </cell>
          <cell r="CN245">
            <v>147.90867516671375</v>
          </cell>
          <cell r="CO245">
            <v>153.8672162823477</v>
          </cell>
          <cell r="CP245">
            <v>159.25046967495967</v>
          </cell>
          <cell r="CQ245">
            <v>167.89094941129099</v>
          </cell>
          <cell r="CR245">
            <v>173</v>
          </cell>
          <cell r="CS245">
            <v>173.55886342963754</v>
          </cell>
          <cell r="CT245">
            <v>175.41880480849545</v>
          </cell>
          <cell r="CU245">
            <v>185.64550011847004</v>
          </cell>
          <cell r="CV245" t="str">
            <v/>
          </cell>
          <cell r="CW245" t="str">
            <v/>
          </cell>
          <cell r="CX245" t="str">
            <v/>
          </cell>
          <cell r="CY245">
            <v>182.16443715148401</v>
          </cell>
          <cell r="CZ245">
            <v>188.49174281631483</v>
          </cell>
          <cell r="DA245">
            <v>194.49087368628261</v>
          </cell>
          <cell r="DB245">
            <v>200.63610115044941</v>
          </cell>
          <cell r="DC245">
            <v>206.42662715756376</v>
          </cell>
          <cell r="DD245">
            <v>211.9933837970942</v>
          </cell>
          <cell r="DE245">
            <v>218.2669030826946</v>
          </cell>
          <cell r="DF245">
            <v>224.21358030443255</v>
          </cell>
          <cell r="DG245">
            <v>230.9576283968054</v>
          </cell>
          <cell r="DH245">
            <v>238.42127773758023</v>
          </cell>
          <cell r="DI245">
            <v>246.90786644563107</v>
          </cell>
          <cell r="DJ245">
            <v>255.19422657967931</v>
          </cell>
          <cell r="DK245">
            <v>263.43708367493201</v>
          </cell>
          <cell r="DL245">
            <v>270.59946784425739</v>
          </cell>
          <cell r="DM245">
            <v>277.745782060723</v>
          </cell>
          <cell r="DN245">
            <v>284.97284729631241</v>
          </cell>
          <cell r="DO245">
            <v>292.4453314609554</v>
          </cell>
          <cell r="DP245">
            <v>299.20413168701594</v>
          </cell>
          <cell r="DQ245">
            <v>306.0028765322042</v>
          </cell>
          <cell r="DR245">
            <v>312.69214566153448</v>
          </cell>
          <cell r="DS245">
            <v>319.45909519325983</v>
          </cell>
          <cell r="DT245">
            <v>325.26371747356723</v>
          </cell>
          <cell r="DU245">
            <v>330.55568365462562</v>
          </cell>
          <cell r="DV245">
            <v>335.60378373780497</v>
          </cell>
          <cell r="DW245">
            <v>341.38944124294761</v>
          </cell>
          <cell r="DX245">
            <v>347.07866473194628</v>
          </cell>
          <cell r="DY245">
            <v>351.68558489131453</v>
          </cell>
          <cell r="DZ245" t="str">
            <v>xx</v>
          </cell>
          <cell r="EA245" t="str">
            <v>xx</v>
          </cell>
          <cell r="EE245">
            <v>185.64550011847004</v>
          </cell>
          <cell r="EF245" t="str">
            <v/>
          </cell>
          <cell r="EG245" t="str">
            <v/>
          </cell>
          <cell r="EH245" t="str">
            <v/>
          </cell>
          <cell r="EI245">
            <v>182.50997622366168</v>
          </cell>
          <cell r="EJ245">
            <v>188.53002404249938</v>
          </cell>
          <cell r="EK245">
            <v>194.47814528051023</v>
          </cell>
          <cell r="EL245">
            <v>200.08518554601136</v>
          </cell>
          <cell r="EM245">
            <v>205.80106286199839</v>
          </cell>
          <cell r="EN245">
            <v>211.83224346124183</v>
          </cell>
          <cell r="EO245">
            <v>217.24034881214163</v>
          </cell>
          <cell r="EP245">
            <v>223.1037466892522</v>
          </cell>
          <cell r="EQ245">
            <v>229.0698145530794</v>
          </cell>
          <cell r="ER245">
            <v>236.35103140365251</v>
          </cell>
          <cell r="ES245">
            <v>242.74537597346668</v>
          </cell>
          <cell r="ET245">
            <v>249.37590381662093</v>
          </cell>
          <cell r="EU245">
            <v>256.31261755077526</v>
          </cell>
          <cell r="EV245">
            <v>263.27125911821747</v>
          </cell>
          <cell r="EW245">
            <v>269.49664417491238</v>
          </cell>
          <cell r="EX245">
            <v>275.58686691344593</v>
          </cell>
          <cell r="EY245">
            <v>282.9877753957968</v>
          </cell>
          <cell r="EZ245">
            <v>290.04366049252388</v>
          </cell>
          <cell r="FA245">
            <v>297.89389203179508</v>
          </cell>
          <cell r="FB245">
            <v>305.13352906418316</v>
          </cell>
          <cell r="FC245">
            <v>313.07564192942209</v>
          </cell>
          <cell r="FD245">
            <v>321.35043166656783</v>
          </cell>
          <cell r="FE245">
            <v>328.73967175051104</v>
          </cell>
          <cell r="FF245">
            <v>335.69298658911231</v>
          </cell>
          <cell r="FG245">
            <v>343.13441979591175</v>
          </cell>
          <cell r="FH245">
            <v>350.45350819433293</v>
          </cell>
          <cell r="FI245">
            <v>357.40727077944103</v>
          </cell>
          <cell r="FK245">
            <v>185.64550011847004</v>
          </cell>
          <cell r="FL245" t="str">
            <v/>
          </cell>
          <cell r="FM245" t="str">
            <v/>
          </cell>
          <cell r="FN245" t="str">
            <v/>
          </cell>
          <cell r="FO245">
            <v>180.33110276979022</v>
          </cell>
          <cell r="FP245">
            <v>186.16154056001076</v>
          </cell>
          <cell r="FQ245">
            <v>193.36743589617626</v>
          </cell>
          <cell r="FR245">
            <v>200.55395954226049</v>
          </cell>
          <cell r="FS245">
            <v>207.16630925870433</v>
          </cell>
          <cell r="FT245">
            <v>213.60270107590981</v>
          </cell>
          <cell r="FU245">
            <v>218.85668922606294</v>
          </cell>
          <cell r="FV245">
            <v>224.27196160887408</v>
          </cell>
          <cell r="FW245">
            <v>229.71343252941045</v>
          </cell>
          <cell r="FX245">
            <v>234.45563573097994</v>
          </cell>
          <cell r="FY245">
            <v>240.08796602837435</v>
          </cell>
          <cell r="FZ245">
            <v>246.53981039142835</v>
          </cell>
          <cell r="GA245">
            <v>254.68373121834713</v>
          </cell>
          <cell r="GB245">
            <v>264.42335374889677</v>
          </cell>
          <cell r="GC245">
            <v>274.1026173904188</v>
          </cell>
          <cell r="GD245">
            <v>282.16863944897432</v>
          </cell>
          <cell r="GE245">
            <v>290.32642145985187</v>
          </cell>
          <cell r="GF245">
            <v>298.94265586701687</v>
          </cell>
          <cell r="GG245">
            <v>309.25294160306066</v>
          </cell>
          <cell r="GH245">
            <v>319.80384631360687</v>
          </cell>
          <cell r="GI245">
            <v>330.59090011681394</v>
          </cell>
          <cell r="GJ245">
            <v>339.67115177031536</v>
          </cell>
          <cell r="GK245">
            <v>349.84128891828891</v>
          </cell>
          <cell r="GL245">
            <v>360.6213359759019</v>
          </cell>
          <cell r="GM245">
            <v>369.18024976675076</v>
          </cell>
          <cell r="GN245">
            <v>378.91084935962863</v>
          </cell>
          <cell r="GO245">
            <v>387.93180266684681</v>
          </cell>
        </row>
        <row r="246">
          <cell r="A246">
            <v>10268</v>
          </cell>
          <cell r="B246" t="str">
            <v>Offshore installation vessels—Australia</v>
          </cell>
          <cell r="C246">
            <v>100</v>
          </cell>
          <cell r="D246">
            <v>101.82249420552691</v>
          </cell>
          <cell r="E246">
            <v>103.77126506941886</v>
          </cell>
          <cell r="F246">
            <v>105.85314165900854</v>
          </cell>
          <cell r="G246">
            <v>108.07538457727101</v>
          </cell>
          <cell r="H246">
            <v>110.44571345197878</v>
          </cell>
          <cell r="I246">
            <v>112.97233625101121</v>
          </cell>
          <cell r="J246">
            <v>115.66398054716727</v>
          </cell>
          <cell r="K246">
            <v>118.52992686428099</v>
          </cell>
          <cell r="L246">
            <v>122.1191106339888</v>
          </cell>
          <cell r="M246">
            <v>125.92330245105505</v>
          </cell>
          <cell r="N246">
            <v>129.95443233184727</v>
          </cell>
          <cell r="O246">
            <v>134.22516937118397</v>
          </cell>
          <cell r="P246">
            <v>138.74896890390366</v>
          </cell>
          <cell r="Q246">
            <v>143.54012279292721</v>
          </cell>
          <cell r="R246">
            <v>148.61381305514357</v>
          </cell>
          <cell r="S246">
            <v>153.98616905093326</v>
          </cell>
          <cell r="T246">
            <v>155.00876326728331</v>
          </cell>
          <cell r="U246">
            <v>156.07206890351816</v>
          </cell>
          <cell r="V246">
            <v>163.92040052335867</v>
          </cell>
          <cell r="W246">
            <v>172.11740659161646</v>
          </cell>
          <cell r="X246">
            <v>166.26431997438664</v>
          </cell>
          <cell r="Y246">
            <v>159.6443871971658</v>
          </cell>
          <cell r="Z246">
            <v>182.40038852676275</v>
          </cell>
          <cell r="AA246">
            <v>196.69541016984331</v>
          </cell>
          <cell r="AB246">
            <v>229.65955064113368</v>
          </cell>
          <cell r="AC246">
            <v>267.12751846803513</v>
          </cell>
          <cell r="AD246">
            <v>255.65365973656824</v>
          </cell>
          <cell r="AE246">
            <v>247.39324861114798</v>
          </cell>
          <cell r="AF246">
            <v>256.46020038076773</v>
          </cell>
          <cell r="AG246">
            <v>266.57391263143563</v>
          </cell>
          <cell r="AH246">
            <v>276.98977283415712</v>
          </cell>
          <cell r="AI246">
            <v>275.53885019384086</v>
          </cell>
          <cell r="AJ246">
            <v>286.61715442673574</v>
          </cell>
          <cell r="AK246">
            <v>292.05989932868255</v>
          </cell>
          <cell r="AL246">
            <v>273.5383655207898</v>
          </cell>
          <cell r="AM246">
            <v>264.41822619824336</v>
          </cell>
          <cell r="AN246">
            <v>258.51888658669276</v>
          </cell>
          <cell r="AO246">
            <v>266.29172453765062</v>
          </cell>
          <cell r="AP246">
            <v>240.36820164227899</v>
          </cell>
          <cell r="AQ246">
            <v>228.66483889159488</v>
          </cell>
          <cell r="AR246">
            <v>244.51841315660081</v>
          </cell>
          <cell r="AS246">
            <v>242.87275280705302</v>
          </cell>
          <cell r="AT246">
            <v>249.83984885123962</v>
          </cell>
          <cell r="AU246">
            <v>262.34291902901538</v>
          </cell>
          <cell r="AV246">
            <v>277.48219268050218</v>
          </cell>
          <cell r="AW246">
            <v>275.62596747254258</v>
          </cell>
          <cell r="AX246">
            <v>295.63452257842692</v>
          </cell>
          <cell r="AY246">
            <v>321.54399278554996</v>
          </cell>
          <cell r="AZ246">
            <v>323.13428093275132</v>
          </cell>
          <cell r="BA246">
            <v>323.55365158459944</v>
          </cell>
          <cell r="BB246">
            <v>338.30497191476763</v>
          </cell>
          <cell r="BC246">
            <v>335.62540332565101</v>
          </cell>
          <cell r="BD246">
            <v>335.94824677264506</v>
          </cell>
          <cell r="BE246">
            <v>342.98608078361838</v>
          </cell>
          <cell r="BF246">
            <v>340.26036089575251</v>
          </cell>
          <cell r="BG246">
            <v>339.76177189916149</v>
          </cell>
          <cell r="BH246">
            <v>346.84588503415341</v>
          </cell>
          <cell r="BI246">
            <v>366.6780380929456</v>
          </cell>
          <cell r="BJ246">
            <v>365.61464342501159</v>
          </cell>
          <cell r="BK246">
            <v>362.47654351475751</v>
          </cell>
          <cell r="BL246">
            <v>337.39687732705704</v>
          </cell>
          <cell r="BM246">
            <v>304.51114939058118</v>
          </cell>
          <cell r="BN246">
            <v>284.9409146208871</v>
          </cell>
          <cell r="BO246">
            <v>270.91243488124979</v>
          </cell>
          <cell r="BP246">
            <v>263.81280900840943</v>
          </cell>
          <cell r="BQ246">
            <v>263.19121507903628</v>
          </cell>
          <cell r="BR246">
            <v>266.05747439254907</v>
          </cell>
          <cell r="BS246">
            <v>254.1283300284407</v>
          </cell>
          <cell r="BT246">
            <v>254.39829142955327</v>
          </cell>
          <cell r="BU246">
            <v>254.77872948216253</v>
          </cell>
          <cell r="BV246">
            <v>256.33169961295408</v>
          </cell>
          <cell r="BW246">
            <v>254.91043103610158</v>
          </cell>
          <cell r="BX246">
            <v>256.38743545477342</v>
          </cell>
          <cell r="BY246">
            <v>257.07583571896953</v>
          </cell>
          <cell r="BZ246">
            <v>255.0311208935297</v>
          </cell>
          <cell r="CA246">
            <v>258.74015535478293</v>
          </cell>
          <cell r="CB246">
            <v>256.98216475219817</v>
          </cell>
          <cell r="CC246">
            <v>254.82708770435391</v>
          </cell>
          <cell r="CD246">
            <v>257.55737792975771</v>
          </cell>
          <cell r="CE246">
            <v>255.56061814602259</v>
          </cell>
          <cell r="CF246">
            <v>253.66216783979499</v>
          </cell>
          <cell r="CG246">
            <v>249.61251113693854</v>
          </cell>
          <cell r="CH246">
            <v>249.92007002420175</v>
          </cell>
          <cell r="CI246">
            <v>249.95845060638405</v>
          </cell>
          <cell r="CJ246">
            <v>249.8443177090416</v>
          </cell>
          <cell r="CK246">
            <v>247.88416049825923</v>
          </cell>
          <cell r="CL246">
            <v>246.40111286074793</v>
          </cell>
          <cell r="CM246">
            <v>250.87520812071983</v>
          </cell>
          <cell r="CN246">
            <v>250.66901997278001</v>
          </cell>
          <cell r="CO246">
            <v>258.73655548554115</v>
          </cell>
          <cell r="CP246">
            <v>265.17847848208407</v>
          </cell>
          <cell r="CQ246">
            <v>266.95714214203798</v>
          </cell>
          <cell r="CR246">
            <v>269</v>
          </cell>
          <cell r="CS246">
            <v>270.96227497901037</v>
          </cell>
          <cell r="CT246">
            <v>276.95669139979077</v>
          </cell>
          <cell r="CU246">
            <v>281.85429812188056</v>
          </cell>
          <cell r="CV246" t="str">
            <v/>
          </cell>
          <cell r="CW246" t="str">
            <v/>
          </cell>
          <cell r="CX246" t="str">
            <v/>
          </cell>
          <cell r="CY246">
            <v>289.15868378563141</v>
          </cell>
          <cell r="CZ246">
            <v>301.85983439867397</v>
          </cell>
          <cell r="DA246">
            <v>314.28395363309369</v>
          </cell>
          <cell r="DB246">
            <v>325.69010034273265</v>
          </cell>
          <cell r="DC246">
            <v>334.84035256187843</v>
          </cell>
          <cell r="DD246">
            <v>343.15472674715608</v>
          </cell>
          <cell r="DE246">
            <v>353.22670961045327</v>
          </cell>
          <cell r="DF246">
            <v>363.02122280100394</v>
          </cell>
          <cell r="DG246">
            <v>374.21844914634733</v>
          </cell>
          <cell r="DH246">
            <v>386.90002061848992</v>
          </cell>
          <cell r="DI246">
            <v>400.80426220536515</v>
          </cell>
          <cell r="DJ246">
            <v>413.35072924798601</v>
          </cell>
          <cell r="DK246">
            <v>425.38581248855689</v>
          </cell>
          <cell r="DL246">
            <v>436.55691478975893</v>
          </cell>
          <cell r="DM246">
            <v>447.99804564532303</v>
          </cell>
          <cell r="DN246">
            <v>459.87184890931627</v>
          </cell>
          <cell r="DO246">
            <v>471.39291627228619</v>
          </cell>
          <cell r="DP246">
            <v>482.11642031425612</v>
          </cell>
          <cell r="DQ246">
            <v>493.0714379101392</v>
          </cell>
          <cell r="DR246">
            <v>503.85005406415979</v>
          </cell>
          <cell r="DS246">
            <v>513.92114025615876</v>
          </cell>
          <cell r="DT246">
            <v>523.69419792734323</v>
          </cell>
          <cell r="DU246">
            <v>532.78454238895984</v>
          </cell>
          <cell r="DV246">
            <v>541.24313277834051</v>
          </cell>
          <cell r="DW246">
            <v>550.90117474970521</v>
          </cell>
          <cell r="DX246">
            <v>558.83833852672285</v>
          </cell>
          <cell r="DY246">
            <v>565.55771957477475</v>
          </cell>
          <cell r="DZ246" t="str">
            <v>xx</v>
          </cell>
          <cell r="EA246" t="str">
            <v>xx</v>
          </cell>
          <cell r="EE246">
            <v>281.85429812188056</v>
          </cell>
          <cell r="EF246" t="str">
            <v/>
          </cell>
          <cell r="EG246" t="str">
            <v/>
          </cell>
          <cell r="EH246" t="str">
            <v/>
          </cell>
          <cell r="EI246">
            <v>289.88285351035182</v>
          </cell>
          <cell r="EJ246">
            <v>298.69673594050784</v>
          </cell>
          <cell r="EK246">
            <v>308.33733968589149</v>
          </cell>
          <cell r="EL246">
            <v>318.09709356810885</v>
          </cell>
          <cell r="EM246">
            <v>325.95331209110788</v>
          </cell>
          <cell r="EN246">
            <v>335.29543774197356</v>
          </cell>
          <cell r="EO246">
            <v>343.26089527821745</v>
          </cell>
          <cell r="EP246">
            <v>352.80236511818464</v>
          </cell>
          <cell r="EQ246">
            <v>363.14688564918896</v>
          </cell>
          <cell r="ER246">
            <v>373.8701442500776</v>
          </cell>
          <cell r="ES246">
            <v>383.68358416563319</v>
          </cell>
          <cell r="ET246">
            <v>393.54516606872357</v>
          </cell>
          <cell r="EU246">
            <v>404.04795830749254</v>
          </cell>
          <cell r="EV246">
            <v>414.56144232942222</v>
          </cell>
          <cell r="EW246">
            <v>424.1637499269811</v>
          </cell>
          <cell r="EX246">
            <v>434.43312461996777</v>
          </cell>
          <cell r="EY246">
            <v>445.95976996907655</v>
          </cell>
          <cell r="EZ246">
            <v>456.93531293927833</v>
          </cell>
          <cell r="FA246">
            <v>470.18667651786336</v>
          </cell>
          <cell r="FB246">
            <v>481.99255554168019</v>
          </cell>
          <cell r="FC246">
            <v>494.77115560852008</v>
          </cell>
          <cell r="FD246">
            <v>508.4864745299559</v>
          </cell>
          <cell r="FE246">
            <v>519.60487864420338</v>
          </cell>
          <cell r="FF246">
            <v>530.26014936459399</v>
          </cell>
          <cell r="FG246">
            <v>542.95509511101818</v>
          </cell>
          <cell r="FH246">
            <v>555.49936120241432</v>
          </cell>
          <cell r="FI246">
            <v>566.07384791052004</v>
          </cell>
          <cell r="FK246">
            <v>281.85429812188056</v>
          </cell>
          <cell r="FL246" t="str">
            <v/>
          </cell>
          <cell r="FM246" t="str">
            <v/>
          </cell>
          <cell r="FN246" t="str">
            <v/>
          </cell>
          <cell r="FO246">
            <v>286.2529943016682</v>
          </cell>
          <cell r="FP246">
            <v>296.5234785151186</v>
          </cell>
          <cell r="FQ246">
            <v>309.14868476878746</v>
          </cell>
          <cell r="FR246">
            <v>321.46069084025004</v>
          </cell>
          <cell r="FS246">
            <v>331.17825813269599</v>
          </cell>
          <cell r="FT246">
            <v>341.21390209906463</v>
          </cell>
          <cell r="FU246">
            <v>348.06629501685916</v>
          </cell>
          <cell r="FV246">
            <v>356.67866049427607</v>
          </cell>
          <cell r="FW246">
            <v>365.21767265843675</v>
          </cell>
          <cell r="FX246">
            <v>372.58056587363569</v>
          </cell>
          <cell r="FY246">
            <v>383.39335122042235</v>
          </cell>
          <cell r="FZ246">
            <v>395.55072483366166</v>
          </cell>
          <cell r="GA246">
            <v>410.53021935406866</v>
          </cell>
          <cell r="GB246">
            <v>427.55357483882256</v>
          </cell>
          <cell r="GC246">
            <v>444.58299182264159</v>
          </cell>
          <cell r="GD246">
            <v>459.5294978647147</v>
          </cell>
          <cell r="GE246">
            <v>475.31559497657162</v>
          </cell>
          <cell r="GF246">
            <v>488.11904367249736</v>
          </cell>
          <cell r="GG246">
            <v>507.31494164845475</v>
          </cell>
          <cell r="GH246">
            <v>526.25915703690214</v>
          </cell>
          <cell r="GI246">
            <v>546.21614714499185</v>
          </cell>
          <cell r="GJ246">
            <v>563.83899758148448</v>
          </cell>
          <cell r="GK246">
            <v>582.81193233401552</v>
          </cell>
          <cell r="GL246">
            <v>603.2139925648421</v>
          </cell>
          <cell r="GM246">
            <v>620.05931044830368</v>
          </cell>
          <cell r="GN246">
            <v>639.00178516407777</v>
          </cell>
          <cell r="GO246">
            <v>656.89366287394853</v>
          </cell>
        </row>
        <row r="247">
          <cell r="A247">
            <v>10269</v>
          </cell>
          <cell r="B247" t="str">
            <v>Offshore installation vessels—Middle East</v>
          </cell>
          <cell r="C247">
            <v>100</v>
          </cell>
          <cell r="D247">
            <v>102.61683564573012</v>
          </cell>
          <cell r="E247">
            <v>105.30214957942788</v>
          </cell>
          <cell r="F247">
            <v>108.05773376534239</v>
          </cell>
          <cell r="G247">
            <v>110.885427060482</v>
          </cell>
          <cell r="H247">
            <v>111.56881686252093</v>
          </cell>
          <cell r="I247">
            <v>112.27566200613208</v>
          </cell>
          <cell r="J247">
            <v>113.00675686561245</v>
          </cell>
          <cell r="K247">
            <v>113.76292547730243</v>
          </cell>
          <cell r="L247">
            <v>113.8593039208647</v>
          </cell>
          <cell r="M247">
            <v>113.95656584307601</v>
          </cell>
          <cell r="N247">
            <v>114.05471452327539</v>
          </cell>
          <cell r="O247">
            <v>114.15375326039823</v>
          </cell>
          <cell r="P247">
            <v>115.08736337020197</v>
          </cell>
          <cell r="Q247">
            <v>116.03831807367511</v>
          </cell>
          <cell r="R247">
            <v>117.00702856244443</v>
          </cell>
          <cell r="S247">
            <v>117.9939167411583</v>
          </cell>
          <cell r="T247">
            <v>120.70486080018442</v>
          </cell>
          <cell r="U247">
            <v>123.83676974124849</v>
          </cell>
          <cell r="V247">
            <v>128.07246402552093</v>
          </cell>
          <cell r="W247">
            <v>129.40639125530566</v>
          </cell>
          <cell r="X247">
            <v>134.0835462665404</v>
          </cell>
          <cell r="Y247">
            <v>139.16203142551771</v>
          </cell>
          <cell r="Z247">
            <v>150.09435604815394</v>
          </cell>
          <cell r="AA247">
            <v>157.36824289378734</v>
          </cell>
          <cell r="AB247">
            <v>168.05768865370646</v>
          </cell>
          <cell r="AC247">
            <v>178.86600443155149</v>
          </cell>
          <cell r="AD247">
            <v>185.50517755336895</v>
          </cell>
          <cell r="AE247">
            <v>191.97237242977482</v>
          </cell>
          <cell r="AF247">
            <v>196.54550436502345</v>
          </cell>
          <cell r="AG247">
            <v>201.33005331565556</v>
          </cell>
          <cell r="AH247">
            <v>202.51062847201896</v>
          </cell>
          <cell r="AI247">
            <v>203.70575942355319</v>
          </cell>
          <cell r="AJ247">
            <v>207.04501589094076</v>
          </cell>
          <cell r="AK247">
            <v>210.45506773828453</v>
          </cell>
          <cell r="AL247">
            <v>211.18318609713211</v>
          </cell>
          <cell r="AM247">
            <v>211.78872904286001</v>
          </cell>
          <cell r="AN247">
            <v>214.77179972652024</v>
          </cell>
          <cell r="AO247">
            <v>218.74216532328654</v>
          </cell>
          <cell r="AP247">
            <v>205.59945094868277</v>
          </cell>
          <cell r="AQ247">
            <v>194.06431865673008</v>
          </cell>
          <cell r="AR247">
            <v>206.48014309860062</v>
          </cell>
          <cell r="AS247">
            <v>208.92312031374584</v>
          </cell>
          <cell r="AT247">
            <v>207.36316475477383</v>
          </cell>
          <cell r="AU247">
            <v>205.54080829935825</v>
          </cell>
          <cell r="AV247">
            <v>203.22671773335929</v>
          </cell>
          <cell r="AW247">
            <v>204.99562855637532</v>
          </cell>
          <cell r="AX247">
            <v>204.77789397747591</v>
          </cell>
          <cell r="AY247">
            <v>209.99299478645051</v>
          </cell>
          <cell r="AZ247">
            <v>210.99821261345156</v>
          </cell>
          <cell r="BA247">
            <v>208.84779133517367</v>
          </cell>
          <cell r="BB247">
            <v>208.84779133517367</v>
          </cell>
          <cell r="BC247">
            <v>210.73342544470685</v>
          </cell>
          <cell r="BD247">
            <v>209.30395769394661</v>
          </cell>
          <cell r="BE247">
            <v>213.28737862612152</v>
          </cell>
          <cell r="BF247">
            <v>214.79384837424027</v>
          </cell>
          <cell r="BG247">
            <v>219.2894347702636</v>
          </cell>
          <cell r="BH247">
            <v>219.14720952887757</v>
          </cell>
          <cell r="BI247">
            <v>218.60828194651</v>
          </cell>
          <cell r="BJ247">
            <v>223.08470211261655</v>
          </cell>
          <cell r="BK247">
            <v>205.62003106917675</v>
          </cell>
          <cell r="BL247">
            <v>197.53388635535299</v>
          </cell>
          <cell r="BM247">
            <v>177.33804463552497</v>
          </cell>
          <cell r="BN247">
            <v>170.6924309114458</v>
          </cell>
          <cell r="BO247">
            <v>182.38956998104098</v>
          </cell>
          <cell r="BP247">
            <v>167.08983835697961</v>
          </cell>
          <cell r="BQ247">
            <v>168.09617041887799</v>
          </cell>
          <cell r="BR247">
            <v>168.8614881081505</v>
          </cell>
          <cell r="BS247">
            <v>164.01335506328098</v>
          </cell>
          <cell r="BT247">
            <v>162.83388895253651</v>
          </cell>
          <cell r="BU247">
            <v>154.82743439509824</v>
          </cell>
          <cell r="BV247">
            <v>149.47723948169411</v>
          </cell>
          <cell r="BW247">
            <v>138.56545153037888</v>
          </cell>
          <cell r="BX247">
            <v>138.77633725437153</v>
          </cell>
          <cell r="BY247">
            <v>141.86467111351919</v>
          </cell>
          <cell r="BZ247">
            <v>138.63298911182073</v>
          </cell>
          <cell r="CA247">
            <v>138.67155016432946</v>
          </cell>
          <cell r="CB247">
            <v>136.2188787573285</v>
          </cell>
          <cell r="CC247">
            <v>140.06559991412382</v>
          </cell>
          <cell r="CD247">
            <v>140.56583419953139</v>
          </cell>
          <cell r="CE247">
            <v>141.18297445163904</v>
          </cell>
          <cell r="CF247">
            <v>139.82156719799823</v>
          </cell>
          <cell r="CG247">
            <v>139.42240335876235</v>
          </cell>
          <cell r="CH247">
            <v>138.63228109591179</v>
          </cell>
          <cell r="CI247">
            <v>140.41774207579604</v>
          </cell>
          <cell r="CJ247">
            <v>141.43128761211665</v>
          </cell>
          <cell r="CK247">
            <v>141.70782448649118</v>
          </cell>
          <cell r="CL247">
            <v>142.04593235080119</v>
          </cell>
          <cell r="CM247">
            <v>143.80513569337037</v>
          </cell>
          <cell r="CN247">
            <v>144.5588444997648</v>
          </cell>
          <cell r="CO247">
            <v>151.00449681542335</v>
          </cell>
          <cell r="CP247">
            <v>159.84566590073828</v>
          </cell>
          <cell r="CQ247">
            <v>165.28075070001799</v>
          </cell>
          <cell r="CR247">
            <v>176</v>
          </cell>
          <cell r="CS247">
            <v>188.10820429895512</v>
          </cell>
          <cell r="CT247">
            <v>199.87136629249005</v>
          </cell>
          <cell r="CU247">
            <v>203.5561269229762</v>
          </cell>
          <cell r="CV247" t="str">
            <v/>
          </cell>
          <cell r="CW247" t="str">
            <v/>
          </cell>
          <cell r="CX247" t="str">
            <v/>
          </cell>
          <cell r="CY247">
            <v>208.88665181325004</v>
          </cell>
          <cell r="CZ247">
            <v>218.17977391075706</v>
          </cell>
          <cell r="DA247">
            <v>226.87391625966316</v>
          </cell>
          <cell r="DB247">
            <v>235.58327911755367</v>
          </cell>
          <cell r="DC247">
            <v>243.74035818477054</v>
          </cell>
          <cell r="DD247">
            <v>251.71833043054949</v>
          </cell>
          <cell r="DE247">
            <v>260.26325515118106</v>
          </cell>
          <cell r="DF247">
            <v>268.75991183675933</v>
          </cell>
          <cell r="DG247">
            <v>278.16012013048271</v>
          </cell>
          <cell r="DH247">
            <v>288.16949585025094</v>
          </cell>
          <cell r="DI247">
            <v>298.89731052635307</v>
          </cell>
          <cell r="DJ247">
            <v>308.59111264661021</v>
          </cell>
          <cell r="DK247">
            <v>317.96163374698119</v>
          </cell>
          <cell r="DL247">
            <v>327.05502887765641</v>
          </cell>
          <cell r="DM247">
            <v>337.16881661710869</v>
          </cell>
          <cell r="DN247">
            <v>347.79046534600485</v>
          </cell>
          <cell r="DO247">
            <v>358.45223869539558</v>
          </cell>
          <cell r="DP247">
            <v>369.61187220774485</v>
          </cell>
          <cell r="DQ247">
            <v>380.69224304500307</v>
          </cell>
          <cell r="DR247">
            <v>392.58969906495395</v>
          </cell>
          <cell r="DS247">
            <v>404.4405898463711</v>
          </cell>
          <cell r="DT247">
            <v>416.50079693108398</v>
          </cell>
          <cell r="DU247">
            <v>428.9517694079392</v>
          </cell>
          <cell r="DV247">
            <v>442.19401025441834</v>
          </cell>
          <cell r="DW247">
            <v>455.75276910123745</v>
          </cell>
          <cell r="DX247">
            <v>469.53886288648954</v>
          </cell>
          <cell r="DY247">
            <v>483.32299052339999</v>
          </cell>
          <cell r="DZ247" t="str">
            <v>xx</v>
          </cell>
          <cell r="EA247" t="str">
            <v>xx</v>
          </cell>
          <cell r="EE247">
            <v>203.5561269229762</v>
          </cell>
          <cell r="EF247" t="str">
            <v/>
          </cell>
          <cell r="EG247" t="str">
            <v/>
          </cell>
          <cell r="EH247" t="str">
            <v/>
          </cell>
          <cell r="EI247">
            <v>208.51497779262471</v>
          </cell>
          <cell r="EJ247">
            <v>217.89749732136642</v>
          </cell>
          <cell r="EK247">
            <v>226.52881100004311</v>
          </cell>
          <cell r="EL247">
            <v>236.10971960572687</v>
          </cell>
          <cell r="EM247">
            <v>244.14907886923297</v>
          </cell>
          <cell r="EN247">
            <v>252.60314924248229</v>
          </cell>
          <cell r="EO247">
            <v>260.76275023950109</v>
          </cell>
          <cell r="EP247">
            <v>269.31443266205355</v>
          </cell>
          <cell r="EQ247">
            <v>278.79595160222874</v>
          </cell>
          <cell r="ER247">
            <v>288.64670858442088</v>
          </cell>
          <cell r="ES247">
            <v>297.852092790082</v>
          </cell>
          <cell r="ET247">
            <v>306.22796928445132</v>
          </cell>
          <cell r="EU247">
            <v>315.36328498457993</v>
          </cell>
          <cell r="EV247">
            <v>324.53527143716769</v>
          </cell>
          <cell r="EW247">
            <v>334.1454157957989</v>
          </cell>
          <cell r="EX247">
            <v>343.85165869084204</v>
          </cell>
          <cell r="EY247">
            <v>353.52935472475821</v>
          </cell>
          <cell r="EZ247">
            <v>363.14211511922014</v>
          </cell>
          <cell r="FA247">
            <v>373.14646172842737</v>
          </cell>
          <cell r="FB247">
            <v>383.23774274552579</v>
          </cell>
          <cell r="FC247">
            <v>393.64531973601328</v>
          </cell>
          <cell r="FD247">
            <v>404.24002735241726</v>
          </cell>
          <cell r="FE247">
            <v>415.06694520107902</v>
          </cell>
          <cell r="FF247">
            <v>425.18468229361599</v>
          </cell>
          <cell r="FG247">
            <v>433.65013911569014</v>
          </cell>
          <cell r="FH247">
            <v>442.23569486361453</v>
          </cell>
          <cell r="FI247">
            <v>450.93931195061492</v>
          </cell>
          <cell r="FK247">
            <v>203.5561269229762</v>
          </cell>
          <cell r="FL247" t="str">
            <v/>
          </cell>
          <cell r="FM247" t="str">
            <v/>
          </cell>
          <cell r="FN247" t="str">
            <v/>
          </cell>
          <cell r="FO247">
            <v>206.19351211583196</v>
          </cell>
          <cell r="FP247">
            <v>214.19411991022133</v>
          </cell>
          <cell r="FQ247">
            <v>223.4046106749214</v>
          </cell>
          <cell r="FR247">
            <v>233.25636915291659</v>
          </cell>
          <cell r="FS247">
            <v>241.84955648340673</v>
          </cell>
          <cell r="FT247">
            <v>249.51949202403577</v>
          </cell>
          <cell r="FU247">
            <v>257.19578415758849</v>
          </cell>
          <cell r="FV247">
            <v>265.13553134319</v>
          </cell>
          <cell r="FW247">
            <v>271.99596242589206</v>
          </cell>
          <cell r="FX247">
            <v>279.32141480867892</v>
          </cell>
          <cell r="FY247">
            <v>287.06740119808109</v>
          </cell>
          <cell r="FZ247">
            <v>296.91085712278766</v>
          </cell>
          <cell r="GA247">
            <v>307.85565773714075</v>
          </cell>
          <cell r="GB247">
            <v>321.42804173062575</v>
          </cell>
          <cell r="GC247">
            <v>334.80057352075983</v>
          </cell>
          <cell r="GD247">
            <v>347.18990884867765</v>
          </cell>
          <cell r="GE247">
            <v>360.34838454041926</v>
          </cell>
          <cell r="GF247">
            <v>374.06397677177432</v>
          </cell>
          <cell r="GG247">
            <v>390.10139401053181</v>
          </cell>
          <cell r="GH247">
            <v>407.46758974866259</v>
          </cell>
          <cell r="GI247">
            <v>425.58051426917712</v>
          </cell>
          <cell r="GJ247">
            <v>444.98945861371664</v>
          </cell>
          <cell r="GK247">
            <v>465.23666842560624</v>
          </cell>
          <cell r="GL247">
            <v>486.54873176973661</v>
          </cell>
          <cell r="GM247">
            <v>505.92169807710746</v>
          </cell>
          <cell r="GN247">
            <v>525.59872940384753</v>
          </cell>
          <cell r="GO247">
            <v>546.43821959803199</v>
          </cell>
        </row>
        <row r="248">
          <cell r="A248">
            <v>10270</v>
          </cell>
          <cell r="B248" t="str">
            <v>Offshore installation vessels—CIS</v>
          </cell>
          <cell r="C248">
            <v>100</v>
          </cell>
          <cell r="D248">
            <v>101.39599298766333</v>
          </cell>
          <cell r="E248">
            <v>102.88349944281025</v>
          </cell>
          <cell r="F248">
            <v>104.46959021684474</v>
          </cell>
          <cell r="G248">
            <v>106.16603253262591</v>
          </cell>
          <cell r="H248">
            <v>107.04684223999392</v>
          </cell>
          <cell r="I248">
            <v>107.95005281643033</v>
          </cell>
          <cell r="J248">
            <v>108.87644141045624</v>
          </cell>
          <cell r="K248">
            <v>109.82681367369004</v>
          </cell>
          <cell r="L248">
            <v>110.28583176324958</v>
          </cell>
          <cell r="M248">
            <v>110.74790428138067</v>
          </cell>
          <cell r="N248">
            <v>111.21304831020214</v>
          </cell>
          <cell r="O248">
            <v>111.68128104077296</v>
          </cell>
          <cell r="P248">
            <v>112.98230230177435</v>
          </cell>
          <cell r="Q248">
            <v>114.30462592198332</v>
          </cell>
          <cell r="R248">
            <v>115.64869549794246</v>
          </cell>
          <cell r="S248">
            <v>117.01496523889681</v>
          </cell>
          <cell r="T248">
            <v>121.11971534382906</v>
          </cell>
          <cell r="U248">
            <v>125.69127826488102</v>
          </cell>
          <cell r="V248">
            <v>131.36852474938897</v>
          </cell>
          <cell r="W248">
            <v>134.12872711654705</v>
          </cell>
          <cell r="X248">
            <v>139.32579710778182</v>
          </cell>
          <cell r="Y248">
            <v>144.8032825557485</v>
          </cell>
          <cell r="Z248">
            <v>158.859406584352</v>
          </cell>
          <cell r="AA248">
            <v>168.60605669505216</v>
          </cell>
          <cell r="AB248">
            <v>182.03398321362539</v>
          </cell>
          <cell r="AC248">
            <v>195.63440361326801</v>
          </cell>
          <cell r="AD248">
            <v>204.45151506587666</v>
          </cell>
          <cell r="AE248">
            <v>213.19070568340953</v>
          </cell>
          <cell r="AF248">
            <v>218.47153851014886</v>
          </cell>
          <cell r="AG248">
            <v>224.05067937098602</v>
          </cell>
          <cell r="AH248">
            <v>225.93569773957876</v>
          </cell>
          <cell r="AI248">
            <v>227.84556909750228</v>
          </cell>
          <cell r="AJ248">
            <v>231.68099191274337</v>
          </cell>
          <cell r="AK248">
            <v>235.59858474161371</v>
          </cell>
          <cell r="AL248">
            <v>235.91315967694393</v>
          </cell>
          <cell r="AM248">
            <v>236.09982112323331</v>
          </cell>
          <cell r="AN248">
            <v>232.234335370791</v>
          </cell>
          <cell r="AO248">
            <v>227.58049024413739</v>
          </cell>
          <cell r="AP248">
            <v>213.90483254257751</v>
          </cell>
          <cell r="AQ248">
            <v>204.78826827038961</v>
          </cell>
          <cell r="AR248">
            <v>216.21974258447179</v>
          </cell>
          <cell r="AS248">
            <v>220.38424291210109</v>
          </cell>
          <cell r="AT248">
            <v>216.04313514349693</v>
          </cell>
          <cell r="AU248">
            <v>212.28726815505166</v>
          </cell>
          <cell r="AV248">
            <v>209.13971057083285</v>
          </cell>
          <cell r="AW248">
            <v>207.2412490373834</v>
          </cell>
          <cell r="AX248">
            <v>208.35392077055479</v>
          </cell>
          <cell r="AY248">
            <v>217.87874267906884</v>
          </cell>
          <cell r="AZ248">
            <v>217.49360033775915</v>
          </cell>
          <cell r="BA248">
            <v>220.79192685893031</v>
          </cell>
          <cell r="BB248">
            <v>221.07418525872731</v>
          </cell>
          <cell r="BC248">
            <v>223.07020839977218</v>
          </cell>
          <cell r="BD248">
            <v>222.36140250715704</v>
          </cell>
          <cell r="BE248">
            <v>227.22617668260503</v>
          </cell>
          <cell r="BF248">
            <v>227.49862695437341</v>
          </cell>
          <cell r="BG248">
            <v>232.18394431964694</v>
          </cell>
          <cell r="BH248">
            <v>235.65147542971854</v>
          </cell>
          <cell r="BI248">
            <v>238.23675686535958</v>
          </cell>
          <cell r="BJ248">
            <v>235.99566651880323</v>
          </cell>
          <cell r="BK248">
            <v>227.99214252807971</v>
          </cell>
          <cell r="BL248">
            <v>227.20687689153416</v>
          </cell>
          <cell r="BM248">
            <v>187.6594897424541</v>
          </cell>
          <cell r="BN248">
            <v>178.88313748388271</v>
          </cell>
          <cell r="BO248">
            <v>157.1061800438757</v>
          </cell>
          <cell r="BP248">
            <v>158.82666309426926</v>
          </cell>
          <cell r="BQ248">
            <v>158.60320608313799</v>
          </cell>
          <cell r="BR248">
            <v>157.49378637492541</v>
          </cell>
          <cell r="BS248">
            <v>154.98012328038786</v>
          </cell>
          <cell r="BT248">
            <v>153.3665128489786</v>
          </cell>
          <cell r="BU248">
            <v>154.11327786435018</v>
          </cell>
          <cell r="BV248">
            <v>154.10947263059077</v>
          </cell>
          <cell r="BW248">
            <v>153.90444264759452</v>
          </cell>
          <cell r="BX248">
            <v>154.06934026471694</v>
          </cell>
          <cell r="BY248">
            <v>155.96392991489375</v>
          </cell>
          <cell r="BZ248">
            <v>151.96916643862596</v>
          </cell>
          <cell r="CA248">
            <v>152.53714430930094</v>
          </cell>
          <cell r="CB248">
            <v>151.8192521631583</v>
          </cell>
          <cell r="CC248">
            <v>152.65908470072495</v>
          </cell>
          <cell r="CD248">
            <v>152.44100029400963</v>
          </cell>
          <cell r="CE248">
            <v>151.07395231061639</v>
          </cell>
          <cell r="CF248">
            <v>151.31135423567594</v>
          </cell>
          <cell r="CG248">
            <v>150.18866553837648</v>
          </cell>
          <cell r="CH248">
            <v>150.70574365830146</v>
          </cell>
          <cell r="CI248">
            <v>151.15807618319587</v>
          </cell>
          <cell r="CJ248">
            <v>152.00754079839939</v>
          </cell>
          <cell r="CK248">
            <v>152.61676728843537</v>
          </cell>
          <cell r="CL248">
            <v>151.81402779268038</v>
          </cell>
          <cell r="CM248">
            <v>154.39247367807832</v>
          </cell>
          <cell r="CN248">
            <v>154.29182281786504</v>
          </cell>
          <cell r="CO248">
            <v>159.36344560321254</v>
          </cell>
          <cell r="CP248">
            <v>162.60852295037463</v>
          </cell>
          <cell r="CQ248">
            <v>165.50562682479901</v>
          </cell>
          <cell r="CR248">
            <v>170</v>
          </cell>
          <cell r="CS248">
            <v>173.60298625938543</v>
          </cell>
          <cell r="CT248">
            <v>177.68617553854617</v>
          </cell>
          <cell r="CU248">
            <v>182.25681625152384</v>
          </cell>
          <cell r="CV248" t="str">
            <v/>
          </cell>
          <cell r="CW248" t="str">
            <v/>
          </cell>
          <cell r="CX248" t="str">
            <v/>
          </cell>
          <cell r="CY248">
            <v>185.27104651162563</v>
          </cell>
          <cell r="CZ248">
            <v>192.58375928280009</v>
          </cell>
          <cell r="DA248">
            <v>200.39766986071413</v>
          </cell>
          <cell r="DB248">
            <v>209.33867441087025</v>
          </cell>
          <cell r="DC248">
            <v>219.27883360416379</v>
          </cell>
          <cell r="DD248">
            <v>226.36775574782902</v>
          </cell>
          <cell r="DE248">
            <v>232.91153633144521</v>
          </cell>
          <cell r="DF248">
            <v>239.94256283438179</v>
          </cell>
          <cell r="DG248">
            <v>249.94037768877789</v>
          </cell>
          <cell r="DH248">
            <v>261.29180575757863</v>
          </cell>
          <cell r="DI248">
            <v>274.11556648690532</v>
          </cell>
          <cell r="DJ248">
            <v>285.49175193279001</v>
          </cell>
          <cell r="DK248">
            <v>295.37493356845295</v>
          </cell>
          <cell r="DL248">
            <v>303.59615147133104</v>
          </cell>
          <cell r="DM248">
            <v>312.72751012262904</v>
          </cell>
          <cell r="DN248">
            <v>322.22623637042693</v>
          </cell>
          <cell r="DO248">
            <v>331.74063755636195</v>
          </cell>
          <cell r="DP248">
            <v>341.13261245102137</v>
          </cell>
          <cell r="DQ248">
            <v>350.39666924638567</v>
          </cell>
          <cell r="DR248">
            <v>359.51118204321511</v>
          </cell>
          <cell r="DS248">
            <v>367.97244244675494</v>
          </cell>
          <cell r="DT248">
            <v>376.27531600055909</v>
          </cell>
          <cell r="DU248">
            <v>384.36897894142959</v>
          </cell>
          <cell r="DV248">
            <v>392.25305382302105</v>
          </cell>
          <cell r="DW248">
            <v>399.93237762544561</v>
          </cell>
          <cell r="DX248">
            <v>407.91912751156786</v>
          </cell>
          <cell r="DY248">
            <v>415.70137724104006</v>
          </cell>
          <cell r="DZ248" t="str">
            <v>xx</v>
          </cell>
          <cell r="EA248" t="str">
            <v>xx</v>
          </cell>
          <cell r="EE248">
            <v>182.25681625152384</v>
          </cell>
          <cell r="EF248" t="str">
            <v/>
          </cell>
          <cell r="EG248" t="str">
            <v/>
          </cell>
          <cell r="EH248" t="str">
            <v/>
          </cell>
          <cell r="EI248">
            <v>185.58524002237323</v>
          </cell>
          <cell r="EJ248">
            <v>192.30518606066934</v>
          </cell>
          <cell r="EK248">
            <v>200.12428472850675</v>
          </cell>
          <cell r="EL248">
            <v>207.29773714701608</v>
          </cell>
          <cell r="EM248">
            <v>214.87414058502227</v>
          </cell>
          <cell r="EN248">
            <v>221.62160720374982</v>
          </cell>
          <cell r="EO248">
            <v>228.20870569801193</v>
          </cell>
          <cell r="EP248">
            <v>234.22096154229718</v>
          </cell>
          <cell r="EQ248">
            <v>241.63614714147766</v>
          </cell>
          <cell r="ER248">
            <v>251.2258625037156</v>
          </cell>
          <cell r="ES248">
            <v>260.29101344381246</v>
          </cell>
          <cell r="ET248">
            <v>269.41527659516436</v>
          </cell>
          <cell r="EU248">
            <v>276.82253241611056</v>
          </cell>
          <cell r="EV248">
            <v>283.1328851230283</v>
          </cell>
          <cell r="EW248">
            <v>290.64964683228186</v>
          </cell>
          <cell r="EX248">
            <v>298.43634069493504</v>
          </cell>
          <cell r="EY248">
            <v>305.77721110755414</v>
          </cell>
          <cell r="EZ248">
            <v>315.54597054979558</v>
          </cell>
          <cell r="FA248">
            <v>324.59521418875806</v>
          </cell>
          <cell r="FB248">
            <v>333.42582374058901</v>
          </cell>
          <cell r="FC248">
            <v>342.48065979701914</v>
          </cell>
          <cell r="FD248">
            <v>351.44981254165901</v>
          </cell>
          <cell r="FE248">
            <v>360.15449889545516</v>
          </cell>
          <cell r="FF248">
            <v>368.75947167879229</v>
          </cell>
          <cell r="FG248">
            <v>376.69607256375843</v>
          </cell>
          <cell r="FH248">
            <v>384.36661168656025</v>
          </cell>
          <cell r="FI248">
            <v>391.86933660597828</v>
          </cell>
          <cell r="FK248">
            <v>182.25681625152384</v>
          </cell>
          <cell r="FL248" t="str">
            <v/>
          </cell>
          <cell r="FM248" t="str">
            <v/>
          </cell>
          <cell r="FN248" t="str">
            <v/>
          </cell>
          <cell r="FO248">
            <v>184.65310428012342</v>
          </cell>
          <cell r="FP248">
            <v>191.78814018516368</v>
          </cell>
          <cell r="FQ248">
            <v>201.03629744467509</v>
          </cell>
          <cell r="FR248">
            <v>210.30981567098809</v>
          </cell>
          <cell r="FS248">
            <v>219.80399243863394</v>
          </cell>
          <cell r="FT248">
            <v>227.9797550359132</v>
          </cell>
          <cell r="FU248">
            <v>235.82965046273716</v>
          </cell>
          <cell r="FV248">
            <v>244.13647150478218</v>
          </cell>
          <cell r="FW248">
            <v>252.97282163436634</v>
          </cell>
          <cell r="FX248">
            <v>261.48885408821229</v>
          </cell>
          <cell r="FY248">
            <v>272.11323648091025</v>
          </cell>
          <cell r="FZ248">
            <v>283.4840836760568</v>
          </cell>
          <cell r="GA248">
            <v>295.62513602447297</v>
          </cell>
          <cell r="GB248">
            <v>307.3713467078104</v>
          </cell>
          <cell r="GC248">
            <v>319.16788268110702</v>
          </cell>
          <cell r="GD248">
            <v>329.33196252421163</v>
          </cell>
          <cell r="GE248">
            <v>340.00821460101321</v>
          </cell>
          <cell r="GF248">
            <v>351.03086081882952</v>
          </cell>
          <cell r="GG248">
            <v>364.0998071204499</v>
          </cell>
          <cell r="GH248">
            <v>377.38785881264249</v>
          </cell>
          <cell r="GI248">
            <v>391.50153973486925</v>
          </cell>
          <cell r="GJ248">
            <v>404.38525076771236</v>
          </cell>
          <cell r="GK248">
            <v>417.65032873049523</v>
          </cell>
          <cell r="GL248">
            <v>431.88349341349073</v>
          </cell>
          <cell r="GM248">
            <v>445.05841045380856</v>
          </cell>
          <cell r="GN248">
            <v>460.93306859864356</v>
          </cell>
          <cell r="GO248">
            <v>478.78129183835239</v>
          </cell>
        </row>
        <row r="249">
          <cell r="A249">
            <v>10271</v>
          </cell>
          <cell r="B249" t="str">
            <v>CSV—Global</v>
          </cell>
          <cell r="C249">
            <v>100</v>
          </cell>
          <cell r="D249">
            <v>100</v>
          </cell>
          <cell r="E249">
            <v>100</v>
          </cell>
          <cell r="F249">
            <v>100</v>
          </cell>
          <cell r="G249">
            <v>100.39141310887881</v>
          </cell>
          <cell r="H249">
            <v>100.58711966331822</v>
          </cell>
          <cell r="I249">
            <v>100.78282621775762</v>
          </cell>
          <cell r="J249">
            <v>100.78282621775762</v>
          </cell>
          <cell r="K249">
            <v>101.53738290728135</v>
          </cell>
          <cell r="L249">
            <v>101.91466125204323</v>
          </cell>
          <cell r="M249">
            <v>102.29193959680509</v>
          </cell>
          <cell r="N249">
            <v>102.29193959680509</v>
          </cell>
          <cell r="O249">
            <v>103.53024113965429</v>
          </cell>
          <cell r="P249">
            <v>104.14939191107888</v>
          </cell>
          <cell r="Q249">
            <v>104.76854268250348</v>
          </cell>
          <cell r="R249">
            <v>104.76854268250348</v>
          </cell>
          <cell r="S249">
            <v>108.11467559859693</v>
          </cell>
          <cell r="T249">
            <v>109.78774205664367</v>
          </cell>
          <cell r="U249">
            <v>111.4608085146904</v>
          </cell>
          <cell r="V249">
            <v>115.05611162360202</v>
          </cell>
          <cell r="W249">
            <v>118.65141473251366</v>
          </cell>
          <cell r="X249">
            <v>122.24671784142529</v>
          </cell>
          <cell r="Y249">
            <v>125.84202095033692</v>
          </cell>
          <cell r="Z249">
            <v>133.60244247199239</v>
          </cell>
          <cell r="AA249">
            <v>141.36286399364784</v>
          </cell>
          <cell r="AB249">
            <v>149.12328551530328</v>
          </cell>
          <cell r="AC249">
            <v>156.88370703695875</v>
          </cell>
          <cell r="AD249">
            <v>158.14692866268203</v>
          </cell>
          <cell r="AE249">
            <v>159.4101502884053</v>
          </cell>
          <cell r="AF249">
            <v>160.67337191412855</v>
          </cell>
          <cell r="AG249">
            <v>161.93659353985183</v>
          </cell>
          <cell r="AH249">
            <v>164.11837973011981</v>
          </cell>
          <cell r="AI249">
            <v>166.3001659203878</v>
          </cell>
          <cell r="AJ249">
            <v>167.87771870192381</v>
          </cell>
          <cell r="AK249">
            <v>169.45527148345982</v>
          </cell>
          <cell r="AL249">
            <v>169.45527148345982</v>
          </cell>
          <cell r="AM249">
            <v>169.45527148345982</v>
          </cell>
          <cell r="AN249">
            <v>169.45527148345982</v>
          </cell>
          <cell r="AO249">
            <v>163.63707703267463</v>
          </cell>
          <cell r="AP249">
            <v>162</v>
          </cell>
          <cell r="AQ249">
            <v>158</v>
          </cell>
          <cell r="AR249">
            <v>158</v>
          </cell>
          <cell r="AS249">
            <v>160.05399999999997</v>
          </cell>
          <cell r="AT249">
            <v>158.45345999999998</v>
          </cell>
          <cell r="AU249">
            <v>160.03799459999999</v>
          </cell>
          <cell r="AV249">
            <v>160.03799459999999</v>
          </cell>
          <cell r="AW249">
            <v>168.03989433000001</v>
          </cell>
          <cell r="AX249">
            <v>169.7202932733</v>
          </cell>
          <cell r="AY249">
            <v>181.0915529226111</v>
          </cell>
          <cell r="AZ249">
            <v>185</v>
          </cell>
          <cell r="BA249">
            <v>187.47546350516339</v>
          </cell>
          <cell r="BB249">
            <v>190.30872856139823</v>
          </cell>
          <cell r="BC249">
            <v>191.40531214656272</v>
          </cell>
          <cell r="BD249">
            <v>200.29223803153877</v>
          </cell>
          <cell r="BE249">
            <v>207.3024663626426</v>
          </cell>
          <cell r="BF249">
            <v>204.34100255746202</v>
          </cell>
          <cell r="BG249">
            <v>204.97976524581566</v>
          </cell>
          <cell r="BH249">
            <v>208.31519233470678</v>
          </cell>
          <cell r="BI249">
            <v>211.17624026238391</v>
          </cell>
          <cell r="BJ249">
            <v>208.86221490236591</v>
          </cell>
          <cell r="BK249">
            <v>193.55381785442211</v>
          </cell>
          <cell r="BL249">
            <v>191.57760576785077</v>
          </cell>
          <cell r="BM249">
            <v>150.52094442922018</v>
          </cell>
          <cell r="BN249">
            <v>146.44587657171684</v>
          </cell>
          <cell r="BO249">
            <v>134.9880817174284</v>
          </cell>
          <cell r="BP249">
            <v>120.89408123069509</v>
          </cell>
          <cell r="BQ249">
            <v>119.86899490221563</v>
          </cell>
          <cell r="BR249">
            <v>120.82104651766043</v>
          </cell>
          <cell r="BS249">
            <v>113.35806280276392</v>
          </cell>
          <cell r="BT249">
            <v>112.15947730312048</v>
          </cell>
          <cell r="BU249">
            <v>112.22682677068654</v>
          </cell>
          <cell r="BV249">
            <v>111.82601667507694</v>
          </cell>
          <cell r="BW249">
            <v>108.6492310723239</v>
          </cell>
          <cell r="BX249">
            <v>108.70505826208768</v>
          </cell>
          <cell r="BY249">
            <v>108.74965949130262</v>
          </cell>
          <cell r="BZ249">
            <v>111.84106995822188</v>
          </cell>
          <cell r="CA249">
            <v>111.70721796594906</v>
          </cell>
          <cell r="CB249">
            <v>112.5187422665507</v>
          </cell>
          <cell r="CC249">
            <v>110.89718146013305</v>
          </cell>
          <cell r="CD249">
            <v>111.05560600507609</v>
          </cell>
          <cell r="CE249">
            <v>109.65571878208496</v>
          </cell>
          <cell r="CF249">
            <v>108.40251056743256</v>
          </cell>
          <cell r="CG249">
            <v>107.13701835486472</v>
          </cell>
          <cell r="CH249">
            <v>107.21811541480268</v>
          </cell>
          <cell r="CI249">
            <v>107.557690503195</v>
          </cell>
          <cell r="CJ249">
            <v>108.78075389699167</v>
          </cell>
          <cell r="CK249">
            <v>109.33004905394844</v>
          </cell>
          <cell r="CL249">
            <v>108.73597016869923</v>
          </cell>
          <cell r="CM249">
            <v>112.40156702330751</v>
          </cell>
          <cell r="CN249">
            <v>115.66812099236444</v>
          </cell>
          <cell r="CO249">
            <v>120.03978838923386</v>
          </cell>
          <cell r="CP249">
            <v>126.12669350043936</v>
          </cell>
          <cell r="CQ249">
            <v>127.39069747674699</v>
          </cell>
          <cell r="CR249">
            <v>132</v>
          </cell>
          <cell r="CS249">
            <v>138.97187061858634</v>
          </cell>
          <cell r="CT249">
            <v>142.09958581850293</v>
          </cell>
          <cell r="CU249">
            <v>145.83964462527055</v>
          </cell>
          <cell r="CV249" t="str">
            <v/>
          </cell>
          <cell r="CW249" t="str">
            <v/>
          </cell>
          <cell r="CX249" t="str">
            <v/>
          </cell>
          <cell r="CY249">
            <v>149.4702633051902</v>
          </cell>
          <cell r="CZ249">
            <v>156.16106533421797</v>
          </cell>
          <cell r="DA249">
            <v>162.73320977543258</v>
          </cell>
          <cell r="DB249">
            <v>169.70022195747688</v>
          </cell>
          <cell r="DC249">
            <v>176.32427291512008</v>
          </cell>
          <cell r="DD249">
            <v>182.46654069404596</v>
          </cell>
          <cell r="DE249">
            <v>189.27292658573955</v>
          </cell>
          <cell r="DF249">
            <v>196.16058692474112</v>
          </cell>
          <cell r="DG249">
            <v>203.85969184171105</v>
          </cell>
          <cell r="DH249">
            <v>212.31812575913756</v>
          </cell>
          <cell r="DI249">
            <v>221.37007556649291</v>
          </cell>
          <cell r="DJ249">
            <v>229.66492615693423</v>
          </cell>
          <cell r="DK249">
            <v>237.45463880994396</v>
          </cell>
          <cell r="DL249">
            <v>245.02928440097162</v>
          </cell>
          <cell r="DM249">
            <v>253.00530343997269</v>
          </cell>
          <cell r="DN249">
            <v>261.03933411260283</v>
          </cell>
          <cell r="DO249">
            <v>269.38366068230857</v>
          </cell>
          <cell r="DP249">
            <v>277.33463562255741</v>
          </cell>
          <cell r="DQ249">
            <v>286.08047569550979</v>
          </cell>
          <cell r="DR249">
            <v>294.62326789807958</v>
          </cell>
          <cell r="DS249">
            <v>303.52283753308205</v>
          </cell>
          <cell r="DT249">
            <v>311.80753054318728</v>
          </cell>
          <cell r="DU249">
            <v>319.82477849764018</v>
          </cell>
          <cell r="DV249">
            <v>327.44690490502819</v>
          </cell>
          <cell r="DW249">
            <v>335.86869756871363</v>
          </cell>
          <cell r="DX249">
            <v>343.7505491440395</v>
          </cell>
          <cell r="DY249">
            <v>350.90441497141387</v>
          </cell>
          <cell r="DZ249" t="str">
            <v>xx</v>
          </cell>
          <cell r="EA249" t="str">
            <v>xx</v>
          </cell>
          <cell r="EE249">
            <v>145.83964462527055</v>
          </cell>
          <cell r="EF249" t="str">
            <v/>
          </cell>
          <cell r="EG249" t="str">
            <v/>
          </cell>
          <cell r="EH249" t="str">
            <v/>
          </cell>
          <cell r="EI249">
            <v>148.92785852566919</v>
          </cell>
          <cell r="EJ249">
            <v>154.94028411006181</v>
          </cell>
          <cell r="EK249">
            <v>160.68740517894631</v>
          </cell>
          <cell r="EL249">
            <v>166.08452226077165</v>
          </cell>
          <cell r="EM249">
            <v>171.2876829253847</v>
          </cell>
          <cell r="EN249">
            <v>175.78785909327374</v>
          </cell>
          <cell r="EO249">
            <v>179.96751230303849</v>
          </cell>
          <cell r="EP249">
            <v>184.95548024316764</v>
          </cell>
          <cell r="EQ249">
            <v>190.02070278203857</v>
          </cell>
          <cell r="ER249">
            <v>195.97261902989658</v>
          </cell>
          <cell r="ES249">
            <v>201.09681016642898</v>
          </cell>
          <cell r="ET249">
            <v>206.11551567846593</v>
          </cell>
          <cell r="EU249">
            <v>212.16875614200862</v>
          </cell>
          <cell r="EV249">
            <v>217.8605156486307</v>
          </cell>
          <cell r="EW249">
            <v>223.63780562642481</v>
          </cell>
          <cell r="EX249">
            <v>229.81851573893707</v>
          </cell>
          <cell r="EY249">
            <v>236.46971135727733</v>
          </cell>
          <cell r="EZ249">
            <v>242.46582142207595</v>
          </cell>
          <cell r="FA249">
            <v>248.91348651100515</v>
          </cell>
          <cell r="FB249">
            <v>255.54470684517315</v>
          </cell>
          <cell r="FC249">
            <v>262.80900170874503</v>
          </cell>
          <cell r="FD249">
            <v>270.93109986000195</v>
          </cell>
          <cell r="FE249">
            <v>277.72341125871588</v>
          </cell>
          <cell r="FF249">
            <v>283.0994918341932</v>
          </cell>
          <cell r="FG249">
            <v>290.31080616673552</v>
          </cell>
          <cell r="FH249">
            <v>296.54997070671521</v>
          </cell>
          <cell r="FI249">
            <v>302.62542787179524</v>
          </cell>
          <cell r="FK249">
            <v>145.83964462527055</v>
          </cell>
          <cell r="FL249" t="str">
            <v/>
          </cell>
          <cell r="FM249" t="str">
            <v/>
          </cell>
          <cell r="FN249" t="str">
            <v/>
          </cell>
          <cell r="FO249">
            <v>149.10316897032919</v>
          </cell>
          <cell r="FP249">
            <v>156.16575795889077</v>
          </cell>
          <cell r="FQ249">
            <v>163.56713386102396</v>
          </cell>
          <cell r="FR249">
            <v>171.16551942781615</v>
          </cell>
          <cell r="FS249">
            <v>178.72008726320411</v>
          </cell>
          <cell r="FT249">
            <v>186.16014972260857</v>
          </cell>
          <cell r="FU249">
            <v>193.3129849885656</v>
          </cell>
          <cell r="FV249">
            <v>200.85857576176997</v>
          </cell>
          <cell r="FW249">
            <v>208.45236933896425</v>
          </cell>
          <cell r="FX249">
            <v>215.91500668889432</v>
          </cell>
          <cell r="FY249">
            <v>223.65636312019532</v>
          </cell>
          <cell r="FZ249">
            <v>232.23602661925406</v>
          </cell>
          <cell r="GA249">
            <v>241.68608341159359</v>
          </cell>
          <cell r="GB249">
            <v>252.27793587423733</v>
          </cell>
          <cell r="GC249">
            <v>263.29220463639211</v>
          </cell>
          <cell r="GD249">
            <v>272.8337160255013</v>
          </cell>
          <cell r="GE249">
            <v>283.26207806254058</v>
          </cell>
          <cell r="GF249">
            <v>294.32905945396305</v>
          </cell>
          <cell r="GG249">
            <v>307.76950202294393</v>
          </cell>
          <cell r="GH249">
            <v>322.6679773637818</v>
          </cell>
          <cell r="GI249">
            <v>336.69919839177271</v>
          </cell>
          <cell r="GJ249">
            <v>352.01392218698874</v>
          </cell>
          <cell r="GK249">
            <v>368.58409022126307</v>
          </cell>
          <cell r="GL249">
            <v>384.82972494444851</v>
          </cell>
          <cell r="GM249">
            <v>399.76473081669343</v>
          </cell>
          <cell r="GN249">
            <v>416.19923113013476</v>
          </cell>
          <cell r="GO249">
            <v>433.29661218607578</v>
          </cell>
        </row>
        <row r="250">
          <cell r="A250">
            <v>10272</v>
          </cell>
          <cell r="B250" t="str">
            <v>CSV—North America</v>
          </cell>
          <cell r="C250">
            <v>100</v>
          </cell>
          <cell r="D250">
            <v>100.13051350177078</v>
          </cell>
          <cell r="E250">
            <v>100.26119734128301</v>
          </cell>
          <cell r="F250">
            <v>100.39205174085043</v>
          </cell>
          <cell r="G250">
            <v>100.52307692307691</v>
          </cell>
          <cell r="H250">
            <v>100.77596716504324</v>
          </cell>
          <cell r="I250">
            <v>101.02949361390294</v>
          </cell>
          <cell r="J250">
            <v>101.28365787018915</v>
          </cell>
          <cell r="K250">
            <v>101.53846153846153</v>
          </cell>
          <cell r="L250">
            <v>101.85429260410119</v>
          </cell>
          <cell r="M250">
            <v>102.17110604883653</v>
          </cell>
          <cell r="N250">
            <v>102.48890492831595</v>
          </cell>
          <cell r="O250">
            <v>102.80769230769232</v>
          </cell>
          <cell r="P250">
            <v>102.84805314921505</v>
          </cell>
          <cell r="Q250">
            <v>102.88842983583157</v>
          </cell>
          <cell r="R250">
            <v>102.92882237376247</v>
          </cell>
          <cell r="S250">
            <v>102.96923076923078</v>
          </cell>
          <cell r="T250">
            <v>103.88763949378064</v>
          </cell>
          <cell r="U250">
            <v>104.8142397390307</v>
          </cell>
          <cell r="V250">
            <v>105.74910456723481</v>
          </cell>
          <cell r="W250">
            <v>106.69230769230768</v>
          </cell>
          <cell r="X250">
            <v>115.27349067917477</v>
          </cell>
          <cell r="Y250">
            <v>124.54485183396058</v>
          </cell>
          <cell r="Z250">
            <v>134.56190167359509</v>
          </cell>
          <cell r="AA250">
            <v>145.38461538461539</v>
          </cell>
          <cell r="AB250">
            <v>148.89037479766165</v>
          </cell>
          <cell r="AC250">
            <v>152.48067100319898</v>
          </cell>
          <cell r="AD250">
            <v>156.15754249515768</v>
          </cell>
          <cell r="AE250">
            <v>159.92307692307693</v>
          </cell>
          <cell r="AF250">
            <v>161.31161864201769</v>
          </cell>
          <cell r="AG250">
            <v>162.71221645781662</v>
          </cell>
          <cell r="AH250">
            <v>164.12497504825865</v>
          </cell>
          <cell r="AI250">
            <v>165.54999999999998</v>
          </cell>
          <cell r="AJ250">
            <v>165.54999999999998</v>
          </cell>
          <cell r="AK250">
            <v>165.54999999999998</v>
          </cell>
          <cell r="AL250">
            <v>165.54999999999998</v>
          </cell>
          <cell r="AM250">
            <v>166.21153846153845</v>
          </cell>
          <cell r="AN250">
            <v>166.21153846153845</v>
          </cell>
          <cell r="AO250">
            <v>158.4807692307692</v>
          </cell>
          <cell r="AP250">
            <v>155.15384615384616</v>
          </cell>
          <cell r="AQ250">
            <v>152.05076923076925</v>
          </cell>
          <cell r="AR250">
            <v>152.05076923076925</v>
          </cell>
          <cell r="AS250">
            <v>152.05076923076925</v>
          </cell>
          <cell r="AT250">
            <v>135.44930769230768</v>
          </cell>
          <cell r="AU250">
            <v>136.8456923076923</v>
          </cell>
          <cell r="AV250">
            <v>136.84644615384616</v>
          </cell>
          <cell r="AW250">
            <v>142.95487500000002</v>
          </cell>
          <cell r="AX250">
            <v>143.68797692307695</v>
          </cell>
          <cell r="AY250">
            <v>157.94207963709678</v>
          </cell>
          <cell r="AZ250">
            <v>166.6896409708437</v>
          </cell>
          <cell r="BA250">
            <v>163.35584815142681</v>
          </cell>
          <cell r="BB250">
            <v>174.79075752202669</v>
          </cell>
          <cell r="BC250">
            <v>174.30106732352121</v>
          </cell>
          <cell r="BD250">
            <v>202.18923809528459</v>
          </cell>
          <cell r="BE250">
            <v>209.26586142861953</v>
          </cell>
          <cell r="BF250">
            <v>209.26586142861953</v>
          </cell>
          <cell r="BG250">
            <v>212.61058012572272</v>
          </cell>
          <cell r="BH250">
            <v>212.61058012572272</v>
          </cell>
          <cell r="BI250">
            <v>212.61058012572272</v>
          </cell>
          <cell r="BJ250">
            <v>212.61058012572272</v>
          </cell>
          <cell r="BK250">
            <v>199.32241886786505</v>
          </cell>
          <cell r="BL250">
            <v>210.18228674340435</v>
          </cell>
          <cell r="BM250">
            <v>144.07247382072077</v>
          </cell>
          <cell r="BN250">
            <v>144.54480247783221</v>
          </cell>
          <cell r="BO250">
            <v>121.58987067944376</v>
          </cell>
          <cell r="BP250">
            <v>100.83062446588019</v>
          </cell>
          <cell r="BQ250">
            <v>101.08143730745138</v>
          </cell>
          <cell r="BR250">
            <v>100.95503447645697</v>
          </cell>
          <cell r="BS250">
            <v>99.647147397939534</v>
          </cell>
          <cell r="BT250">
            <v>99.035708696364111</v>
          </cell>
          <cell r="BU250">
            <v>109.30360360590689</v>
          </cell>
          <cell r="BV250">
            <v>109.30360360590689</v>
          </cell>
          <cell r="BW250">
            <v>123.76723263080505</v>
          </cell>
          <cell r="BX250">
            <v>128.03506823876387</v>
          </cell>
          <cell r="BY250">
            <v>128.03506823876387</v>
          </cell>
          <cell r="BZ250">
            <v>127.22787175508003</v>
          </cell>
          <cell r="CA250">
            <v>130.58205229681786</v>
          </cell>
          <cell r="CB250">
            <v>130.58205229681786</v>
          </cell>
          <cell r="CC250">
            <v>122.11185752559479</v>
          </cell>
          <cell r="CD250">
            <v>122.11185752559479</v>
          </cell>
          <cell r="CE250">
            <v>120.73536899044944</v>
          </cell>
          <cell r="CF250">
            <v>120.49389825246854</v>
          </cell>
          <cell r="CG250">
            <v>117.77739761345846</v>
          </cell>
          <cell r="CH250">
            <v>117.77739761345846</v>
          </cell>
          <cell r="CI250">
            <v>116.03429212877927</v>
          </cell>
          <cell r="CJ250">
            <v>118.10127131230112</v>
          </cell>
          <cell r="CK250">
            <v>117.25901026532665</v>
          </cell>
          <cell r="CL250">
            <v>117.08124488303437</v>
          </cell>
          <cell r="CM250">
            <v>125.44419094610825</v>
          </cell>
          <cell r="CN250">
            <v>133.20886841645677</v>
          </cell>
          <cell r="CO250">
            <v>139.57400223494597</v>
          </cell>
          <cell r="CP250">
            <v>139.99549475502988</v>
          </cell>
          <cell r="CQ250">
            <v>141.33677764290101</v>
          </cell>
          <cell r="CR250">
            <v>142</v>
          </cell>
          <cell r="CS250">
            <v>140.05080448199999</v>
          </cell>
          <cell r="CT250">
            <v>141.99035573983991</v>
          </cell>
          <cell r="CU250">
            <v>145.04292916933625</v>
          </cell>
          <cell r="CV250" t="str">
            <v/>
          </cell>
          <cell r="CW250" t="str">
            <v/>
          </cell>
          <cell r="CX250" t="str">
            <v/>
          </cell>
          <cell r="CY250">
            <v>150.7701447167174</v>
          </cell>
          <cell r="CZ250">
            <v>158.38326468966335</v>
          </cell>
          <cell r="DA250">
            <v>165.94273125286304</v>
          </cell>
          <cell r="DB250">
            <v>173.92508174710377</v>
          </cell>
          <cell r="DC250">
            <v>181.66487914090823</v>
          </cell>
          <cell r="DD250">
            <v>188.74605662021361</v>
          </cell>
          <cell r="DE250">
            <v>196.11953940397044</v>
          </cell>
          <cell r="DF250">
            <v>203.91348461319123</v>
          </cell>
          <cell r="DG250">
            <v>213.3553062193694</v>
          </cell>
          <cell r="DH250">
            <v>223.75037930817734</v>
          </cell>
          <cell r="DI250">
            <v>235.06537942896205</v>
          </cell>
          <cell r="DJ250">
            <v>246.19484010769065</v>
          </cell>
          <cell r="DK250">
            <v>257.1936463009053</v>
          </cell>
          <cell r="DL250">
            <v>268.0739956972605</v>
          </cell>
          <cell r="DM250">
            <v>279.40029824613418</v>
          </cell>
          <cell r="DN250">
            <v>291.13031101219212</v>
          </cell>
          <cell r="DO250">
            <v>303.10627498254792</v>
          </cell>
          <cell r="DP250">
            <v>315.20634064465196</v>
          </cell>
          <cell r="DQ250">
            <v>326.09146193314984</v>
          </cell>
          <cell r="DR250">
            <v>336.97918084286465</v>
          </cell>
          <cell r="DS250">
            <v>347.8713029978677</v>
          </cell>
          <cell r="DT250">
            <v>358.77749343079097</v>
          </cell>
          <cell r="DU250">
            <v>369.64749178710093</v>
          </cell>
          <cell r="DV250">
            <v>380.47783486780042</v>
          </cell>
          <cell r="DW250">
            <v>391.27003137934724</v>
          </cell>
          <cell r="DX250">
            <v>401.97001837194335</v>
          </cell>
          <cell r="DY250">
            <v>412.60392687011949</v>
          </cell>
          <cell r="DZ250" t="str">
            <v>xx</v>
          </cell>
          <cell r="EA250" t="str">
            <v>xx</v>
          </cell>
          <cell r="EE250">
            <v>145.04292916933625</v>
          </cell>
          <cell r="EF250" t="str">
            <v/>
          </cell>
          <cell r="EG250" t="str">
            <v/>
          </cell>
          <cell r="EH250" t="str">
            <v/>
          </cell>
          <cell r="EI250">
            <v>149.42436308591749</v>
          </cell>
          <cell r="EJ250">
            <v>156.18412935923379</v>
          </cell>
          <cell r="EK250">
            <v>163.01301987048078</v>
          </cell>
          <cell r="EL250">
            <v>169.22418999912719</v>
          </cell>
          <cell r="EM250">
            <v>174.549585838967</v>
          </cell>
          <cell r="EN250">
            <v>179.46790845165819</v>
          </cell>
          <cell r="EO250">
            <v>183.7603806912679</v>
          </cell>
          <cell r="EP250">
            <v>188.33496690482247</v>
          </cell>
          <cell r="EQ250">
            <v>194.76813048193523</v>
          </cell>
          <cell r="ER250">
            <v>197.81866505746237</v>
          </cell>
          <cell r="ES250">
            <v>202.6283138801866</v>
          </cell>
          <cell r="ET250">
            <v>207.08491043205018</v>
          </cell>
          <cell r="EU250">
            <v>212.84524541367966</v>
          </cell>
          <cell r="EV250">
            <v>218.07469562306142</v>
          </cell>
          <cell r="EW250">
            <v>225.4113661535813</v>
          </cell>
          <cell r="EX250">
            <v>231.70469526051809</v>
          </cell>
          <cell r="EY250">
            <v>234.34066139886482</v>
          </cell>
          <cell r="EZ250">
            <v>242.29951785345159</v>
          </cell>
          <cell r="FA250">
            <v>245.06797699723964</v>
          </cell>
          <cell r="FB250">
            <v>252.01164575670811</v>
          </cell>
          <cell r="FC250">
            <v>257.71778360016725</v>
          </cell>
          <cell r="FD250">
            <v>264.73719693652134</v>
          </cell>
          <cell r="FE250">
            <v>271.63567267655634</v>
          </cell>
          <cell r="FF250">
            <v>277.46875119427733</v>
          </cell>
          <cell r="FG250">
            <v>285.63271678637301</v>
          </cell>
          <cell r="FH250">
            <v>294.35038654545491</v>
          </cell>
          <cell r="FI250">
            <v>295.72970506980727</v>
          </cell>
          <cell r="FK250">
            <v>145.04292916933625</v>
          </cell>
          <cell r="FL250" t="str">
            <v/>
          </cell>
          <cell r="FM250" t="str">
            <v/>
          </cell>
          <cell r="FN250" t="str">
            <v/>
          </cell>
          <cell r="FO250">
            <v>151.79306949025241</v>
          </cell>
          <cell r="FP250">
            <v>161.1888398009074</v>
          </cell>
          <cell r="FQ250">
            <v>171.53443655017335</v>
          </cell>
          <cell r="FR250">
            <v>182.60440671261389</v>
          </cell>
          <cell r="FS250">
            <v>193.65225044659024</v>
          </cell>
          <cell r="FT250">
            <v>203.18925711099035</v>
          </cell>
          <cell r="FU250">
            <v>213.00304245169133</v>
          </cell>
          <cell r="FV250">
            <v>223.51090679167004</v>
          </cell>
          <cell r="FW250">
            <v>233.60084133449664</v>
          </cell>
          <cell r="FX250">
            <v>243.67755318763381</v>
          </cell>
          <cell r="FY250">
            <v>254.58014250541601</v>
          </cell>
          <cell r="FZ250">
            <v>267.14756577946423</v>
          </cell>
          <cell r="GA250">
            <v>281.71181375663895</v>
          </cell>
          <cell r="GB250">
            <v>298.46941427264585</v>
          </cell>
          <cell r="GC250">
            <v>314.86905527331311</v>
          </cell>
          <cell r="GD250">
            <v>330.72189979844597</v>
          </cell>
          <cell r="GE250">
            <v>349.80180422727756</v>
          </cell>
          <cell r="GF250">
            <v>369.98276138102705</v>
          </cell>
          <cell r="GG250">
            <v>390.60265990988404</v>
          </cell>
          <cell r="GH250">
            <v>412.46270157308055</v>
          </cell>
          <cell r="GI250">
            <v>435.51945077492127</v>
          </cell>
          <cell r="GJ250">
            <v>457.90964327733906</v>
          </cell>
          <cell r="GK250">
            <v>481.40266588162177</v>
          </cell>
          <cell r="GL250">
            <v>506.01672425430672</v>
          </cell>
          <cell r="GM250">
            <v>529.50996773393445</v>
          </cell>
          <cell r="GN250">
            <v>554.11710941677541</v>
          </cell>
          <cell r="GO250">
            <v>579.95144421715167</v>
          </cell>
        </row>
        <row r="251">
          <cell r="A251">
            <v>10273</v>
          </cell>
          <cell r="B251" t="str">
            <v>CSV—South America</v>
          </cell>
          <cell r="C251">
            <v>100</v>
          </cell>
          <cell r="D251">
            <v>99.792854614016321</v>
          </cell>
          <cell r="E251">
            <v>99.586138320141984</v>
          </cell>
          <cell r="F251">
            <v>99.379850229532494</v>
          </cell>
          <cell r="G251">
            <v>99.17398945518454</v>
          </cell>
          <cell r="H251">
            <v>99.64080613056143</v>
          </cell>
          <cell r="I251">
            <v>100.10982013418544</v>
          </cell>
          <cell r="J251">
            <v>100.58104180898493</v>
          </cell>
          <cell r="K251">
            <v>101.05448154657293</v>
          </cell>
          <cell r="L251">
            <v>101.45195460013238</v>
          </cell>
          <cell r="M251">
            <v>101.8509910166015</v>
          </cell>
          <cell r="N251">
            <v>102.25159694508541</v>
          </cell>
          <cell r="O251">
            <v>102.65377855887523</v>
          </cell>
          <cell r="P251">
            <v>102.77439183063923</v>
          </cell>
          <cell r="Q251">
            <v>102.89514681721909</v>
          </cell>
          <cell r="R251">
            <v>103.01604368512292</v>
          </cell>
          <cell r="S251">
            <v>103.13708260105447</v>
          </cell>
          <cell r="T251">
            <v>106.02938424683371</v>
          </cell>
          <cell r="U251">
            <v>109.00279550517138</v>
          </cell>
          <cell r="V251">
            <v>112.05959095529711</v>
          </cell>
          <cell r="W251">
            <v>115.20210896309312</v>
          </cell>
          <cell r="X251">
            <v>120.95218008849415</v>
          </cell>
          <cell r="Y251">
            <v>126.98925392803612</v>
          </cell>
          <cell r="Z251">
            <v>133.32765561894396</v>
          </cell>
          <cell r="AA251">
            <v>139.98242530755712</v>
          </cell>
          <cell r="AB251">
            <v>144.2568509060217</v>
          </cell>
          <cell r="AC251">
            <v>148.66179799071332</v>
          </cell>
          <cell r="AD251">
            <v>153.20125209324894</v>
          </cell>
          <cell r="AE251">
            <v>157.87932044522555</v>
          </cell>
          <cell r="AF251">
            <v>159.51399560673474</v>
          </cell>
          <cell r="AG251">
            <v>161.1655961190506</v>
          </cell>
          <cell r="AH251">
            <v>162.83429722647043</v>
          </cell>
          <cell r="AI251">
            <v>164.52027598776277</v>
          </cell>
          <cell r="AJ251">
            <v>166.55641801731429</v>
          </cell>
          <cell r="AK251">
            <v>168.5925600468658</v>
          </cell>
          <cell r="AL251">
            <v>168.5925600468658</v>
          </cell>
          <cell r="AM251">
            <v>169.26625659050964</v>
          </cell>
          <cell r="AN251">
            <v>169.26625659050964</v>
          </cell>
          <cell r="AO251">
            <v>165.50478422183167</v>
          </cell>
          <cell r="AP251">
            <v>162.72863373039118</v>
          </cell>
          <cell r="AQ251">
            <v>159.47406105578335</v>
          </cell>
          <cell r="AR251">
            <v>159.47406105578335</v>
          </cell>
          <cell r="AS251">
            <v>165.85385276313221</v>
          </cell>
          <cell r="AT251">
            <v>167.44469584065615</v>
          </cell>
          <cell r="AU251">
            <v>169.17092981839485</v>
          </cell>
          <cell r="AV251">
            <v>169.17172718870012</v>
          </cell>
          <cell r="AW251">
            <v>186.82167224077327</v>
          </cell>
          <cell r="AX251">
            <v>187.77973209841832</v>
          </cell>
          <cell r="AY251">
            <v>204.16939894884513</v>
          </cell>
          <cell r="AZ251">
            <v>205.21642150755716</v>
          </cell>
          <cell r="BA251">
            <v>218.14505606253326</v>
          </cell>
          <cell r="BB251">
            <v>218.14505606253326</v>
          </cell>
          <cell r="BC251">
            <v>222.34015329450503</v>
          </cell>
          <cell r="BD251">
            <v>229.0103578933402</v>
          </cell>
          <cell r="BE251">
            <v>229.0103578933402</v>
          </cell>
          <cell r="BF251">
            <v>229.0103578933402</v>
          </cell>
          <cell r="BG251">
            <v>225.37711495895857</v>
          </cell>
          <cell r="BH251">
            <v>250.41901662106508</v>
          </cell>
          <cell r="BI251">
            <v>255.1439037271229</v>
          </cell>
          <cell r="BJ251">
            <v>255.1439037271229</v>
          </cell>
          <cell r="BK251">
            <v>255.1439037271229</v>
          </cell>
          <cell r="BL251">
            <v>254.11355348111712</v>
          </cell>
          <cell r="BM251">
            <v>220.1241522351649</v>
          </cell>
          <cell r="BN251">
            <v>174.50583045040256</v>
          </cell>
          <cell r="BO251">
            <v>180.10157910149857</v>
          </cell>
          <cell r="BP251">
            <v>147.59226879436886</v>
          </cell>
          <cell r="BQ251">
            <v>138.29275592317896</v>
          </cell>
          <cell r="BR251">
            <v>138.29275592317896</v>
          </cell>
          <cell r="BS251">
            <v>113.14861848260095</v>
          </cell>
          <cell r="BT251">
            <v>113.14861848260095</v>
          </cell>
          <cell r="BU251">
            <v>107.76058903104853</v>
          </cell>
          <cell r="BV251">
            <v>107.76058903104853</v>
          </cell>
          <cell r="BW251">
            <v>96.984530127943671</v>
          </cell>
          <cell r="BX251">
            <v>96.984530127943671</v>
          </cell>
          <cell r="BY251">
            <v>96.984530127943671</v>
          </cell>
          <cell r="BZ251">
            <v>107.76058903104853</v>
          </cell>
          <cell r="CA251">
            <v>104.72446846670634</v>
          </cell>
          <cell r="CB251">
            <v>105.52235132710837</v>
          </cell>
          <cell r="CC251">
            <v>105.52235132710837</v>
          </cell>
          <cell r="CD251">
            <v>105.52235132710837</v>
          </cell>
          <cell r="CE251">
            <v>103.64910564241831</v>
          </cell>
          <cell r="CF251">
            <v>103.33815832549105</v>
          </cell>
          <cell r="CG251">
            <v>104.83612299490838</v>
          </cell>
          <cell r="CH251">
            <v>105.35177309455482</v>
          </cell>
          <cell r="CI251">
            <v>105.06732330719952</v>
          </cell>
          <cell r="CJ251">
            <v>107.81728035683966</v>
          </cell>
          <cell r="CK251">
            <v>109.65394536975451</v>
          </cell>
          <cell r="CL251">
            <v>107.63956403841256</v>
          </cell>
          <cell r="CM251">
            <v>104.54647311776851</v>
          </cell>
          <cell r="CN251">
            <v>108.90445984645207</v>
          </cell>
          <cell r="CO251">
            <v>112.9175854381084</v>
          </cell>
          <cell r="CP251">
            <v>116.52953648855465</v>
          </cell>
          <cell r="CQ251">
            <v>117.81948180620699</v>
          </cell>
          <cell r="CR251">
            <v>123</v>
          </cell>
          <cell r="CS251">
            <v>124.23728375250001</v>
          </cell>
          <cell r="CT251">
            <v>127.97175928642562</v>
          </cell>
          <cell r="CU251">
            <v>128.78232685271129</v>
          </cell>
          <cell r="CV251" t="str">
            <v/>
          </cell>
          <cell r="CW251" t="str">
            <v/>
          </cell>
          <cell r="CX251" t="str">
            <v/>
          </cell>
          <cell r="CY251">
            <v>135.16254753331486</v>
          </cell>
          <cell r="CZ251">
            <v>141.79687414938641</v>
          </cell>
          <cell r="DA251">
            <v>148.56468974530068</v>
          </cell>
          <cell r="DB251">
            <v>155.71110354517998</v>
          </cell>
          <cell r="DC251">
            <v>161.98132544117399</v>
          </cell>
          <cell r="DD251">
            <v>168.29525094623759</v>
          </cell>
          <cell r="DE251">
            <v>174.86981021206134</v>
          </cell>
          <cell r="DF251">
            <v>182.55940244242791</v>
          </cell>
          <cell r="DG251">
            <v>190.23979050559049</v>
          </cell>
          <cell r="DH251">
            <v>198.70345133175377</v>
          </cell>
          <cell r="DI251">
            <v>207.91083187923792</v>
          </cell>
          <cell r="DJ251">
            <v>216.87465441989013</v>
          </cell>
          <cell r="DK251">
            <v>225.64566366288904</v>
          </cell>
          <cell r="DL251">
            <v>234.23636922854894</v>
          </cell>
          <cell r="DM251">
            <v>244.46347451947608</v>
          </cell>
          <cell r="DN251">
            <v>254.72674086152628</v>
          </cell>
          <cell r="DO251">
            <v>267.00206850375929</v>
          </cell>
          <cell r="DP251">
            <v>277.66084671941684</v>
          </cell>
          <cell r="DQ251">
            <v>290.38322711628518</v>
          </cell>
          <cell r="DR251">
            <v>303.35612135582619</v>
          </cell>
          <cell r="DS251">
            <v>316.58529127446008</v>
          </cell>
          <cell r="DT251">
            <v>330.08377887342607</v>
          </cell>
          <cell r="DU251">
            <v>343.80993748609177</v>
          </cell>
          <cell r="DV251">
            <v>355.33842213080561</v>
          </cell>
          <cell r="DW251">
            <v>366.92149568720379</v>
          </cell>
          <cell r="DX251">
            <v>378.50860541577379</v>
          </cell>
          <cell r="DY251">
            <v>390.12387377812468</v>
          </cell>
          <cell r="DZ251" t="str">
            <v>xx</v>
          </cell>
          <cell r="EA251" t="str">
            <v>xx</v>
          </cell>
          <cell r="EE251">
            <v>128.78232685271129</v>
          </cell>
          <cell r="EF251" t="str">
            <v/>
          </cell>
          <cell r="EG251" t="str">
            <v/>
          </cell>
          <cell r="EH251" t="str">
            <v/>
          </cell>
          <cell r="EI251">
            <v>134.23850548763025</v>
          </cell>
          <cell r="EJ251">
            <v>139.25072148859155</v>
          </cell>
          <cell r="EK251">
            <v>144.2390660145158</v>
          </cell>
          <cell r="EL251">
            <v>146.15339413736149</v>
          </cell>
          <cell r="EM251">
            <v>149.76302473581066</v>
          </cell>
          <cell r="EN251">
            <v>153.47583907487595</v>
          </cell>
          <cell r="EO251">
            <v>157.14663896530408</v>
          </cell>
          <cell r="EP251">
            <v>161.05869468380465</v>
          </cell>
          <cell r="EQ251">
            <v>165.10591674044838</v>
          </cell>
          <cell r="ER251">
            <v>169.92803914092505</v>
          </cell>
          <cell r="ES251">
            <v>174.05957138619917</v>
          </cell>
          <cell r="ET251">
            <v>177.10201653357345</v>
          </cell>
          <cell r="EU251">
            <v>181.22879104708002</v>
          </cell>
          <cell r="EV251">
            <v>185.27235924273938</v>
          </cell>
          <cell r="EW251">
            <v>189.93715062801618</v>
          </cell>
          <cell r="EX251">
            <v>195.24006422520145</v>
          </cell>
          <cell r="EY251">
            <v>200.76657055610906</v>
          </cell>
          <cell r="EZ251">
            <v>206.4521783587183</v>
          </cell>
          <cell r="FA251">
            <v>211.1411842796773</v>
          </cell>
          <cell r="FB251">
            <v>216.40866749143103</v>
          </cell>
          <cell r="FC251">
            <v>221.79717088572363</v>
          </cell>
          <cell r="FD251">
            <v>229.08988197502416</v>
          </cell>
          <cell r="FE251">
            <v>231.18101876811363</v>
          </cell>
          <cell r="FF251">
            <v>236.145377907669</v>
          </cell>
          <cell r="FG251">
            <v>243.09348551139976</v>
          </cell>
          <cell r="FH251">
            <v>248.59225554307881</v>
          </cell>
          <cell r="FI251">
            <v>253.96577145543299</v>
          </cell>
          <cell r="FK251">
            <v>128.78232685271129</v>
          </cell>
          <cell r="FL251" t="str">
            <v/>
          </cell>
          <cell r="FM251" t="str">
            <v/>
          </cell>
          <cell r="FN251" t="str">
            <v/>
          </cell>
          <cell r="FO251">
            <v>132.47358449305557</v>
          </cell>
          <cell r="FP251">
            <v>138.28123777603602</v>
          </cell>
          <cell r="FQ251">
            <v>141.69404652323462</v>
          </cell>
          <cell r="FR251">
            <v>145.24094467980669</v>
          </cell>
          <cell r="FS251">
            <v>149.7661469764993</v>
          </cell>
          <cell r="FT251">
            <v>153.76116357646188</v>
          </cell>
          <cell r="FU251">
            <v>157.71677184387568</v>
          </cell>
          <cell r="FV251">
            <v>163.00514750178323</v>
          </cell>
          <cell r="FW251">
            <v>166.68414798818361</v>
          </cell>
          <cell r="FX251">
            <v>170.11173712264849</v>
          </cell>
          <cell r="FY251">
            <v>173.88290917855025</v>
          </cell>
          <cell r="FZ251">
            <v>177.75660342747847</v>
          </cell>
          <cell r="GA251">
            <v>183.43495613367017</v>
          </cell>
          <cell r="GB251">
            <v>190.20587595682773</v>
          </cell>
          <cell r="GC251">
            <v>199.79818381518999</v>
          </cell>
          <cell r="GD251">
            <v>206.70046520030391</v>
          </cell>
          <cell r="GE251">
            <v>216.29243118666705</v>
          </cell>
          <cell r="GF251">
            <v>229.25913105553116</v>
          </cell>
          <cell r="GG251">
            <v>245.30727022941835</v>
          </cell>
          <cell r="GH251">
            <v>262.47877914547763</v>
          </cell>
          <cell r="GI251">
            <v>278.92888247272288</v>
          </cell>
          <cell r="GJ251">
            <v>298.30573061757684</v>
          </cell>
          <cell r="GK251">
            <v>318.99722777000227</v>
          </cell>
          <cell r="GL251">
            <v>337.46774087698736</v>
          </cell>
          <cell r="GM251">
            <v>355.4209312490529</v>
          </cell>
          <cell r="GN251">
            <v>374.34477102463558</v>
          </cell>
          <cell r="GO251">
            <v>400.54890499636008</v>
          </cell>
        </row>
        <row r="252">
          <cell r="A252">
            <v>10274</v>
          </cell>
          <cell r="B252" t="str">
            <v>CSV—Europe</v>
          </cell>
          <cell r="C252">
            <v>100</v>
          </cell>
          <cell r="D252">
            <v>100.1164630540101</v>
          </cell>
          <cell r="E252">
            <v>100.23306174444969</v>
          </cell>
          <cell r="F252">
            <v>100.34979622928509</v>
          </cell>
          <cell r="G252">
            <v>100.46666666666667</v>
          </cell>
          <cell r="H252">
            <v>100.90270859195557</v>
          </cell>
          <cell r="I252">
            <v>101.34064301121207</v>
          </cell>
          <cell r="J252">
            <v>101.7804781381725</v>
          </cell>
          <cell r="K252">
            <v>102.22222222222221</v>
          </cell>
          <cell r="L252">
            <v>102.51540295790916</v>
          </cell>
          <cell r="M252">
            <v>102.80942455717654</v>
          </cell>
          <cell r="N252">
            <v>103.10428943168201</v>
          </cell>
          <cell r="O252">
            <v>103.4</v>
          </cell>
          <cell r="P252">
            <v>103.59573978123721</v>
          </cell>
          <cell r="Q252">
            <v>103.7918501046597</v>
          </cell>
          <cell r="R252">
            <v>103.98833167171667</v>
          </cell>
          <cell r="S252">
            <v>104.18518518518519</v>
          </cell>
          <cell r="T252">
            <v>105.21607951853937</v>
          </cell>
          <cell r="U252">
            <v>106.25717437248247</v>
          </cell>
          <cell r="V252">
            <v>107.30857067939613</v>
          </cell>
          <cell r="W252">
            <v>108.37037037037037</v>
          </cell>
          <cell r="X252">
            <v>117.28333835016859</v>
          </cell>
          <cell r="Y252">
            <v>126.92935723620076</v>
          </cell>
          <cell r="Z252">
            <v>137.36871711728446</v>
          </cell>
          <cell r="AA252">
            <v>148.66666666666669</v>
          </cell>
          <cell r="AB252">
            <v>153.09791326320806</v>
          </cell>
          <cell r="AC252">
            <v>157.6612402166958</v>
          </cell>
          <cell r="AD252">
            <v>162.36058439236885</v>
          </cell>
          <cell r="AE252">
            <v>167.2</v>
          </cell>
          <cell r="AF252">
            <v>168.21134253737384</v>
          </cell>
          <cell r="AG252">
            <v>169.22880238173275</v>
          </cell>
          <cell r="AH252">
            <v>170.25241653482772</v>
          </cell>
          <cell r="AI252">
            <v>171.2822222222222</v>
          </cell>
          <cell r="AJ252">
            <v>172.02370370370369</v>
          </cell>
          <cell r="AK252">
            <v>172.76518518518515</v>
          </cell>
          <cell r="AL252">
            <v>172.76518518518515</v>
          </cell>
          <cell r="AM252">
            <v>173.45555555555552</v>
          </cell>
          <cell r="AN252">
            <v>173.45555555555552</v>
          </cell>
          <cell r="AO252">
            <v>150.45222222222219</v>
          </cell>
          <cell r="AP252">
            <v>146.66666666666666</v>
          </cell>
          <cell r="AQ252">
            <v>140.85866666666669</v>
          </cell>
          <cell r="AR252">
            <v>140.82962962962964</v>
          </cell>
          <cell r="AS252">
            <v>140.82962962962964</v>
          </cell>
          <cell r="AT252">
            <v>139.39259259259262</v>
          </cell>
          <cell r="AU252">
            <v>147.87111111111111</v>
          </cell>
          <cell r="AV252">
            <v>147.87183703703704</v>
          </cell>
          <cell r="AW252">
            <v>153.00133333333332</v>
          </cell>
          <cell r="AX252">
            <v>153.78595555555555</v>
          </cell>
          <cell r="AY252">
            <v>156.5306658354115</v>
          </cell>
          <cell r="AZ252">
            <v>157.33338719867001</v>
          </cell>
          <cell r="BA252">
            <v>162.05338881463007</v>
          </cell>
          <cell r="BB252">
            <v>162.05338881463007</v>
          </cell>
          <cell r="BC252">
            <v>162.05338881463007</v>
          </cell>
          <cell r="BD252">
            <v>162.05338881463007</v>
          </cell>
          <cell r="BE252">
            <v>170.15605825536159</v>
          </cell>
          <cell r="BF252">
            <v>153.14045242982544</v>
          </cell>
          <cell r="BG252">
            <v>155.69718995127494</v>
          </cell>
          <cell r="BH252">
            <v>155.69718995127494</v>
          </cell>
          <cell r="BI252">
            <v>163.7961358963897</v>
          </cell>
          <cell r="BJ252">
            <v>163.7961358963897</v>
          </cell>
          <cell r="BK252">
            <v>124.55331167121301</v>
          </cell>
          <cell r="BL252">
            <v>138.03381278091328</v>
          </cell>
          <cell r="BM252">
            <v>103.14942103058064</v>
          </cell>
          <cell r="BN252">
            <v>103.14942103058064</v>
          </cell>
          <cell r="BO252">
            <v>85.018901887749365</v>
          </cell>
          <cell r="BP252">
            <v>79.222158577220995</v>
          </cell>
          <cell r="BQ252">
            <v>79.360780095267017</v>
          </cell>
          <cell r="BR252">
            <v>78.889761098500784</v>
          </cell>
          <cell r="BS252">
            <v>78.703787328905236</v>
          </cell>
          <cell r="BT252">
            <v>77.905684165445493</v>
          </cell>
          <cell r="BU252">
            <v>98.955030159935447</v>
          </cell>
          <cell r="BV252">
            <v>96.481154405937062</v>
          </cell>
          <cell r="BW252">
            <v>104.51286239599305</v>
          </cell>
          <cell r="BX252">
            <v>104.51286239599305</v>
          </cell>
          <cell r="BY252">
            <v>106.73654031931204</v>
          </cell>
          <cell r="BZ252">
            <v>90.426627337264534</v>
          </cell>
          <cell r="CA252">
            <v>93.779254309407079</v>
          </cell>
          <cell r="CB252">
            <v>95.788550668689169</v>
          </cell>
          <cell r="CC252">
            <v>90.059516054974807</v>
          </cell>
          <cell r="CD252">
            <v>90.059516054974807</v>
          </cell>
          <cell r="CE252">
            <v>88.925762770749813</v>
          </cell>
          <cell r="CF252">
            <v>88.747911245208314</v>
          </cell>
          <cell r="CG252">
            <v>86.513428088959856</v>
          </cell>
          <cell r="CH252">
            <v>85.661011281999336</v>
          </cell>
          <cell r="CI252">
            <v>86.663245113998727</v>
          </cell>
          <cell r="CJ252">
            <v>88.145216155719368</v>
          </cell>
          <cell r="CK252">
            <v>90.58494597681117</v>
          </cell>
          <cell r="CL252">
            <v>92.257316513341351</v>
          </cell>
          <cell r="CM252">
            <v>100.82406733243734</v>
          </cell>
          <cell r="CN252">
            <v>108.31122439383063</v>
          </cell>
          <cell r="CO252">
            <v>112.22608792613777</v>
          </cell>
          <cell r="CP252">
            <v>117.23183499634601</v>
          </cell>
          <cell r="CQ252">
            <v>114.525071622965</v>
          </cell>
          <cell r="CR252">
            <v>108</v>
          </cell>
          <cell r="CS252">
            <v>132.02092334430358</v>
          </cell>
          <cell r="CT252">
            <v>137.92964196714453</v>
          </cell>
          <cell r="CU252">
            <v>141.35342740604528</v>
          </cell>
          <cell r="CV252" t="str">
            <v/>
          </cell>
          <cell r="CW252" t="str">
            <v/>
          </cell>
          <cell r="CX252" t="str">
            <v/>
          </cell>
          <cell r="CY252">
            <v>145.48537441369109</v>
          </cell>
          <cell r="CZ252">
            <v>152.62638728550002</v>
          </cell>
          <cell r="DA252">
            <v>159.91108414793314</v>
          </cell>
          <cell r="DB252">
            <v>168.73132061849464</v>
          </cell>
          <cell r="DC252">
            <v>177.43023699241087</v>
          </cell>
          <cell r="DD252">
            <v>185.09731581175373</v>
          </cell>
          <cell r="DE252">
            <v>193.11167369897859</v>
          </cell>
          <cell r="DF252">
            <v>199.69630284775755</v>
          </cell>
          <cell r="DG252">
            <v>206.12550612184086</v>
          </cell>
          <cell r="DH252">
            <v>213.26027555727322</v>
          </cell>
          <cell r="DI252">
            <v>221.03608107570349</v>
          </cell>
          <cell r="DJ252">
            <v>228.38289218740996</v>
          </cell>
          <cell r="DK252">
            <v>233.75284808384691</v>
          </cell>
          <cell r="DL252">
            <v>239.35438218809176</v>
          </cell>
          <cell r="DM252">
            <v>245.07735346912165</v>
          </cell>
          <cell r="DN252">
            <v>250.18000189543253</v>
          </cell>
          <cell r="DO252">
            <v>255.53001448847894</v>
          </cell>
          <cell r="DP252">
            <v>261.04424601089329</v>
          </cell>
          <cell r="DQ252">
            <v>266.37611318276174</v>
          </cell>
          <cell r="DR252">
            <v>271.5119434873551</v>
          </cell>
          <cell r="DS252">
            <v>279.52187153602307</v>
          </cell>
          <cell r="DT252">
            <v>284.34168105368076</v>
          </cell>
          <cell r="DU252">
            <v>288.9449319816141</v>
          </cell>
          <cell r="DV252">
            <v>293.33427688457152</v>
          </cell>
          <cell r="DW252">
            <v>297.51624897885142</v>
          </cell>
          <cell r="DX252">
            <v>301.45495865287228</v>
          </cell>
          <cell r="DY252">
            <v>304.32621915379366</v>
          </cell>
          <cell r="DZ252" t="str">
            <v>xx</v>
          </cell>
          <cell r="EA252" t="str">
            <v>xx</v>
          </cell>
          <cell r="EE252">
            <v>141.35342740604528</v>
          </cell>
          <cell r="EF252" t="str">
            <v/>
          </cell>
          <cell r="EG252" t="str">
            <v/>
          </cell>
          <cell r="EH252" t="str">
            <v/>
          </cell>
          <cell r="EI252">
            <v>145.1510477188445</v>
          </cell>
          <cell r="EJ252">
            <v>152.53662108833913</v>
          </cell>
          <cell r="EK252">
            <v>159.20603038518234</v>
          </cell>
          <cell r="EL252">
            <v>165.81121094342316</v>
          </cell>
          <cell r="EM252">
            <v>172.33920628832149</v>
          </cell>
          <cell r="EN252">
            <v>177.7787804343759</v>
          </cell>
          <cell r="EO252">
            <v>179.62304418267632</v>
          </cell>
          <cell r="EP252">
            <v>183.6891698398295</v>
          </cell>
          <cell r="EQ252">
            <v>188.09774855572053</v>
          </cell>
          <cell r="ER252">
            <v>193.37907859128217</v>
          </cell>
          <cell r="ES252">
            <v>197.86252784316869</v>
          </cell>
          <cell r="ET252">
            <v>202.43762423625702</v>
          </cell>
          <cell r="EU252">
            <v>208.06868893359868</v>
          </cell>
          <cell r="EV252">
            <v>213.88529522227617</v>
          </cell>
          <cell r="EW252">
            <v>221.08102207121405</v>
          </cell>
          <cell r="EX252">
            <v>229.74869029005478</v>
          </cell>
          <cell r="EY252">
            <v>238.19680551181179</v>
          </cell>
          <cell r="EZ252">
            <v>238.2213755135985</v>
          </cell>
          <cell r="FA252">
            <v>244.30410693701788</v>
          </cell>
          <cell r="FB252">
            <v>251.22613247431408</v>
          </cell>
          <cell r="FC252">
            <v>259.74995769096449</v>
          </cell>
          <cell r="FD252">
            <v>268.87689539596983</v>
          </cell>
          <cell r="FE252">
            <v>276.79364945177986</v>
          </cell>
          <cell r="FF252">
            <v>278.9886394786397</v>
          </cell>
          <cell r="FG252">
            <v>284.04850892627485</v>
          </cell>
          <cell r="FH252">
            <v>287.58834899556911</v>
          </cell>
          <cell r="FI252">
            <v>293.8047959486704</v>
          </cell>
          <cell r="FK252">
            <v>141.35342740604528</v>
          </cell>
          <cell r="FL252" t="str">
            <v/>
          </cell>
          <cell r="FM252" t="str">
            <v/>
          </cell>
          <cell r="FN252" t="str">
            <v/>
          </cell>
          <cell r="FO252">
            <v>145.89526450917697</v>
          </cell>
          <cell r="FP252">
            <v>154.59663878210083</v>
          </cell>
          <cell r="FQ252">
            <v>164.51912774353909</v>
          </cell>
          <cell r="FR252">
            <v>175.13636514437445</v>
          </cell>
          <cell r="FS252">
            <v>185.73238102966914</v>
          </cell>
          <cell r="FT252">
            <v>196.13711444704944</v>
          </cell>
          <cell r="FU252">
            <v>206.93851555068917</v>
          </cell>
          <cell r="FV252">
            <v>217.14720469941992</v>
          </cell>
          <cell r="FW252">
            <v>226.9498631603652</v>
          </cell>
          <cell r="FX252">
            <v>236.73967540209958</v>
          </cell>
          <cell r="FY252">
            <v>247.33185109645541</v>
          </cell>
          <cell r="FZ252">
            <v>259.54146034285179</v>
          </cell>
          <cell r="GA252">
            <v>271.3475819900446</v>
          </cell>
          <cell r="GB252">
            <v>278.60720039650607</v>
          </cell>
          <cell r="GC252">
            <v>287.62647473949528</v>
          </cell>
          <cell r="GD252">
            <v>294.31658861899115</v>
          </cell>
          <cell r="GE252">
            <v>301.99512635376732</v>
          </cell>
          <cell r="GF252">
            <v>309.87425211708756</v>
          </cell>
          <cell r="GG252">
            <v>319.44988365048465</v>
          </cell>
          <cell r="GH252">
            <v>335.88567350674987</v>
          </cell>
          <cell r="GI252">
            <v>347.07977849468949</v>
          </cell>
          <cell r="GJ252">
            <v>363.35632789687753</v>
          </cell>
          <cell r="GK252">
            <v>372.15581533961148</v>
          </cell>
          <cell r="GL252">
            <v>382.78339447438213</v>
          </cell>
          <cell r="GM252">
            <v>398.82706581098898</v>
          </cell>
          <cell r="GN252">
            <v>411.05924480669279</v>
          </cell>
          <cell r="GO252">
            <v>419.08921605472233</v>
          </cell>
        </row>
        <row r="253">
          <cell r="A253">
            <v>10275</v>
          </cell>
          <cell r="B253" t="str">
            <v>CSV—Africa</v>
          </cell>
          <cell r="C253">
            <v>100</v>
          </cell>
          <cell r="D253">
            <v>99.843382448154486</v>
          </cell>
          <cell r="E253">
            <v>99.687010186884436</v>
          </cell>
          <cell r="F253">
            <v>99.530882832021746</v>
          </cell>
          <cell r="G253">
            <v>99.375000000000014</v>
          </cell>
          <cell r="H253">
            <v>100.7795979375293</v>
          </cell>
          <cell r="I253">
            <v>102.20404891018927</v>
          </cell>
          <cell r="J253">
            <v>103.64863352710897</v>
          </cell>
          <cell r="K253">
            <v>105.11363636363636</v>
          </cell>
          <cell r="L253">
            <v>105.78195146751582</v>
          </cell>
          <cell r="M253">
            <v>106.45451573538129</v>
          </cell>
          <cell r="N253">
            <v>107.13135618352264</v>
          </cell>
          <cell r="O253">
            <v>107.81249999999999</v>
          </cell>
          <cell r="P253">
            <v>109.52324299790757</v>
          </cell>
          <cell r="Q253">
            <v>111.26113165707791</v>
          </cell>
          <cell r="R253">
            <v>113.02659671837989</v>
          </cell>
          <cell r="S253">
            <v>114.82007575757572</v>
          </cell>
          <cell r="T253">
            <v>117.50607027146147</v>
          </cell>
          <cell r="U253">
            <v>120.25489845342331</v>
          </cell>
          <cell r="V253">
            <v>123.06803017610004</v>
          </cell>
          <cell r="W253">
            <v>125.94696969696965</v>
          </cell>
          <cell r="X253">
            <v>130.05071981885084</v>
          </cell>
          <cell r="Y253">
            <v>134.2881830828851</v>
          </cell>
          <cell r="Z253">
            <v>138.66371628562521</v>
          </cell>
          <cell r="AA253">
            <v>143.18181818181819</v>
          </cell>
          <cell r="AB253">
            <v>147.49959761835376</v>
          </cell>
          <cell r="AC253">
            <v>151.94758366561206</v>
          </cell>
          <cell r="AD253">
            <v>156.52970282371311</v>
          </cell>
          <cell r="AE253">
            <v>161.24999999999997</v>
          </cell>
          <cell r="AF253">
            <v>162.39656710693203</v>
          </cell>
          <cell r="AG253">
            <v>163.55128687203896</v>
          </cell>
          <cell r="AH253">
            <v>164.71421726474526</v>
          </cell>
          <cell r="AI253">
            <v>165.88541666666663</v>
          </cell>
          <cell r="AJ253">
            <v>167.78124999999994</v>
          </cell>
          <cell r="AK253">
            <v>169.67708333333329</v>
          </cell>
          <cell r="AL253">
            <v>169.67708333333329</v>
          </cell>
          <cell r="AM253">
            <v>170.35511363636357</v>
          </cell>
          <cell r="AN253">
            <v>170.35511363636357</v>
          </cell>
          <cell r="AO253">
            <v>170.35165289256199</v>
          </cell>
          <cell r="AP253">
            <v>167.93388429752065</v>
          </cell>
          <cell r="AQ253">
            <v>164.57520661157022</v>
          </cell>
          <cell r="AR253">
            <v>164.57520661157022</v>
          </cell>
          <cell r="AS253">
            <v>159.63873603305782</v>
          </cell>
          <cell r="AT253">
            <v>158.00976933884294</v>
          </cell>
          <cell r="AU253">
            <v>159.63873603305782</v>
          </cell>
          <cell r="AV253">
            <v>159.63954595041324</v>
          </cell>
          <cell r="AW253">
            <v>174.70667795454548</v>
          </cell>
          <cell r="AX253">
            <v>184.38274011818183</v>
          </cell>
          <cell r="AY253">
            <v>198.54434989700727</v>
          </cell>
          <cell r="AZ253">
            <v>191.58002500831225</v>
          </cell>
          <cell r="BA253">
            <v>208.82222725906036</v>
          </cell>
          <cell r="BB253">
            <v>208.82222725906036</v>
          </cell>
          <cell r="BC253">
            <v>211.3134076314393</v>
          </cell>
          <cell r="BD253">
            <v>230.33161431826886</v>
          </cell>
          <cell r="BE253">
            <v>244.15151117736499</v>
          </cell>
          <cell r="BF253">
            <v>244.15151117736499</v>
          </cell>
          <cell r="BG253">
            <v>248.67646966126418</v>
          </cell>
          <cell r="BH253">
            <v>248.67646966126418</v>
          </cell>
          <cell r="BI253">
            <v>234.048442034131</v>
          </cell>
          <cell r="BJ253">
            <v>234.048442034131</v>
          </cell>
          <cell r="BK253">
            <v>199.3912688867693</v>
          </cell>
          <cell r="BL253">
            <v>177.29258509669239</v>
          </cell>
          <cell r="BM253">
            <v>156.38530893079945</v>
          </cell>
          <cell r="BN253">
            <v>157.80280205472798</v>
          </cell>
          <cell r="BO253">
            <v>136.83714531444951</v>
          </cell>
          <cell r="BP253">
            <v>129.23508168586898</v>
          </cell>
          <cell r="BQ253">
            <v>128.1101696926207</v>
          </cell>
          <cell r="BR253">
            <v>134.64043664946209</v>
          </cell>
          <cell r="BS253">
            <v>123.67180660651158</v>
          </cell>
          <cell r="BT253">
            <v>119.7611035327381</v>
          </cell>
          <cell r="BU253">
            <v>100.76962019789832</v>
          </cell>
          <cell r="BV253">
            <v>100.76962019789832</v>
          </cell>
          <cell r="BW253">
            <v>87.028308352730363</v>
          </cell>
          <cell r="BX253">
            <v>80.406589238935666</v>
          </cell>
          <cell r="BY253">
            <v>80.406589238935666</v>
          </cell>
          <cell r="BZ253">
            <v>90.162291756014298</v>
          </cell>
          <cell r="CA253">
            <v>84.692725856283715</v>
          </cell>
          <cell r="CB253">
            <v>84.956214336725481</v>
          </cell>
          <cell r="CC253">
            <v>89.040654227746728</v>
          </cell>
          <cell r="CD253">
            <v>89.040654227746728</v>
          </cell>
          <cell r="CE253">
            <v>87.62694848380788</v>
          </cell>
          <cell r="CF253">
            <v>83.771362750520325</v>
          </cell>
          <cell r="CG253">
            <v>82.441317977993364</v>
          </cell>
          <cell r="CH253">
            <v>83.034895467434922</v>
          </cell>
          <cell r="CI253">
            <v>83.547220772468989</v>
          </cell>
          <cell r="CJ253">
            <v>83.27985469767701</v>
          </cell>
          <cell r="CK253">
            <v>83.743817770257735</v>
          </cell>
          <cell r="CL253">
            <v>84.758784103313403</v>
          </cell>
          <cell r="CM253">
            <v>90.905413484851394</v>
          </cell>
          <cell r="CN253">
            <v>95.82411962665644</v>
          </cell>
          <cell r="CO253">
            <v>99.582856846283036</v>
          </cell>
          <cell r="CP253">
            <v>105.63435093062952</v>
          </cell>
          <cell r="CQ253">
            <v>108.55876631394101</v>
          </cell>
          <cell r="CR253">
            <v>116</v>
          </cell>
          <cell r="CS253">
            <v>120.0350832</v>
          </cell>
          <cell r="CT253">
            <v>123.5655268235294</v>
          </cell>
          <cell r="CU253">
            <v>125.91915590588233</v>
          </cell>
          <cell r="CV253" t="str">
            <v/>
          </cell>
          <cell r="CW253" t="str">
            <v/>
          </cell>
          <cell r="CX253" t="str">
            <v/>
          </cell>
          <cell r="CY253">
            <v>131.20604046739294</v>
          </cell>
          <cell r="CZ253">
            <v>137.64616565257143</v>
          </cell>
          <cell r="DA253">
            <v>142.85651722674626</v>
          </cell>
          <cell r="DB253">
            <v>147.71290619716865</v>
          </cell>
          <cell r="DC253">
            <v>153.66105425900329</v>
          </cell>
          <cell r="DD253">
            <v>159.65066106693885</v>
          </cell>
          <cell r="DE253">
            <v>165.88751402096449</v>
          </cell>
          <cell r="DF253">
            <v>172.48001469225184</v>
          </cell>
          <cell r="DG253">
            <v>178.76300551386305</v>
          </cell>
          <cell r="DH253">
            <v>186.71607065819433</v>
          </cell>
          <cell r="DI253">
            <v>195.36798840475942</v>
          </cell>
          <cell r="DJ253">
            <v>203.79104151053338</v>
          </cell>
          <cell r="DK253">
            <v>212.03291335817022</v>
          </cell>
          <cell r="DL253">
            <v>220.1053588876816</v>
          </cell>
          <cell r="DM253">
            <v>228.4733697002923</v>
          </cell>
          <cell r="DN253">
            <v>237.09832383252404</v>
          </cell>
          <cell r="DO253">
            <v>246.85162287506569</v>
          </cell>
          <cell r="DP253">
            <v>256.70599110204222</v>
          </cell>
          <cell r="DQ253">
            <v>266.6573968295798</v>
          </cell>
          <cell r="DR253">
            <v>276.68931342871076</v>
          </cell>
          <cell r="DS253">
            <v>286.80377035215105</v>
          </cell>
          <cell r="DT253">
            <v>297.00930211525474</v>
          </cell>
          <cell r="DU253">
            <v>307.26496701920388</v>
          </cell>
          <cell r="DV253">
            <v>317.56804167737226</v>
          </cell>
          <cell r="DW253">
            <v>327.91990276757616</v>
          </cell>
          <cell r="DX253">
            <v>338.27537100863299</v>
          </cell>
          <cell r="DY253">
            <v>348.65600478662355</v>
          </cell>
          <cell r="DZ253" t="str">
            <v>xx</v>
          </cell>
          <cell r="EA253" t="str">
            <v>xx</v>
          </cell>
          <cell r="EE253">
            <v>125.91915590588233</v>
          </cell>
          <cell r="EF253" t="str">
            <v/>
          </cell>
          <cell r="EG253" t="str">
            <v/>
          </cell>
          <cell r="EH253" t="str">
            <v/>
          </cell>
          <cell r="EI253">
            <v>130.73220247682409</v>
          </cell>
          <cell r="EJ253">
            <v>136.64635941140017</v>
          </cell>
          <cell r="EK253">
            <v>141.54140851183286</v>
          </cell>
          <cell r="EL253">
            <v>146.93446097607</v>
          </cell>
          <cell r="EM253">
            <v>151.55841082162758</v>
          </cell>
          <cell r="EN253">
            <v>153.26305136388422</v>
          </cell>
          <cell r="EO253">
            <v>156.92876184668373</v>
          </cell>
          <cell r="EP253">
            <v>160.83539366663044</v>
          </cell>
          <cell r="EQ253">
            <v>164.51394947161648</v>
          </cell>
          <cell r="ER253">
            <v>170.804217066544</v>
          </cell>
          <cell r="ES253">
            <v>174.57149454488578</v>
          </cell>
          <cell r="ET253">
            <v>178.80507243289611</v>
          </cell>
          <cell r="EU253">
            <v>184.78781220140507</v>
          </cell>
          <cell r="EV253">
            <v>189.95359642405984</v>
          </cell>
          <cell r="EW253">
            <v>192.05635403524369</v>
          </cell>
          <cell r="EX253">
            <v>196.76813893159527</v>
          </cell>
          <cell r="EY253">
            <v>203.44831478768003</v>
          </cell>
          <cell r="EZ253">
            <v>209.20986823146544</v>
          </cell>
          <cell r="FA253">
            <v>215.14213520554074</v>
          </cell>
          <cell r="FB253">
            <v>220.50943287038154</v>
          </cell>
          <cell r="FC253">
            <v>227.99107439349027</v>
          </cell>
          <cell r="FD253">
            <v>236.00208756856193</v>
          </cell>
          <cell r="FE253">
            <v>242.15178883656969</v>
          </cell>
          <cell r="FF253">
            <v>248.17164984281467</v>
          </cell>
          <cell r="FG253">
            <v>254.07310719905959</v>
          </cell>
          <cell r="FH253">
            <v>258.95995434490931</v>
          </cell>
          <cell r="FI253">
            <v>266.0189568301418</v>
          </cell>
          <cell r="FK253">
            <v>125.91915590588233</v>
          </cell>
          <cell r="FL253" t="str">
            <v/>
          </cell>
          <cell r="FM253" t="str">
            <v/>
          </cell>
          <cell r="FN253" t="str">
            <v/>
          </cell>
          <cell r="FO253">
            <v>132.09622936708331</v>
          </cell>
          <cell r="FP253">
            <v>139.97461209343072</v>
          </cell>
          <cell r="FQ253">
            <v>146.74685404147644</v>
          </cell>
          <cell r="FR253">
            <v>152.90463040924408</v>
          </cell>
          <cell r="FS253">
            <v>161.12013426674829</v>
          </cell>
          <cell r="FT253">
            <v>169.05499580709903</v>
          </cell>
          <cell r="FU253">
            <v>174.54887544979283</v>
          </cell>
          <cell r="FV253">
            <v>183.15971913921214</v>
          </cell>
          <cell r="FW253">
            <v>191.4280833256619</v>
          </cell>
          <cell r="FX253">
            <v>199.68561195976861</v>
          </cell>
          <cell r="FY253">
            <v>202.08401786383922</v>
          </cell>
          <cell r="FZ253">
            <v>208.86679409938168</v>
          </cell>
          <cell r="GA253">
            <v>216.95337727977406</v>
          </cell>
          <cell r="GB253">
            <v>226.43071484794422</v>
          </cell>
          <cell r="GC253">
            <v>235.29426545754836</v>
          </cell>
          <cell r="GD253">
            <v>243.4228039531431</v>
          </cell>
          <cell r="GE253">
            <v>251.97147487532092</v>
          </cell>
          <cell r="GF253">
            <v>260.8205799582791</v>
          </cell>
          <cell r="GG253">
            <v>275.35664610607108</v>
          </cell>
          <cell r="GH253">
            <v>290.76695528703129</v>
          </cell>
          <cell r="GI253">
            <v>307.02088743330091</v>
          </cell>
          <cell r="GJ253">
            <v>324.88404992900541</v>
          </cell>
          <cell r="GK253">
            <v>343.75229332965279</v>
          </cell>
          <cell r="GL253">
            <v>363.65616924696758</v>
          </cell>
          <cell r="GM253">
            <v>383.00257675691307</v>
          </cell>
          <cell r="GN253">
            <v>403.39495874384886</v>
          </cell>
          <cell r="GO253">
            <v>424.93400686607771</v>
          </cell>
        </row>
        <row r="254">
          <cell r="A254">
            <v>10276</v>
          </cell>
          <cell r="B254" t="str">
            <v>CSV—Asia and Australia</v>
          </cell>
          <cell r="C254">
            <v>100</v>
          </cell>
          <cell r="D254">
            <v>100</v>
          </cell>
          <cell r="E254">
            <v>100</v>
          </cell>
          <cell r="F254">
            <v>100</v>
          </cell>
          <cell r="G254">
            <v>100</v>
          </cell>
          <cell r="H254">
            <v>100.11293072764185</v>
          </cell>
          <cell r="I254">
            <v>100.22598898877615</v>
          </cell>
          <cell r="J254">
            <v>100.33917492742741</v>
          </cell>
          <cell r="K254">
            <v>100.4524886877828</v>
          </cell>
          <cell r="L254">
            <v>101.37631772043891</v>
          </cell>
          <cell r="M254">
            <v>102.30864290976297</v>
          </cell>
          <cell r="N254">
            <v>103.24954239215856</v>
          </cell>
          <cell r="O254">
            <v>104.19909502262443</v>
          </cell>
          <cell r="P254">
            <v>105.6677517776712</v>
          </cell>
          <cell r="Q254">
            <v>107.15710883403706</v>
          </cell>
          <cell r="R254">
            <v>108.66745795661072</v>
          </cell>
          <cell r="S254">
            <v>110.19909502262442</v>
          </cell>
          <cell r="T254">
            <v>113.73764942294621</v>
          </cell>
          <cell r="U254">
            <v>117.38982877854976</v>
          </cell>
          <cell r="V254">
            <v>121.15928165011896</v>
          </cell>
          <cell r="W254">
            <v>125.04977375565608</v>
          </cell>
          <cell r="X254">
            <v>128.83793826377087</v>
          </cell>
          <cell r="Y254">
            <v>132.74085859998161</v>
          </cell>
          <cell r="Z254">
            <v>136.76201109169006</v>
          </cell>
          <cell r="AA254">
            <v>140.90497737556561</v>
          </cell>
          <cell r="AB254">
            <v>145.7407856394257</v>
          </cell>
          <cell r="AC254">
            <v>150.74255710771178</v>
          </cell>
          <cell r="AD254">
            <v>155.91598757804863</v>
          </cell>
          <cell r="AE254">
            <v>161.26696832579182</v>
          </cell>
          <cell r="AF254">
            <v>163.5475457788325</v>
          </cell>
          <cell r="AG254">
            <v>165.86037430953223</v>
          </cell>
          <cell r="AH254">
            <v>168.20591000062956</v>
          </cell>
          <cell r="AI254">
            <v>170.58461538461532</v>
          </cell>
          <cell r="AJ254">
            <v>172.03276709714103</v>
          </cell>
          <cell r="AK254">
            <v>173.4932126696832</v>
          </cell>
          <cell r="AL254">
            <v>173.4932126696832</v>
          </cell>
          <cell r="AM254">
            <v>173.4932126696832</v>
          </cell>
          <cell r="AN254">
            <v>173.4932126696832</v>
          </cell>
          <cell r="AO254">
            <v>170.88895173453989</v>
          </cell>
          <cell r="AP254">
            <v>170.18728004022117</v>
          </cell>
          <cell r="AQ254">
            <v>166.83383609854195</v>
          </cell>
          <cell r="AR254">
            <v>166.83383609854195</v>
          </cell>
          <cell r="AS254">
            <v>173.5080566448801</v>
          </cell>
          <cell r="AT254">
            <v>176.12375599128535</v>
          </cell>
          <cell r="AU254">
            <v>177.00437477124177</v>
          </cell>
          <cell r="AV254">
            <v>177.00521690296617</v>
          </cell>
          <cell r="AW254">
            <v>181.40746867102382</v>
          </cell>
          <cell r="AX254">
            <v>186.88597422488874</v>
          </cell>
          <cell r="AY254">
            <v>198.83276999211299</v>
          </cell>
          <cell r="AZ254">
            <v>207.81486726339853</v>
          </cell>
          <cell r="BA254">
            <v>199.50227257286264</v>
          </cell>
          <cell r="BB254">
            <v>199.50227257286264</v>
          </cell>
          <cell r="BC254">
            <v>200.69689695952647</v>
          </cell>
          <cell r="BD254">
            <v>196.68295902033594</v>
          </cell>
          <cell r="BE254">
            <v>197.60930546511688</v>
          </cell>
          <cell r="BF254">
            <v>197.60930546511688</v>
          </cell>
          <cell r="BG254">
            <v>193.68594793520538</v>
          </cell>
          <cell r="BH254">
            <v>190.85841584856001</v>
          </cell>
          <cell r="BI254">
            <v>193.58496464639657</v>
          </cell>
          <cell r="BJ254">
            <v>193.58496464639657</v>
          </cell>
          <cell r="BK254">
            <v>200.76708009330804</v>
          </cell>
          <cell r="BL254">
            <v>206.30891717461671</v>
          </cell>
          <cell r="BM254">
            <v>133.84472006220537</v>
          </cell>
          <cell r="BN254">
            <v>133.84472006220537</v>
          </cell>
          <cell r="BO254">
            <v>133.84472006220537</v>
          </cell>
          <cell r="BP254">
            <v>116.32577764568634</v>
          </cell>
          <cell r="BQ254">
            <v>116.10778501277035</v>
          </cell>
          <cell r="BR254">
            <v>116.25571583250898</v>
          </cell>
          <cell r="BS254">
            <v>113.90890499563048</v>
          </cell>
          <cell r="BT254">
            <v>112.41475073076401</v>
          </cell>
          <cell r="BU254">
            <v>110.26535416243692</v>
          </cell>
          <cell r="BV254">
            <v>110.26535416243692</v>
          </cell>
          <cell r="BW254">
            <v>108.68022777735247</v>
          </cell>
          <cell r="BX254">
            <v>113.04928216036161</v>
          </cell>
          <cell r="BY254">
            <v>109.22635957522861</v>
          </cell>
          <cell r="BZ254">
            <v>115.37023166995714</v>
          </cell>
          <cell r="CA254">
            <v>114.90487908835762</v>
          </cell>
          <cell r="CB254">
            <v>114.90487908835762</v>
          </cell>
          <cell r="CC254">
            <v>109.88785212839247</v>
          </cell>
          <cell r="CD254">
            <v>110.98673064967639</v>
          </cell>
          <cell r="CE254">
            <v>109.37454574168332</v>
          </cell>
          <cell r="CF254">
            <v>106.2026839151745</v>
          </cell>
          <cell r="CG254">
            <v>104.46163727688857</v>
          </cell>
          <cell r="CH254">
            <v>105.55357477134389</v>
          </cell>
          <cell r="CI254">
            <v>105.99689978538353</v>
          </cell>
          <cell r="CJ254">
            <v>107.35058171917794</v>
          </cell>
          <cell r="CK254">
            <v>109.68111754332851</v>
          </cell>
          <cell r="CL254">
            <v>106.69439566035859</v>
          </cell>
          <cell r="CM254">
            <v>107.30061381751972</v>
          </cell>
          <cell r="CN254">
            <v>108.47875563048082</v>
          </cell>
          <cell r="CO254">
            <v>112.60351989973077</v>
          </cell>
          <cell r="CP254">
            <v>115.69615347184538</v>
          </cell>
          <cell r="CQ254">
            <v>118.921449330634</v>
          </cell>
          <cell r="CR254">
            <v>128</v>
          </cell>
          <cell r="CS254">
            <v>122.9122304</v>
          </cell>
          <cell r="CT254">
            <v>124.5239126343825</v>
          </cell>
          <cell r="CU254">
            <v>134.30578926570766</v>
          </cell>
          <cell r="CV254" t="str">
            <v/>
          </cell>
          <cell r="CW254" t="str">
            <v/>
          </cell>
          <cell r="CX254" t="str">
            <v/>
          </cell>
          <cell r="CY254">
            <v>129.58847960030946</v>
          </cell>
          <cell r="CZ254">
            <v>134.12095173523275</v>
          </cell>
          <cell r="DA254">
            <v>138.63020213834409</v>
          </cell>
          <cell r="DB254">
            <v>143.34291806969702</v>
          </cell>
          <cell r="DC254">
            <v>147.69947951758792</v>
          </cell>
          <cell r="DD254">
            <v>151.37293836170292</v>
          </cell>
          <cell r="DE254">
            <v>156.85929780110345</v>
          </cell>
          <cell r="DF254">
            <v>161.54391144005598</v>
          </cell>
          <cell r="DG254">
            <v>166.74480214022296</v>
          </cell>
          <cell r="DH254">
            <v>172.51645912829144</v>
          </cell>
          <cell r="DI254">
            <v>178.80668093075533</v>
          </cell>
          <cell r="DJ254">
            <v>184.7498685945807</v>
          </cell>
          <cell r="DK254">
            <v>190.39712480508834</v>
          </cell>
          <cell r="DL254">
            <v>195.76555108706796</v>
          </cell>
          <cell r="DM254">
            <v>201.27488019525697</v>
          </cell>
          <cell r="DN254">
            <v>206.88534681883209</v>
          </cell>
          <cell r="DO254">
            <v>211.60139563651896</v>
          </cell>
          <cell r="DP254">
            <v>216.16766581946206</v>
          </cell>
          <cell r="DQ254">
            <v>223.02270676750152</v>
          </cell>
          <cell r="DR254">
            <v>228.26660014017756</v>
          </cell>
          <cell r="DS254">
            <v>233.39052642144816</v>
          </cell>
          <cell r="DT254">
            <v>237.41489086347093</v>
          </cell>
          <cell r="DU254">
            <v>241.25843681362005</v>
          </cell>
          <cell r="DV254">
            <v>244.92337906632142</v>
          </cell>
          <cell r="DW254">
            <v>251.17950959917152</v>
          </cell>
          <cell r="DX254">
            <v>255.56788913082116</v>
          </cell>
          <cell r="DY254">
            <v>258.72320937063557</v>
          </cell>
          <cell r="DZ254" t="str">
            <v>xx</v>
          </cell>
          <cell r="EA254" t="str">
            <v>xx</v>
          </cell>
          <cell r="EE254">
            <v>134.30578926570766</v>
          </cell>
          <cell r="EF254" t="str">
            <v/>
          </cell>
          <cell r="EG254" t="str">
            <v/>
          </cell>
          <cell r="EH254" t="str">
            <v/>
          </cell>
          <cell r="EI254">
            <v>129.6380079214791</v>
          </cell>
          <cell r="EJ254">
            <v>134.03950062016742</v>
          </cell>
          <cell r="EK254">
            <v>138.38731228792827</v>
          </cell>
          <cell r="EL254">
            <v>142.56684690430035</v>
          </cell>
          <cell r="EM254">
            <v>146.57062440999164</v>
          </cell>
          <cell r="EN254">
            <v>150.20429511713144</v>
          </cell>
          <cell r="EO254">
            <v>153.79684697012246</v>
          </cell>
          <cell r="EP254">
            <v>159.01417910283016</v>
          </cell>
          <cell r="EQ254">
            <v>163.01002480521547</v>
          </cell>
          <cell r="ER254">
            <v>168.32287973388816</v>
          </cell>
          <cell r="ES254">
            <v>172.4153850599881</v>
          </cell>
          <cell r="ET254">
            <v>176.59667458635502</v>
          </cell>
          <cell r="EU254">
            <v>182.50552232573182</v>
          </cell>
          <cell r="EV254">
            <v>187.60750462935943</v>
          </cell>
          <cell r="EW254">
            <v>192.22521839481061</v>
          </cell>
          <cell r="EX254">
            <v>196.94114609884454</v>
          </cell>
          <cell r="EY254">
            <v>203.62719545816952</v>
          </cell>
          <cell r="EZ254">
            <v>208.70434089921213</v>
          </cell>
          <cell r="FA254">
            <v>215.80004807156342</v>
          </cell>
          <cell r="FB254">
            <v>221.91444975899068</v>
          </cell>
          <cell r="FC254">
            <v>227.44004528910614</v>
          </cell>
          <cell r="FD254">
            <v>234.91829460043513</v>
          </cell>
          <cell r="FE254">
            <v>241.03975458016018</v>
          </cell>
          <cell r="FF254">
            <v>246.21581927190056</v>
          </cell>
          <cell r="FG254">
            <v>253.46022956355901</v>
          </cell>
          <cell r="FH254">
            <v>259.1934951490789</v>
          </cell>
          <cell r="FI254">
            <v>263.91854598599656</v>
          </cell>
          <cell r="FK254">
            <v>134.30578926570766</v>
          </cell>
          <cell r="FL254" t="str">
            <v/>
          </cell>
          <cell r="FM254" t="str">
            <v/>
          </cell>
          <cell r="FN254" t="str">
            <v/>
          </cell>
          <cell r="FO254">
            <v>128.90444855771031</v>
          </cell>
          <cell r="FP254">
            <v>133.68269965537704</v>
          </cell>
          <cell r="FQ254">
            <v>139.2452378259471</v>
          </cell>
          <cell r="FR254">
            <v>144.145274161158</v>
          </cell>
          <cell r="FS254">
            <v>148.63633917818518</v>
          </cell>
          <cell r="FT254">
            <v>155.28536158229457</v>
          </cell>
          <cell r="FU254">
            <v>160.33176132181347</v>
          </cell>
          <cell r="FV254">
            <v>164.62206547755267</v>
          </cell>
          <cell r="FW254">
            <v>171.31038061707397</v>
          </cell>
          <cell r="FX254">
            <v>175.99320137564766</v>
          </cell>
          <cell r="FY254">
            <v>183.86746624830479</v>
          </cell>
          <cell r="FZ254">
            <v>190.03881959797297</v>
          </cell>
          <cell r="GA254">
            <v>197.39645022953894</v>
          </cell>
          <cell r="GB254">
            <v>206.01946784300225</v>
          </cell>
          <cell r="GC254">
            <v>214.08402737511531</v>
          </cell>
          <cell r="GD254">
            <v>221.47983132480633</v>
          </cell>
          <cell r="GE254">
            <v>229.25789551249713</v>
          </cell>
          <cell r="GF254">
            <v>237.3093116876486</v>
          </cell>
          <cell r="GG254">
            <v>246.78528587702343</v>
          </cell>
          <cell r="GH254">
            <v>256.69710948255226</v>
          </cell>
          <cell r="GI254">
            <v>265.25208702490517</v>
          </cell>
          <cell r="GJ254">
            <v>272.90122516113951</v>
          </cell>
          <cell r="GK254">
            <v>285.670359659322</v>
          </cell>
          <cell r="GL254">
            <v>295.76272853686481</v>
          </cell>
          <cell r="GM254">
            <v>302.8180670234247</v>
          </cell>
          <cell r="GN254">
            <v>315.52338078854319</v>
          </cell>
          <cell r="GO254">
            <v>325.2482420283182</v>
          </cell>
        </row>
        <row r="255">
          <cell r="A255">
            <v>10277</v>
          </cell>
          <cell r="B255" t="str">
            <v>CSV—Australia</v>
          </cell>
          <cell r="C255">
            <v>100</v>
          </cell>
          <cell r="D255">
            <v>100.03447582084624</v>
          </cell>
          <cell r="E255">
            <v>100.06896352751471</v>
          </cell>
          <cell r="F255">
            <v>100.10346312410314</v>
          </cell>
          <cell r="G255">
            <v>100.13797461471069</v>
          </cell>
          <cell r="H255">
            <v>100.17249800343791</v>
          </cell>
          <cell r="I255">
            <v>100.20703329438678</v>
          </cell>
          <cell r="J255">
            <v>100.24158049166067</v>
          </cell>
          <cell r="K255">
            <v>100.27613959936441</v>
          </cell>
          <cell r="L255">
            <v>100.31071062160422</v>
          </cell>
          <cell r="M255">
            <v>100.34529356248771</v>
          </cell>
          <cell r="N255">
            <v>100.37988842612394</v>
          </cell>
          <cell r="O255">
            <v>100.41449521662338</v>
          </cell>
          <cell r="P255">
            <v>100.44911393809791</v>
          </cell>
          <cell r="Q255">
            <v>100.48374459466083</v>
          </cell>
          <cell r="R255">
            <v>100.51838719042688</v>
          </cell>
          <cell r="S255">
            <v>100.55304172951232</v>
          </cell>
          <cell r="T255">
            <v>100.55304172951232</v>
          </cell>
          <cell r="U255">
            <v>100.55304172951232</v>
          </cell>
          <cell r="V255">
            <v>106.65260651380807</v>
          </cell>
          <cell r="W255">
            <v>113.12217194570135</v>
          </cell>
          <cell r="X255">
            <v>106.65260651380807</v>
          </cell>
          <cell r="Y255">
            <v>100.55304172951232</v>
          </cell>
          <cell r="Z255">
            <v>114.28005444097415</v>
          </cell>
          <cell r="AA255">
            <v>129.88101223395341</v>
          </cell>
          <cell r="AB255">
            <v>152.96745654037778</v>
          </cell>
          <cell r="AC255">
            <v>180.15753309870956</v>
          </cell>
          <cell r="AD255">
            <v>180.15753309870956</v>
          </cell>
          <cell r="AE255">
            <v>180.15753309870956</v>
          </cell>
          <cell r="AF255">
            <v>184.29962667942658</v>
          </cell>
          <cell r="AG255">
            <v>188.53695324283558</v>
          </cell>
          <cell r="AH255">
            <v>194.7201280144503</v>
          </cell>
          <cell r="AI255">
            <v>201.10608345902463</v>
          </cell>
          <cell r="AJ255">
            <v>203.19013998629364</v>
          </cell>
          <cell r="AK255">
            <v>205.29579353108764</v>
          </cell>
          <cell r="AL255">
            <v>194.53974805168258</v>
          </cell>
          <cell r="AM255">
            <v>184.34724317077257</v>
          </cell>
          <cell r="AN255">
            <v>180.96443756250162</v>
          </cell>
          <cell r="AO255">
            <v>177.64370705547176</v>
          </cell>
          <cell r="AP255">
            <v>141.75839295999683</v>
          </cell>
          <cell r="AQ255">
            <v>113.12217194570135</v>
          </cell>
          <cell r="AR255">
            <v>113.12217194570135</v>
          </cell>
          <cell r="AS255">
            <v>113.12217194570135</v>
          </cell>
          <cell r="AT255">
            <v>119.24123907120585</v>
          </cell>
          <cell r="AU255">
            <v>125.69130216189039</v>
          </cell>
          <cell r="AV255">
            <v>131.82614984541874</v>
          </cell>
          <cell r="AW255">
            <v>138.26043237807943</v>
          </cell>
          <cell r="AX255">
            <v>169.68325791855204</v>
          </cell>
          <cell r="AY255">
            <v>201.10608345902463</v>
          </cell>
          <cell r="AZ255">
            <v>201.10608345902463</v>
          </cell>
          <cell r="BA255">
            <v>201.10608345902463</v>
          </cell>
          <cell r="BB255">
            <v>201.10608345902463</v>
          </cell>
          <cell r="BC255">
            <v>197.69750577327844</v>
          </cell>
          <cell r="BD255">
            <v>197.69750577327844</v>
          </cell>
          <cell r="BE255">
            <v>197.69750577327844</v>
          </cell>
          <cell r="BF255">
            <v>197.69750577327844</v>
          </cell>
          <cell r="BG255">
            <v>200.857326201782</v>
          </cell>
          <cell r="BH255">
            <v>197.92510246161001</v>
          </cell>
          <cell r="BI255">
            <v>210.29542136546064</v>
          </cell>
          <cell r="BJ255">
            <v>210.29542136546064</v>
          </cell>
          <cell r="BK255">
            <v>210.29542136546064</v>
          </cell>
          <cell r="BL255">
            <v>177.1193806594292</v>
          </cell>
          <cell r="BM255">
            <v>157.21693618209804</v>
          </cell>
          <cell r="BN255">
            <v>160.42554836749804</v>
          </cell>
          <cell r="BO255">
            <v>126.45710084212234</v>
          </cell>
          <cell r="BP255">
            <v>126.45710084212234</v>
          </cell>
          <cell r="BQ255">
            <v>124.32061101054312</v>
          </cell>
          <cell r="BR255">
            <v>132.60865174457933</v>
          </cell>
          <cell r="BS255">
            <v>120.6641224514095</v>
          </cell>
          <cell r="BT255">
            <v>120.6641224514095</v>
          </cell>
          <cell r="BU255">
            <v>120.6641224514095</v>
          </cell>
          <cell r="BV255">
            <v>123.79013598642011</v>
          </cell>
          <cell r="BW255">
            <v>127.97709956967672</v>
          </cell>
          <cell r="BX255">
            <v>130.53664156107027</v>
          </cell>
          <cell r="BY255">
            <v>132.17226567983047</v>
          </cell>
          <cell r="BZ255">
            <v>141.47444112733729</v>
          </cell>
          <cell r="CA255">
            <v>148.37964564427855</v>
          </cell>
          <cell r="CB255">
            <v>143.67492517263068</v>
          </cell>
          <cell r="CC255">
            <v>136.98866616476317</v>
          </cell>
          <cell r="CD255">
            <v>138.3585528264108</v>
          </cell>
          <cell r="CE255">
            <v>135.65257786445719</v>
          </cell>
          <cell r="CF255">
            <v>135.65257786445719</v>
          </cell>
          <cell r="CG255">
            <v>133.05952478669386</v>
          </cell>
          <cell r="CH255">
            <v>134.73607479900619</v>
          </cell>
          <cell r="CI255">
            <v>135.38280795804141</v>
          </cell>
          <cell r="CJ255">
            <v>136.00020821280063</v>
          </cell>
          <cell r="CK255">
            <v>133.48341160704615</v>
          </cell>
          <cell r="CL255">
            <v>131.2030644480129</v>
          </cell>
          <cell r="CM255">
            <v>132.81724233142154</v>
          </cell>
          <cell r="CN255">
            <v>126.95692075724617</v>
          </cell>
          <cell r="CO255">
            <v>130.61205994226216</v>
          </cell>
          <cell r="CP255">
            <v>137.41991374649709</v>
          </cell>
          <cell r="CQ255">
            <v>137.05655574075601</v>
          </cell>
          <cell r="CR255">
            <v>137</v>
          </cell>
          <cell r="CS255">
            <v>140.403439625</v>
          </cell>
          <cell r="CT255">
            <v>141.1682730924536</v>
          </cell>
          <cell r="CU255">
            <v>142.96596914682812</v>
          </cell>
          <cell r="CV255" t="str">
            <v/>
          </cell>
          <cell r="CW255" t="str">
            <v/>
          </cell>
          <cell r="CX255" t="str">
            <v/>
          </cell>
          <cell r="CY255">
            <v>146.9097901827509</v>
          </cell>
          <cell r="CZ255">
            <v>152.04809053479201</v>
          </cell>
          <cell r="DA255">
            <v>157.16006524616898</v>
          </cell>
          <cell r="DB255">
            <v>162.50270149594493</v>
          </cell>
          <cell r="DC255">
            <v>167.44157824025072</v>
          </cell>
          <cell r="DD255">
            <v>171.60604617519684</v>
          </cell>
          <cell r="DE255">
            <v>177.82573419526958</v>
          </cell>
          <cell r="DF255">
            <v>183.13651188869139</v>
          </cell>
          <cell r="DG255">
            <v>190.32443501465505</v>
          </cell>
          <cell r="DH255">
            <v>196.91227068481138</v>
          </cell>
          <cell r="DI255">
            <v>206.03665276530788</v>
          </cell>
          <cell r="DJ255">
            <v>212.88491193905125</v>
          </cell>
          <cell r="DK255">
            <v>219.39217308200421</v>
          </cell>
          <cell r="DL255">
            <v>225.57814206257453</v>
          </cell>
          <cell r="DM255">
            <v>231.9264715686366</v>
          </cell>
          <cell r="DN255">
            <v>238.3913405408455</v>
          </cell>
          <cell r="DO255">
            <v>244.83456313911228</v>
          </cell>
          <cell r="DP255">
            <v>250.11799126610089</v>
          </cell>
          <cell r="DQ255">
            <v>258.04965424386774</v>
          </cell>
          <cell r="DR255">
            <v>264.11713002390769</v>
          </cell>
          <cell r="DS255">
            <v>270.0457972184609</v>
          </cell>
          <cell r="DT255">
            <v>275.84516610484201</v>
          </cell>
          <cell r="DU255">
            <v>280.31086565382344</v>
          </cell>
          <cell r="DV255">
            <v>284.56905097987544</v>
          </cell>
          <cell r="DW255">
            <v>291.83785943469144</v>
          </cell>
          <cell r="DX255">
            <v>296.93658460915873</v>
          </cell>
          <cell r="DY255">
            <v>299.76480906589603</v>
          </cell>
          <cell r="DZ255" t="str">
            <v>xx</v>
          </cell>
          <cell r="EA255" t="str">
            <v>xx</v>
          </cell>
          <cell r="EE255">
            <v>142.96596914682812</v>
          </cell>
          <cell r="EF255" t="str">
            <v/>
          </cell>
          <cell r="EG255" t="str">
            <v/>
          </cell>
          <cell r="EH255" t="str">
            <v/>
          </cell>
          <cell r="EI255">
            <v>146.96593865592985</v>
          </cell>
          <cell r="EJ255">
            <v>151.95575234036841</v>
          </cell>
          <cell r="EK255">
            <v>156.88470977419988</v>
          </cell>
          <cell r="EL255">
            <v>161.62289757798132</v>
          </cell>
          <cell r="EM255">
            <v>166.16183587800379</v>
          </cell>
          <cell r="EN255">
            <v>170.28119743564832</v>
          </cell>
          <cell r="EO255">
            <v>174.35394402987802</v>
          </cell>
          <cell r="EP255">
            <v>180.26864548554647</v>
          </cell>
          <cell r="EQ255">
            <v>184.79859178594796</v>
          </cell>
          <cell r="ER255">
            <v>190.82158399366605</v>
          </cell>
          <cell r="ES255">
            <v>196.10722433425497</v>
          </cell>
          <cell r="ET255">
            <v>200.86307070416225</v>
          </cell>
          <cell r="EU255">
            <v>207.58386147802361</v>
          </cell>
          <cell r="EV255">
            <v>213.38691430778579</v>
          </cell>
          <cell r="EW255">
            <v>219.36167442573057</v>
          </cell>
          <cell r="EX255">
            <v>224.74335018225295</v>
          </cell>
          <cell r="EY255">
            <v>232.37326989311129</v>
          </cell>
          <cell r="EZ255">
            <v>238.16715653582318</v>
          </cell>
          <cell r="FA255">
            <v>246.2645654999514</v>
          </cell>
          <cell r="FB255">
            <v>253.24213797179397</v>
          </cell>
          <cell r="FC255">
            <v>260.40525054433903</v>
          </cell>
          <cell r="FD255">
            <v>268.96739879344921</v>
          </cell>
          <cell r="FE255">
            <v>275.97610439624304</v>
          </cell>
          <cell r="FF255">
            <v>278.16461124241226</v>
          </cell>
          <cell r="FG255">
            <v>286.34905113103838</v>
          </cell>
          <cell r="FH255">
            <v>292.82626123663476</v>
          </cell>
          <cell r="FI255">
            <v>299.15592975697029</v>
          </cell>
          <cell r="FK255">
            <v>142.96596914682812</v>
          </cell>
          <cell r="FL255" t="str">
            <v/>
          </cell>
          <cell r="FM255" t="str">
            <v/>
          </cell>
          <cell r="FN255" t="str">
            <v/>
          </cell>
          <cell r="FO255">
            <v>146.13432883574944</v>
          </cell>
          <cell r="FP255">
            <v>151.55125994230934</v>
          </cell>
          <cell r="FQ255">
            <v>157.8573090451498</v>
          </cell>
          <cell r="FR255">
            <v>163.41230368752827</v>
          </cell>
          <cell r="FS255">
            <v>168.5036622819305</v>
          </cell>
          <cell r="FT255">
            <v>176.04141941374414</v>
          </cell>
          <cell r="FU255">
            <v>181.76234097403722</v>
          </cell>
          <cell r="FV255">
            <v>186.62610421351522</v>
          </cell>
          <cell r="FW255">
            <v>194.20840610372773</v>
          </cell>
          <cell r="FX255">
            <v>199.51715127326244</v>
          </cell>
          <cell r="FY255">
            <v>208.44392164554716</v>
          </cell>
          <cell r="FZ255">
            <v>215.44016258100453</v>
          </cell>
          <cell r="GA255">
            <v>223.78124332876379</v>
          </cell>
          <cell r="GB255">
            <v>233.55684770535092</v>
          </cell>
          <cell r="GC255">
            <v>242.69934827664557</v>
          </cell>
          <cell r="GD255">
            <v>251.08370473975876</v>
          </cell>
          <cell r="GE255">
            <v>259.90141586165771</v>
          </cell>
          <cell r="GF255">
            <v>269.02901628272696</v>
          </cell>
          <cell r="GG255">
            <v>279.77158679695725</v>
          </cell>
          <cell r="GH255">
            <v>291.00826409040087</v>
          </cell>
          <cell r="GI255">
            <v>300.70673388988916</v>
          </cell>
          <cell r="GJ255">
            <v>309.37828619252446</v>
          </cell>
          <cell r="GK255">
            <v>323.85419389457638</v>
          </cell>
          <cell r="GL255">
            <v>335.29554885776247</v>
          </cell>
          <cell r="GM255">
            <v>343.29393189247111</v>
          </cell>
          <cell r="GN255">
            <v>357.69748832894248</v>
          </cell>
          <cell r="GO255">
            <v>368.72221312468196</v>
          </cell>
        </row>
        <row r="256">
          <cell r="A256">
            <v>10278</v>
          </cell>
          <cell r="B256" t="str">
            <v>CSV—Middle East</v>
          </cell>
          <cell r="C256">
            <v>100</v>
          </cell>
          <cell r="D256">
            <v>99.904228409224473</v>
          </cell>
          <cell r="E256">
            <v>99.808548540424937</v>
          </cell>
          <cell r="F256">
            <v>99.712960305757804</v>
          </cell>
          <cell r="G256">
            <v>99.617463617463628</v>
          </cell>
          <cell r="H256">
            <v>100.27822003202516</v>
          </cell>
          <cell r="I256">
            <v>100.9433592026169</v>
          </cell>
          <cell r="J256">
            <v>101.61291019978589</v>
          </cell>
          <cell r="K256">
            <v>102.28690228690229</v>
          </cell>
          <cell r="L256">
            <v>102.2369696860903</v>
          </cell>
          <cell r="M256">
            <v>102.18706146048734</v>
          </cell>
          <cell r="N256">
            <v>102.13717759819436</v>
          </cell>
          <cell r="O256">
            <v>102.0873180873181</v>
          </cell>
          <cell r="P256">
            <v>103.74900742263564</v>
          </cell>
          <cell r="Q256">
            <v>105.43774430410134</v>
          </cell>
          <cell r="R256">
            <v>107.15396898834867</v>
          </cell>
          <cell r="S256">
            <v>108.8981288981289</v>
          </cell>
          <cell r="T256">
            <v>111.77580364822619</v>
          </cell>
          <cell r="U256">
            <v>114.72952205537376</v>
          </cell>
          <cell r="V256">
            <v>117.76129360232412</v>
          </cell>
          <cell r="W256">
            <v>120.87318087318087</v>
          </cell>
          <cell r="X256">
            <v>122.07146027239517</v>
          </cell>
          <cell r="Y256">
            <v>123.28161884537002</v>
          </cell>
          <cell r="Z256">
            <v>124.50377435660117</v>
          </cell>
          <cell r="AA256">
            <v>125.73804573804574</v>
          </cell>
          <cell r="AB256">
            <v>130.4610512017874</v>
          </cell>
          <cell r="AC256">
            <v>135.36146343592699</v>
          </cell>
          <cell r="AD256">
            <v>140.44594624012018</v>
          </cell>
          <cell r="AE256">
            <v>145.72141372141371</v>
          </cell>
          <cell r="AF256">
            <v>147.14571751399663</v>
          </cell>
          <cell r="AG256">
            <v>148.58394267367146</v>
          </cell>
          <cell r="AH256">
            <v>150.03622527004828</v>
          </cell>
          <cell r="AI256">
            <v>151.50270270270269</v>
          </cell>
          <cell r="AJ256">
            <v>153.16756756756757</v>
          </cell>
          <cell r="AK256">
            <v>154.83243243243243</v>
          </cell>
          <cell r="AL256">
            <v>154.83243243243243</v>
          </cell>
          <cell r="AM256">
            <v>155.45114345114342</v>
          </cell>
          <cell r="AN256">
            <v>155.45114345114342</v>
          </cell>
          <cell r="AO256">
            <v>155.45114345114342</v>
          </cell>
          <cell r="AP256">
            <v>153.38415338415339</v>
          </cell>
          <cell r="AQ256">
            <v>150.31647031647032</v>
          </cell>
          <cell r="AR256">
            <v>150.31647031647032</v>
          </cell>
          <cell r="AS256">
            <v>150.31647031647032</v>
          </cell>
          <cell r="AT256">
            <v>151.75828135828135</v>
          </cell>
          <cell r="AU256">
            <v>153.32279972279972</v>
          </cell>
          <cell r="AV256">
            <v>153.32355432355433</v>
          </cell>
          <cell r="AW256">
            <v>152.54054054054052</v>
          </cell>
          <cell r="AX256">
            <v>153.32279972279972</v>
          </cell>
          <cell r="AY256">
            <v>157.4296604296604</v>
          </cell>
          <cell r="AZ256">
            <v>167.73121154290382</v>
          </cell>
          <cell r="BA256">
            <v>161.52515671581637</v>
          </cell>
          <cell r="BB256">
            <v>161.52515671581637</v>
          </cell>
          <cell r="BC256">
            <v>162.49237322309671</v>
          </cell>
          <cell r="BD256">
            <v>162.49237322309671</v>
          </cell>
          <cell r="BE256">
            <v>178.74161054540639</v>
          </cell>
          <cell r="BF256">
            <v>178.74161054540639</v>
          </cell>
          <cell r="BG256">
            <v>177.78531039688329</v>
          </cell>
          <cell r="BH256">
            <v>177.78531039688329</v>
          </cell>
          <cell r="BI256">
            <v>183.57366934003764</v>
          </cell>
          <cell r="BJ256">
            <v>183.57366934003764</v>
          </cell>
          <cell r="BK256">
            <v>165.21630240603389</v>
          </cell>
          <cell r="BL256">
            <v>140.94273114913594</v>
          </cell>
          <cell r="BM256">
            <v>124.94847537387659</v>
          </cell>
          <cell r="BN256">
            <v>125.62130717747948</v>
          </cell>
          <cell r="BO256">
            <v>136.30742768059264</v>
          </cell>
          <cell r="BP256">
            <v>119.26899922051857</v>
          </cell>
          <cell r="BQ256">
            <v>120.46106652004363</v>
          </cell>
          <cell r="BR256">
            <v>121.73009814589591</v>
          </cell>
          <cell r="BS256">
            <v>115.28403427794298</v>
          </cell>
          <cell r="BT256">
            <v>113.78548259427633</v>
          </cell>
          <cell r="BU256">
            <v>94.939792934776563</v>
          </cell>
          <cell r="BV256">
            <v>94.939792934776563</v>
          </cell>
          <cell r="BW256">
            <v>81.376965372665623</v>
          </cell>
          <cell r="BX256">
            <v>81.376965372665623</v>
          </cell>
          <cell r="BY256">
            <v>82.631139025292597</v>
          </cell>
          <cell r="BZ256">
            <v>87.028143523545182</v>
          </cell>
          <cell r="CA256">
            <v>87.028143523545182</v>
          </cell>
          <cell r="CB256">
            <v>88.655344274914683</v>
          </cell>
          <cell r="CC256">
            <v>92.20155804591127</v>
          </cell>
          <cell r="CD256">
            <v>92.20155804591127</v>
          </cell>
          <cell r="CE256">
            <v>92.20155804591127</v>
          </cell>
          <cell r="CF256">
            <v>92.20155804591127</v>
          </cell>
          <cell r="CG256">
            <v>92.20155804591127</v>
          </cell>
          <cell r="CH256">
            <v>91.517422485210616</v>
          </cell>
          <cell r="CI256">
            <v>92.688845493021304</v>
          </cell>
          <cell r="CJ256">
            <v>93.094849647369216</v>
          </cell>
          <cell r="CK256">
            <v>92.069896910244864</v>
          </cell>
          <cell r="CL256">
            <v>91.663151295075878</v>
          </cell>
          <cell r="CM256">
            <v>92.572727091192931</v>
          </cell>
          <cell r="CN256">
            <v>93.000773008599623</v>
          </cell>
          <cell r="CO256">
            <v>96.511302635225846</v>
          </cell>
          <cell r="CP256">
            <v>109.53881854269822</v>
          </cell>
          <cell r="CQ256">
            <v>111.69375649582599</v>
          </cell>
          <cell r="CR256">
            <v>126</v>
          </cell>
          <cell r="CS256">
            <v>142.5176349912</v>
          </cell>
          <cell r="CT256">
            <v>145.49725643830595</v>
          </cell>
          <cell r="CU256">
            <v>147.72488600174864</v>
          </cell>
          <cell r="CV256" t="str">
            <v/>
          </cell>
          <cell r="CW256" t="str">
            <v/>
          </cell>
          <cell r="CX256" t="str">
            <v/>
          </cell>
          <cell r="CY256">
            <v>151.92801460926663</v>
          </cell>
          <cell r="CZ256">
            <v>158.74223043895321</v>
          </cell>
          <cell r="DA256">
            <v>164.07926732496276</v>
          </cell>
          <cell r="DB256">
            <v>169.65712096146979</v>
          </cell>
          <cell r="DC256">
            <v>174.81343898885586</v>
          </cell>
          <cell r="DD256">
            <v>179.90114315878492</v>
          </cell>
          <cell r="DE256">
            <v>185.15244044031519</v>
          </cell>
          <cell r="DF256">
            <v>190.68203071600203</v>
          </cell>
          <cell r="DG256">
            <v>196.82102036531361</v>
          </cell>
          <cell r="DH256">
            <v>203.63372698650673</v>
          </cell>
          <cell r="DI256">
            <v>210.19666347231035</v>
          </cell>
          <cell r="DJ256">
            <v>216.2935461204772</v>
          </cell>
          <cell r="DK256">
            <v>222.90499911318267</v>
          </cell>
          <cell r="DL256">
            <v>229.19001553267364</v>
          </cell>
          <cell r="DM256">
            <v>235.63999213411802</v>
          </cell>
          <cell r="DN256">
            <v>242.2083741883786</v>
          </cell>
          <cell r="DO256">
            <v>248.75476327499319</v>
          </cell>
          <cell r="DP256">
            <v>255.17563020830917</v>
          </cell>
          <cell r="DQ256">
            <v>261.46764856363495</v>
          </cell>
          <cell r="DR256">
            <v>270.19767247983475</v>
          </cell>
          <cell r="DS256">
            <v>278.93122701957412</v>
          </cell>
          <cell r="DT256">
            <v>287.67606182873652</v>
          </cell>
          <cell r="DU256">
            <v>296.3918769968675</v>
          </cell>
          <cell r="DV256">
            <v>305.07589565120583</v>
          </cell>
          <cell r="DW256">
            <v>313.72932750735572</v>
          </cell>
          <cell r="DX256">
            <v>323.63666786660571</v>
          </cell>
          <cell r="DY256">
            <v>333.56808473634482</v>
          </cell>
          <cell r="DZ256" t="str">
            <v>xx</v>
          </cell>
          <cell r="EA256" t="str">
            <v>xx</v>
          </cell>
          <cell r="EE256">
            <v>147.72488600174864</v>
          </cell>
          <cell r="EF256" t="str">
            <v/>
          </cell>
          <cell r="EG256" t="str">
            <v/>
          </cell>
          <cell r="EH256" t="str">
            <v/>
          </cell>
          <cell r="EI256">
            <v>151.0621697366926</v>
          </cell>
          <cell r="EJ256">
            <v>156.19105938722467</v>
          </cell>
          <cell r="EK256">
            <v>160.72853971345501</v>
          </cell>
          <cell r="EL256">
            <v>166.48985215734467</v>
          </cell>
          <cell r="EM256">
            <v>171.16547162616058</v>
          </cell>
          <cell r="EN256">
            <v>175.98843929786594</v>
          </cell>
          <cell r="EO256">
            <v>180.79358044581969</v>
          </cell>
          <cell r="EP256">
            <v>185.90647031638829</v>
          </cell>
          <cell r="EQ256">
            <v>191.2075608735407</v>
          </cell>
          <cell r="ER256">
            <v>196.79201405748239</v>
          </cell>
          <cell r="ES256">
            <v>201.57670148047234</v>
          </cell>
          <cell r="ET256">
            <v>208.28527198936689</v>
          </cell>
          <cell r="EU256">
            <v>214.07899658231472</v>
          </cell>
          <cell r="EV256">
            <v>220.06362235266232</v>
          </cell>
          <cell r="EW256">
            <v>226.22532799664882</v>
          </cell>
          <cell r="EX256">
            <v>232.54138235407461</v>
          </cell>
          <cell r="EY256">
            <v>239.1237476430731</v>
          </cell>
          <cell r="EZ256">
            <v>245.89561131351746</v>
          </cell>
          <cell r="FA256">
            <v>252.86812377861466</v>
          </cell>
          <cell r="FB256">
            <v>259.17659742545743</v>
          </cell>
          <cell r="FC256">
            <v>267.9701731372781</v>
          </cell>
          <cell r="FD256">
            <v>275.26882898007074</v>
          </cell>
          <cell r="FE256">
            <v>282.44173615247007</v>
          </cell>
          <cell r="FF256">
            <v>289.46319984749118</v>
          </cell>
          <cell r="FG256">
            <v>295.3664483290483</v>
          </cell>
          <cell r="FH256">
            <v>301.04753241114167</v>
          </cell>
          <cell r="FI256">
            <v>309.25380231429801</v>
          </cell>
          <cell r="FK256">
            <v>147.72488600174864</v>
          </cell>
          <cell r="FL256" t="str">
            <v/>
          </cell>
          <cell r="FM256" t="str">
            <v/>
          </cell>
          <cell r="FN256" t="str">
            <v/>
          </cell>
          <cell r="FO256">
            <v>150.61559833015605</v>
          </cell>
          <cell r="FP256">
            <v>153.64874889370682</v>
          </cell>
          <cell r="FQ256">
            <v>160.04207452809979</v>
          </cell>
          <cell r="FR256">
            <v>165.67395101159192</v>
          </cell>
          <cell r="FS256">
            <v>170.83577466450589</v>
          </cell>
          <cell r="FT256">
            <v>175.39282423432132</v>
          </cell>
          <cell r="FU256">
            <v>179.90492136892277</v>
          </cell>
          <cell r="FV256">
            <v>184.71898207295129</v>
          </cell>
          <cell r="FW256">
            <v>188.88806038310918</v>
          </cell>
          <cell r="FX256">
            <v>196.18326454038277</v>
          </cell>
          <cell r="FY256">
            <v>201.86094881779223</v>
          </cell>
          <cell r="FZ256">
            <v>210.91454916622476</v>
          </cell>
          <cell r="GA256">
            <v>219.08041417670651</v>
          </cell>
          <cell r="GB256">
            <v>232.11239183038793</v>
          </cell>
          <cell r="GC256">
            <v>244.86599309000428</v>
          </cell>
          <cell r="GD256">
            <v>257.19436405227174</v>
          </cell>
          <cell r="GE256">
            <v>267.96837339601217</v>
          </cell>
          <cell r="GF256">
            <v>277.37928110397405</v>
          </cell>
          <cell r="GG256">
            <v>288.45528520055245</v>
          </cell>
          <cell r="GH256">
            <v>300.04073242375165</v>
          </cell>
          <cell r="GI256">
            <v>312.07208110039716</v>
          </cell>
          <cell r="GJ256">
            <v>328.11580534287452</v>
          </cell>
          <cell r="GK256">
            <v>344.94976406139375</v>
          </cell>
          <cell r="GL256">
            <v>362.58700255217292</v>
          </cell>
          <cell r="GM256">
            <v>376.14723800487928</v>
          </cell>
          <cell r="GN256">
            <v>387.68381798763255</v>
          </cell>
          <cell r="GO256">
            <v>399.63276239046462</v>
          </cell>
        </row>
        <row r="257">
          <cell r="A257">
            <v>10279</v>
          </cell>
          <cell r="B257" t="str">
            <v>CSV—CIS</v>
          </cell>
          <cell r="C257">
            <v>100</v>
          </cell>
          <cell r="D257">
            <v>100.17262939478447</v>
          </cell>
          <cell r="E257">
            <v>100.34555679864836</v>
          </cell>
          <cell r="F257">
            <v>100.51878272604297</v>
          </cell>
          <cell r="G257">
            <v>100.69230769230768</v>
          </cell>
          <cell r="H257">
            <v>101.36711770046102</v>
          </cell>
          <cell r="I257">
            <v>102.04645008532358</v>
          </cell>
          <cell r="J257">
            <v>102.73033515452394</v>
          </cell>
          <cell r="K257">
            <v>103.41880341880344</v>
          </cell>
          <cell r="L257">
            <v>104.00146761766192</v>
          </cell>
          <cell r="M257">
            <v>104.58741456160551</v>
          </cell>
          <cell r="N257">
            <v>105.17666274570448</v>
          </cell>
          <cell r="O257">
            <v>105.76923076923077</v>
          </cell>
          <cell r="P257">
            <v>107.47332979316482</v>
          </cell>
          <cell r="Q257">
            <v>109.20488437730531</v>
          </cell>
          <cell r="R257">
            <v>110.96433687140753</v>
          </cell>
          <cell r="S257">
            <v>112.75213675213676</v>
          </cell>
          <cell r="T257">
            <v>117.71966230793039</v>
          </cell>
          <cell r="U257">
            <v>122.90604234274564</v>
          </cell>
          <cell r="V257">
            <v>128.32091893742333</v>
          </cell>
          <cell r="W257">
            <v>133.97435897435898</v>
          </cell>
          <cell r="X257">
            <v>135.45600871542044</v>
          </cell>
          <cell r="Y257">
            <v>136.95404432294166</v>
          </cell>
          <cell r="Z257">
            <v>138.4686470115594</v>
          </cell>
          <cell r="AA257">
            <v>140.00000000000003</v>
          </cell>
          <cell r="AB257">
            <v>145.30603998817628</v>
          </cell>
          <cell r="AC257">
            <v>150.81318040746771</v>
          </cell>
          <cell r="AD257">
            <v>156.52904302165385</v>
          </cell>
          <cell r="AE257">
            <v>162.46153846153845</v>
          </cell>
          <cell r="AF257">
            <v>164.58205246755534</v>
          </cell>
          <cell r="AG257">
            <v>166.73024428391614</v>
          </cell>
          <cell r="AH257">
            <v>168.90647517264654</v>
          </cell>
          <cell r="AI257">
            <v>171.11111111111109</v>
          </cell>
          <cell r="AJ257">
            <v>173.67777777777775</v>
          </cell>
          <cell r="AK257">
            <v>176.24444444444441</v>
          </cell>
          <cell r="AL257">
            <v>176.24444444444441</v>
          </cell>
          <cell r="AM257">
            <v>176.94871794871793</v>
          </cell>
          <cell r="AN257">
            <v>176.94871794871793</v>
          </cell>
          <cell r="AO257">
            <v>176.94871794871793</v>
          </cell>
          <cell r="AP257">
            <v>177.11301044634376</v>
          </cell>
          <cell r="AQ257">
            <v>173.57075023741689</v>
          </cell>
          <cell r="AR257">
            <v>173.57075023741689</v>
          </cell>
          <cell r="AS257">
            <v>182.25010208926878</v>
          </cell>
          <cell r="AT257">
            <v>180.39040716999054</v>
          </cell>
          <cell r="AU257">
            <v>182.25010208926878</v>
          </cell>
          <cell r="AV257">
            <v>182.25087765115541</v>
          </cell>
          <cell r="AW257">
            <v>186.75986226851853</v>
          </cell>
          <cell r="AX257">
            <v>187.71760515194683</v>
          </cell>
          <cell r="AY257">
            <v>200.56957039400757</v>
          </cell>
          <cell r="AZ257">
            <v>201.59813229346403</v>
          </cell>
          <cell r="BA257">
            <v>201.59813229346403</v>
          </cell>
          <cell r="BB257">
            <v>201.59813229346403</v>
          </cell>
          <cell r="BC257">
            <v>202.80530673833508</v>
          </cell>
          <cell r="BD257">
            <v>202.80530673833508</v>
          </cell>
          <cell r="BE257">
            <v>202.80530673833508</v>
          </cell>
          <cell r="BF257">
            <v>202.80530673833508</v>
          </cell>
          <cell r="BG257">
            <v>205.1860646870025</v>
          </cell>
          <cell r="BH257">
            <v>208.75451798590709</v>
          </cell>
          <cell r="BI257">
            <v>216.5272925917653</v>
          </cell>
          <cell r="BJ257">
            <v>199.91866503501058</v>
          </cell>
          <cell r="BK257">
            <v>199.91866503501058</v>
          </cell>
          <cell r="BL257">
            <v>199.91866503501058</v>
          </cell>
          <cell r="BM257">
            <v>156.63730456351345</v>
          </cell>
          <cell r="BN257">
            <v>156.63730456351345</v>
          </cell>
          <cell r="BO257">
            <v>125.72204708387265</v>
          </cell>
          <cell r="BP257">
            <v>125.72204708387265</v>
          </cell>
          <cell r="BQ257">
            <v>125.72204708387265</v>
          </cell>
          <cell r="BR257">
            <v>125.72204708387265</v>
          </cell>
          <cell r="BS257">
            <v>115.58317231904421</v>
          </cell>
          <cell r="BT257">
            <v>115.58317231904421</v>
          </cell>
          <cell r="BU257">
            <v>118.04238875136429</v>
          </cell>
          <cell r="BV257">
            <v>118.04238875136429</v>
          </cell>
          <cell r="BW257">
            <v>115.58317231904419</v>
          </cell>
          <cell r="BX257">
            <v>116.16108818063941</v>
          </cell>
          <cell r="BY257">
            <v>116.16108818063941</v>
          </cell>
          <cell r="BZ257">
            <v>118.04238875136429</v>
          </cell>
          <cell r="CA257">
            <v>120.52776422126243</v>
          </cell>
          <cell r="CB257">
            <v>120.52776422126243</v>
          </cell>
          <cell r="CC257">
            <v>118.0423887513643</v>
          </cell>
          <cell r="CD257">
            <v>118.0423887513643</v>
          </cell>
          <cell r="CE257">
            <v>116.12767591030352</v>
          </cell>
          <cell r="CF257">
            <v>116.12767591030352</v>
          </cell>
          <cell r="CG257">
            <v>114.2440207706541</v>
          </cell>
          <cell r="CH257">
            <v>114.2440207706541</v>
          </cell>
          <cell r="CI257">
            <v>114.44966000804128</v>
          </cell>
          <cell r="CJ257">
            <v>114.30912063107323</v>
          </cell>
          <cell r="CK257">
            <v>113.98953505539012</v>
          </cell>
          <cell r="CL257">
            <v>114.11680389325022</v>
          </cell>
          <cell r="CM257">
            <v>117.68087971774121</v>
          </cell>
          <cell r="CN257">
            <v>113.95220299711819</v>
          </cell>
          <cell r="CO257">
            <v>117.75060976368881</v>
          </cell>
          <cell r="CP257">
            <v>120.16331975774679</v>
          </cell>
          <cell r="CQ257">
            <v>121.936149295793</v>
          </cell>
          <cell r="CR257">
            <v>129</v>
          </cell>
          <cell r="CS257">
            <v>136.39626014999999</v>
          </cell>
          <cell r="CT257">
            <v>144.2165874643913</v>
          </cell>
          <cell r="CU257">
            <v>148.86873544711358</v>
          </cell>
          <cell r="CV257" t="str">
            <v/>
          </cell>
          <cell r="CW257" t="str">
            <v/>
          </cell>
          <cell r="CX257" t="str">
            <v/>
          </cell>
          <cell r="CY257">
            <v>152.11671635397752</v>
          </cell>
          <cell r="CZ257">
            <v>159.0467002024661</v>
          </cell>
          <cell r="DA257">
            <v>167.75976096786243</v>
          </cell>
          <cell r="DB257">
            <v>177.01290792678475</v>
          </cell>
          <cell r="DC257">
            <v>184.89011591587507</v>
          </cell>
          <cell r="DD257">
            <v>192.2274340833057</v>
          </cell>
          <cell r="DE257">
            <v>199.19452350436634</v>
          </cell>
          <cell r="DF257">
            <v>207.95375220378136</v>
          </cell>
          <cell r="DG257">
            <v>219.04957430875183</v>
          </cell>
          <cell r="DH257">
            <v>231.26727744889604</v>
          </cell>
          <cell r="DI257">
            <v>241.98357763080585</v>
          </cell>
          <cell r="DJ257">
            <v>251.05082674589727</v>
          </cell>
          <cell r="DK257">
            <v>258.72470684810713</v>
          </cell>
          <cell r="DL257">
            <v>266.01969366822181</v>
          </cell>
          <cell r="DM257">
            <v>273.50614893851616</v>
          </cell>
          <cell r="DN257">
            <v>281.13003681997208</v>
          </cell>
          <cell r="DO257">
            <v>288.72839757494108</v>
          </cell>
          <cell r="DP257">
            <v>296.18106540043641</v>
          </cell>
          <cell r="DQ257">
            <v>303.48417933211624</v>
          </cell>
          <cell r="DR257">
            <v>310.61994904712901</v>
          </cell>
          <cell r="DS257">
            <v>317.59247029829817</v>
          </cell>
          <cell r="DT257">
            <v>324.41292782723673</v>
          </cell>
          <cell r="DU257">
            <v>331.03796033531961</v>
          </cell>
          <cell r="DV257">
            <v>337.4678400464619</v>
          </cell>
          <cell r="DW257">
            <v>343.7073264315847</v>
          </cell>
          <cell r="DX257">
            <v>349.71226767299942</v>
          </cell>
          <cell r="DY257">
            <v>355.51006381739649</v>
          </cell>
          <cell r="DZ257" t="str">
            <v>xx</v>
          </cell>
          <cell r="EA257" t="str">
            <v>xx</v>
          </cell>
          <cell r="EE257">
            <v>148.86873544711358</v>
          </cell>
          <cell r="EF257" t="str">
            <v/>
          </cell>
          <cell r="EG257" t="str">
            <v/>
          </cell>
          <cell r="EH257" t="str">
            <v/>
          </cell>
          <cell r="EI257">
            <v>151.76715077589452</v>
          </cell>
          <cell r="EJ257">
            <v>158.204670333525</v>
          </cell>
          <cell r="EK257">
            <v>165.12190562822425</v>
          </cell>
          <cell r="EL257">
            <v>171.97252553349094</v>
          </cell>
          <cell r="EM257">
            <v>178.74309212995647</v>
          </cell>
          <cell r="EN257">
            <v>185.29261910701476</v>
          </cell>
          <cell r="EO257">
            <v>191.39745516198488</v>
          </cell>
          <cell r="EP257">
            <v>196.81022539053615</v>
          </cell>
          <cell r="EQ257">
            <v>203.53288764701239</v>
          </cell>
          <cell r="ER257">
            <v>212.69337152393396</v>
          </cell>
          <cell r="ES257">
            <v>220.9854186893624</v>
          </cell>
          <cell r="ET257">
            <v>227.84108867443308</v>
          </cell>
          <cell r="EU257">
            <v>234.17878363543088</v>
          </cell>
          <cell r="EV257">
            <v>240.72530340517571</v>
          </cell>
          <cell r="EW257">
            <v>247.46552900350295</v>
          </cell>
          <cell r="EX257">
            <v>253.53668633533687</v>
          </cell>
          <cell r="EY257">
            <v>259.8548836957944</v>
          </cell>
          <cell r="EZ257">
            <v>268.68027364738299</v>
          </cell>
          <cell r="FA257">
            <v>276.29885840831042</v>
          </cell>
          <cell r="FB257">
            <v>283.19187458162446</v>
          </cell>
          <cell r="FC257">
            <v>290.24325748189386</v>
          </cell>
          <cell r="FD257">
            <v>297.16580890211497</v>
          </cell>
          <cell r="FE257">
            <v>306.586290331908</v>
          </cell>
          <cell r="FF257">
            <v>314.20798440687508</v>
          </cell>
          <cell r="FG257">
            <v>321.67976864227546</v>
          </cell>
          <cell r="FH257">
            <v>328.9561589078823</v>
          </cell>
          <cell r="FI257">
            <v>336.06680340683005</v>
          </cell>
          <cell r="FK257">
            <v>148.86873544711358</v>
          </cell>
          <cell r="FL257" t="str">
            <v/>
          </cell>
          <cell r="FM257" t="str">
            <v/>
          </cell>
          <cell r="FN257" t="str">
            <v/>
          </cell>
          <cell r="FO257">
            <v>152.54528957408712</v>
          </cell>
          <cell r="FP257">
            <v>161.64327957822593</v>
          </cell>
          <cell r="FQ257">
            <v>170.19365068504629</v>
          </cell>
          <cell r="FR257">
            <v>182.10720623299954</v>
          </cell>
          <cell r="FS257">
            <v>191.89175266094131</v>
          </cell>
          <cell r="FT257">
            <v>198.74310591392128</v>
          </cell>
          <cell r="FU257">
            <v>209.68802069770106</v>
          </cell>
          <cell r="FV257">
            <v>220.26901358938559</v>
          </cell>
          <cell r="FW257">
            <v>229.2181697920102</v>
          </cell>
          <cell r="FX257">
            <v>239.10582873751102</v>
          </cell>
          <cell r="FY257">
            <v>249.8038705559371</v>
          </cell>
          <cell r="FZ257">
            <v>259.8799751003213</v>
          </cell>
          <cell r="GA257">
            <v>269.94160813600195</v>
          </cell>
          <cell r="GB257">
            <v>279.90564674754768</v>
          </cell>
          <cell r="GC257">
            <v>290.86245473857889</v>
          </cell>
          <cell r="GD257">
            <v>298.9409686746929</v>
          </cell>
          <cell r="GE257">
            <v>307.41495533438894</v>
          </cell>
          <cell r="GF257">
            <v>316.12941584849625</v>
          </cell>
          <cell r="GG257">
            <v>326.61194370201429</v>
          </cell>
          <cell r="GH257">
            <v>337.51811475171058</v>
          </cell>
          <cell r="GI257">
            <v>348.76662431872006</v>
          </cell>
          <cell r="GJ257">
            <v>358.82409122367062</v>
          </cell>
          <cell r="GK257">
            <v>369.13377307336322</v>
          </cell>
          <cell r="GL257">
            <v>382.17479772659766</v>
          </cell>
          <cell r="GM257">
            <v>393.87953052592809</v>
          </cell>
          <cell r="GN257">
            <v>405.95996671783956</v>
          </cell>
          <cell r="GO257">
            <v>424.88684249465302</v>
          </cell>
        </row>
        <row r="258">
          <cell r="A258">
            <v>10280</v>
          </cell>
          <cell r="B258" t="str">
            <v>DSV—Global</v>
          </cell>
          <cell r="C258">
            <v>100</v>
          </cell>
          <cell r="D258">
            <v>100</v>
          </cell>
          <cell r="E258">
            <v>100</v>
          </cell>
          <cell r="F258">
            <v>100</v>
          </cell>
          <cell r="G258">
            <v>99.893949747289582</v>
          </cell>
          <cell r="H258">
            <v>99.840924620934373</v>
          </cell>
          <cell r="I258">
            <v>99.787899494579179</v>
          </cell>
          <cell r="J258">
            <v>99.787899494579179</v>
          </cell>
          <cell r="K258">
            <v>101.24676355609517</v>
          </cell>
          <cell r="L258">
            <v>101.97619558685318</v>
          </cell>
          <cell r="M258">
            <v>102.70562761761119</v>
          </cell>
          <cell r="N258">
            <v>102.70562761761119</v>
          </cell>
          <cell r="O258">
            <v>104.04606617033083</v>
          </cell>
          <cell r="P258">
            <v>104.71628544669065</v>
          </cell>
          <cell r="Q258">
            <v>105.38650472305048</v>
          </cell>
          <cell r="R258">
            <v>105.38650472305048</v>
          </cell>
          <cell r="S258">
            <v>114.22084357856153</v>
          </cell>
          <cell r="T258">
            <v>118.3000490347324</v>
          </cell>
          <cell r="U258">
            <v>122.37925449090326</v>
          </cell>
          <cell r="V258">
            <v>126.45845994707413</v>
          </cell>
          <cell r="W258">
            <v>130.537665403245</v>
          </cell>
          <cell r="X258">
            <v>138.56253553194159</v>
          </cell>
          <cell r="Y258">
            <v>146.58740566063815</v>
          </cell>
          <cell r="Z258">
            <v>154.61227578933472</v>
          </cell>
          <cell r="AA258">
            <v>162.63714591803131</v>
          </cell>
          <cell r="AB258">
            <v>164.71778095902067</v>
          </cell>
          <cell r="AC258">
            <v>166.79841600001004</v>
          </cell>
          <cell r="AD258">
            <v>168.8790510409994</v>
          </cell>
          <cell r="AE258">
            <v>170.95968608198876</v>
          </cell>
          <cell r="AF258">
            <v>172.58607943233704</v>
          </cell>
          <cell r="AG258">
            <v>174.21247278268532</v>
          </cell>
          <cell r="AH258">
            <v>175.8388661330336</v>
          </cell>
          <cell r="AI258">
            <v>177.46525948338191</v>
          </cell>
          <cell r="AJ258">
            <v>180.0879358343168</v>
          </cell>
          <cell r="AK258">
            <v>182.71061218525168</v>
          </cell>
          <cell r="AL258">
            <v>180.58445147096592</v>
          </cell>
          <cell r="AM258">
            <v>174.95720360483833</v>
          </cell>
          <cell r="AN258">
            <v>171.64440598579068</v>
          </cell>
          <cell r="AO258">
            <v>167.54996312303567</v>
          </cell>
          <cell r="AP258">
            <v>165</v>
          </cell>
          <cell r="AQ258">
            <v>164</v>
          </cell>
          <cell r="AR258">
            <v>164</v>
          </cell>
          <cell r="AS258">
            <v>165.85320000000002</v>
          </cell>
          <cell r="AT258">
            <v>162.536136</v>
          </cell>
          <cell r="AU258">
            <v>162.536136</v>
          </cell>
          <cell r="AV258">
            <v>162.536136</v>
          </cell>
          <cell r="AW258">
            <v>162.536136</v>
          </cell>
          <cell r="AX258">
            <v>153.59664852</v>
          </cell>
          <cell r="AY258">
            <v>158.20454797560001</v>
          </cell>
          <cell r="AZ258">
            <v>158</v>
          </cell>
          <cell r="BA258">
            <v>162.45797900972661</v>
          </cell>
          <cell r="BB258">
            <v>164.52164299263166</v>
          </cell>
          <cell r="BC258">
            <v>167.8120758524843</v>
          </cell>
          <cell r="BD258">
            <v>169.8658496653199</v>
          </cell>
          <cell r="BE258">
            <v>177.2847862952712</v>
          </cell>
          <cell r="BF258">
            <v>177.67427250992324</v>
          </cell>
          <cell r="BG258">
            <v>184.14170944563085</v>
          </cell>
          <cell r="BH258">
            <v>189.68087049503723</v>
          </cell>
          <cell r="BI258">
            <v>194.42873540680355</v>
          </cell>
          <cell r="BJ258">
            <v>187.46846441929799</v>
          </cell>
          <cell r="BK258">
            <v>168.66679618441097</v>
          </cell>
          <cell r="BL258">
            <v>168.92942057575496</v>
          </cell>
          <cell r="BM258">
            <v>135.93336274934993</v>
          </cell>
          <cell r="BN258">
            <v>128.74782240441178</v>
          </cell>
          <cell r="BO258">
            <v>119.03167328275983</v>
          </cell>
          <cell r="BP258">
            <v>114.80182731870694</v>
          </cell>
          <cell r="BQ258">
            <v>114.44415559630716</v>
          </cell>
          <cell r="BR258">
            <v>114.06319149060072</v>
          </cell>
          <cell r="BS258">
            <v>106.15804889365855</v>
          </cell>
          <cell r="BT258">
            <v>105.51915131882831</v>
          </cell>
          <cell r="BU258">
            <v>106.25467492816279</v>
          </cell>
          <cell r="BV258">
            <v>106.51972183507417</v>
          </cell>
          <cell r="BW258">
            <v>109.82930891308258</v>
          </cell>
          <cell r="BX258">
            <v>109.04395710057337</v>
          </cell>
          <cell r="BY258">
            <v>110.75323322062118</v>
          </cell>
          <cell r="BZ258">
            <v>101.24914422291472</v>
          </cell>
          <cell r="CA258">
            <v>101.97755460714367</v>
          </cell>
          <cell r="CB258">
            <v>102.16758393038457</v>
          </cell>
          <cell r="CC258">
            <v>103.50224389664189</v>
          </cell>
          <cell r="CD258">
            <v>104.31547581297264</v>
          </cell>
          <cell r="CE258">
            <v>103.0675852338597</v>
          </cell>
          <cell r="CF258">
            <v>100.46144772151783</v>
          </cell>
          <cell r="CG258">
            <v>99.805515420825643</v>
          </cell>
          <cell r="CH258">
            <v>99.579669797359088</v>
          </cell>
          <cell r="CI258">
            <v>99.903374852536075</v>
          </cell>
          <cell r="CJ258">
            <v>101.44762036680677</v>
          </cell>
          <cell r="CK258">
            <v>101.82089477361913</v>
          </cell>
          <cell r="CL258">
            <v>102.12225101802497</v>
          </cell>
          <cell r="CM258">
            <v>105.59243732130344</v>
          </cell>
          <cell r="CN258">
            <v>107.87772960512588</v>
          </cell>
          <cell r="CO258">
            <v>112.65701722814438</v>
          </cell>
          <cell r="CP258">
            <v>116.46586287422581</v>
          </cell>
          <cell r="CQ258">
            <v>120.02182353087601</v>
          </cell>
          <cell r="CR258">
            <v>127</v>
          </cell>
          <cell r="CS258">
            <v>136.00149600906866</v>
          </cell>
          <cell r="CT258">
            <v>140.2676927852157</v>
          </cell>
          <cell r="CU258">
            <v>143.89822788664031</v>
          </cell>
          <cell r="CV258" t="str">
            <v/>
          </cell>
          <cell r="CW258" t="str">
            <v/>
          </cell>
          <cell r="CX258" t="str">
            <v/>
          </cell>
          <cell r="CY258">
            <v>146.15068484640534</v>
          </cell>
          <cell r="CZ258">
            <v>151.26243481530233</v>
          </cell>
          <cell r="DA258">
            <v>156.62275237015669</v>
          </cell>
          <cell r="DB258">
            <v>162.45534471544337</v>
          </cell>
          <cell r="DC258">
            <v>167.74803410343517</v>
          </cell>
          <cell r="DD258">
            <v>172.93776976484702</v>
          </cell>
          <cell r="DE258">
            <v>178.41277811198415</v>
          </cell>
          <cell r="DF258">
            <v>184.00852747187727</v>
          </cell>
          <cell r="DG258">
            <v>190.48431942702436</v>
          </cell>
          <cell r="DH258">
            <v>197.54798176964275</v>
          </cell>
          <cell r="DI258">
            <v>205.20378646666111</v>
          </cell>
          <cell r="DJ258">
            <v>211.84342212997615</v>
          </cell>
          <cell r="DK258">
            <v>218.31884801460274</v>
          </cell>
          <cell r="DL258">
            <v>224.89806457273835</v>
          </cell>
          <cell r="DM258">
            <v>231.78251262012327</v>
          </cell>
          <cell r="DN258">
            <v>238.7747482752464</v>
          </cell>
          <cell r="DO258">
            <v>246.07050240893818</v>
          </cell>
          <cell r="DP258">
            <v>253.07300904889306</v>
          </cell>
          <cell r="DQ258">
            <v>260.20578121747894</v>
          </cell>
          <cell r="DR258">
            <v>267.24171062609457</v>
          </cell>
          <cell r="DS258">
            <v>274.41873191516373</v>
          </cell>
          <cell r="DT258">
            <v>281.52187012468443</v>
          </cell>
          <cell r="DU258">
            <v>288.61146709278091</v>
          </cell>
          <cell r="DV258">
            <v>294.77715023163688</v>
          </cell>
          <cell r="DW258">
            <v>300.22732295109483</v>
          </cell>
          <cell r="DX258">
            <v>305.63145839292554</v>
          </cell>
          <cell r="DY258">
            <v>310.8601456281163</v>
          </cell>
          <cell r="DZ258" t="str">
            <v>xx</v>
          </cell>
          <cell r="EA258" t="str">
            <v>xx</v>
          </cell>
          <cell r="EE258">
            <v>143.89822788664031</v>
          </cell>
          <cell r="EF258" t="str">
            <v/>
          </cell>
          <cell r="EG258" t="str">
            <v/>
          </cell>
          <cell r="EH258" t="str">
            <v/>
          </cell>
          <cell r="EI258">
            <v>146.11742368660813</v>
          </cell>
          <cell r="EJ258">
            <v>151.50102564605649</v>
          </cell>
          <cell r="EK258">
            <v>156.99233189767546</v>
          </cell>
          <cell r="EL258">
            <v>162.79691000951129</v>
          </cell>
          <cell r="EM258">
            <v>167.39178636820927</v>
          </cell>
          <cell r="EN258">
            <v>172.49808477507213</v>
          </cell>
          <cell r="EO258">
            <v>177.0619082573707</v>
          </cell>
          <cell r="EP258">
            <v>182.19416645503838</v>
          </cell>
          <cell r="EQ258">
            <v>187.62073971738704</v>
          </cell>
          <cell r="ER258">
            <v>194.07982007138841</v>
          </cell>
          <cell r="ES258">
            <v>198.7985647755329</v>
          </cell>
          <cell r="ET258">
            <v>203.73186690567991</v>
          </cell>
          <cell r="EU258">
            <v>208.65161872713449</v>
          </cell>
          <cell r="EV258">
            <v>213.91050081565152</v>
          </cell>
          <cell r="EW258">
            <v>219.17562848814208</v>
          </cell>
          <cell r="EX258">
            <v>224.52181824013508</v>
          </cell>
          <cell r="EY258">
            <v>229.86355046289646</v>
          </cell>
          <cell r="EZ258">
            <v>236.06508934551093</v>
          </cell>
          <cell r="FA258">
            <v>241.79302205178791</v>
          </cell>
          <cell r="FB258">
            <v>248.33688621952601</v>
          </cell>
          <cell r="FC258">
            <v>254.17003361726665</v>
          </cell>
          <cell r="FD258">
            <v>260.19634886420079</v>
          </cell>
          <cell r="FE258">
            <v>266.53599258665702</v>
          </cell>
          <cell r="FF258">
            <v>272.22195770368415</v>
          </cell>
          <cell r="FG258">
            <v>277.61996993486599</v>
          </cell>
          <cell r="FH258">
            <v>283.42972314575485</v>
          </cell>
          <cell r="FI258">
            <v>288.75654307806309</v>
          </cell>
          <cell r="FK258">
            <v>143.89822788664031</v>
          </cell>
          <cell r="FL258" t="str">
            <v/>
          </cell>
          <cell r="FM258" t="str">
            <v/>
          </cell>
          <cell r="FN258" t="str">
            <v/>
          </cell>
          <cell r="FO258">
            <v>143.46061738880687</v>
          </cell>
          <cell r="FP258">
            <v>147.30094293718452</v>
          </cell>
          <cell r="FQ258">
            <v>152.53653307224386</v>
          </cell>
          <cell r="FR258">
            <v>157.83972939446735</v>
          </cell>
          <cell r="FS258">
            <v>162.86880747505657</v>
          </cell>
          <cell r="FT258">
            <v>166.96058201744304</v>
          </cell>
          <cell r="FU258">
            <v>171.49130497446723</v>
          </cell>
          <cell r="FV258">
            <v>176.0560321342185</v>
          </cell>
          <cell r="FW258">
            <v>180.67538452596409</v>
          </cell>
          <cell r="FX258">
            <v>185.41028052588311</v>
          </cell>
          <cell r="FY258">
            <v>190.67155491789163</v>
          </cell>
          <cell r="FZ258">
            <v>197.23268327987375</v>
          </cell>
          <cell r="GA258">
            <v>204.20101261545233</v>
          </cell>
          <cell r="GB258">
            <v>212.25700812635102</v>
          </cell>
          <cell r="GC258">
            <v>221.16464566423633</v>
          </cell>
          <cell r="GD258">
            <v>228.43063107247701</v>
          </cell>
          <cell r="GE258">
            <v>236.38834292332979</v>
          </cell>
          <cell r="GF258">
            <v>245.42387828716258</v>
          </cell>
          <cell r="GG258">
            <v>255.53549782898699</v>
          </cell>
          <cell r="GH258">
            <v>266.73609889292356</v>
          </cell>
          <cell r="GI258">
            <v>278.78670054692185</v>
          </cell>
          <cell r="GJ258">
            <v>290.13000305564157</v>
          </cell>
          <cell r="GK258">
            <v>302.31358812937759</v>
          </cell>
          <cell r="GL258">
            <v>313.88961036633276</v>
          </cell>
          <cell r="GM258">
            <v>325.54006480696728</v>
          </cell>
          <cell r="GN258">
            <v>337.82089104656268</v>
          </cell>
          <cell r="GO258">
            <v>351.47389600955279</v>
          </cell>
        </row>
        <row r="259">
          <cell r="A259">
            <v>10281</v>
          </cell>
          <cell r="B259" t="str">
            <v>DSV—North America</v>
          </cell>
          <cell r="C259">
            <v>100</v>
          </cell>
          <cell r="D259">
            <v>100.1917554346812</v>
          </cell>
          <cell r="E259">
            <v>100.38387857082969</v>
          </cell>
          <cell r="F259">
            <v>100.57637011353303</v>
          </cell>
          <cell r="G259">
            <v>100.76923076923077</v>
          </cell>
          <cell r="H259">
            <v>101.3884988628249</v>
          </cell>
          <cell r="I259">
            <v>102.01157261186381</v>
          </cell>
          <cell r="J259">
            <v>102.63847540365506</v>
          </cell>
          <cell r="K259">
            <v>103.26923076923077</v>
          </cell>
          <cell r="L259">
            <v>103.70635139237399</v>
          </cell>
          <cell r="M259">
            <v>104.14532227079415</v>
          </cell>
          <cell r="N259">
            <v>104.5861512362988</v>
          </cell>
          <cell r="O259">
            <v>105.02884615384616</v>
          </cell>
          <cell r="P259">
            <v>106.9865664402205</v>
          </cell>
          <cell r="Q259">
            <v>108.98077830828915</v>
          </cell>
          <cell r="R259">
            <v>111.01216195508731</v>
          </cell>
          <cell r="S259">
            <v>113.08141025641025</v>
          </cell>
          <cell r="T259">
            <v>115.94747100316563</v>
          </cell>
          <cell r="U259">
            <v>120.66946495953221</v>
          </cell>
          <cell r="V259">
            <v>125.58376347184165</v>
          </cell>
          <cell r="W259">
            <v>130.69819819819821</v>
          </cell>
          <cell r="X259">
            <v>143.8622234292539</v>
          </cell>
          <cell r="Y259">
            <v>158.35213962646569</v>
          </cell>
          <cell r="Z259">
            <v>174.30149156988966</v>
          </cell>
          <cell r="AA259">
            <v>191.85727477477474</v>
          </cell>
          <cell r="AB259">
            <v>193.66192815631283</v>
          </cell>
          <cell r="AC259">
            <v>195.48355652006788</v>
          </cell>
          <cell r="AD259">
            <v>197.32231953660281</v>
          </cell>
          <cell r="AE259">
            <v>199.1783783783784</v>
          </cell>
          <cell r="AF259">
            <v>201.37041674255386</v>
          </cell>
          <cell r="AG259">
            <v>203.58657937277232</v>
          </cell>
          <cell r="AH259">
            <v>205.8271317663087</v>
          </cell>
          <cell r="AI259">
            <v>208.09234234234236</v>
          </cell>
          <cell r="AJ259">
            <v>211.06469594594597</v>
          </cell>
          <cell r="AK259">
            <v>214.03704954954955</v>
          </cell>
          <cell r="AL259">
            <v>208.36046148648649</v>
          </cell>
          <cell r="AM259">
            <v>194.63042229729729</v>
          </cell>
          <cell r="AN259">
            <v>184.40923423423422</v>
          </cell>
          <cell r="AO259">
            <v>182.03885135135135</v>
          </cell>
          <cell r="AP259">
            <v>178.16216216216213</v>
          </cell>
          <cell r="AQ259">
            <v>177.23423423423424</v>
          </cell>
          <cell r="AR259">
            <v>173.70675675675676</v>
          </cell>
          <cell r="AS259">
            <v>177.12211250225224</v>
          </cell>
          <cell r="AT259">
            <v>166.25204722094594</v>
          </cell>
          <cell r="AU259">
            <v>166.25204722094594</v>
          </cell>
          <cell r="AV259">
            <v>166.25204722094594</v>
          </cell>
          <cell r="AW259">
            <v>165.37240675945944</v>
          </cell>
          <cell r="AX259">
            <v>160.97420445202704</v>
          </cell>
          <cell r="AY259">
            <v>160.74276477658378</v>
          </cell>
          <cell r="AZ259">
            <v>156.7974468200278</v>
          </cell>
          <cell r="BA259">
            <v>167.57339193601871</v>
          </cell>
          <cell r="BB259">
            <v>167.57339193601871</v>
          </cell>
          <cell r="BC259">
            <v>167.57339193601871</v>
          </cell>
          <cell r="BD259">
            <v>167.57339193601871</v>
          </cell>
          <cell r="BE259">
            <v>172.69734458445004</v>
          </cell>
          <cell r="BF259">
            <v>168.01935910102856</v>
          </cell>
          <cell r="BG259">
            <v>172.40101760432103</v>
          </cell>
          <cell r="BH259">
            <v>172.40101760432103</v>
          </cell>
          <cell r="BI259">
            <v>177.97009345800387</v>
          </cell>
          <cell r="BJ259">
            <v>181.06173916884336</v>
          </cell>
          <cell r="BK259">
            <v>164.85787841379627</v>
          </cell>
          <cell r="BL259">
            <v>158.98778607178633</v>
          </cell>
          <cell r="BM259">
            <v>118.79880578643733</v>
          </cell>
          <cell r="BN259">
            <v>115.71047143750774</v>
          </cell>
          <cell r="BO259">
            <v>98.865979690838074</v>
          </cell>
          <cell r="BP259">
            <v>95.150144790521537</v>
          </cell>
          <cell r="BQ259">
            <v>95.170418236936399</v>
          </cell>
          <cell r="BR259">
            <v>95.099266005480601</v>
          </cell>
          <cell r="BS259">
            <v>93.229802821216865</v>
          </cell>
          <cell r="BT259">
            <v>92.734571105219274</v>
          </cell>
          <cell r="BU259">
            <v>98.181315923031605</v>
          </cell>
          <cell r="BV259">
            <v>98.181315923031605</v>
          </cell>
          <cell r="BW259">
            <v>106.52030008800068</v>
          </cell>
          <cell r="BX259">
            <v>113.26658576024074</v>
          </cell>
          <cell r="BY259">
            <v>116.52060416264041</v>
          </cell>
          <cell r="BZ259">
            <v>103.28875261218694</v>
          </cell>
          <cell r="CA259">
            <v>109.32806414418835</v>
          </cell>
          <cell r="CB259">
            <v>109.32806414418835</v>
          </cell>
          <cell r="CC259">
            <v>106.19492498909486</v>
          </cell>
          <cell r="CD259">
            <v>106.19492498909486</v>
          </cell>
          <cell r="CE259">
            <v>104.92330965623732</v>
          </cell>
          <cell r="CF259">
            <v>103.87407655967495</v>
          </cell>
          <cell r="CG259">
            <v>101.74610411424213</v>
          </cell>
          <cell r="CH259">
            <v>100.40305553993413</v>
          </cell>
          <cell r="CI259">
            <v>98.254430151379538</v>
          </cell>
          <cell r="CJ259">
            <v>99.696724850232073</v>
          </cell>
          <cell r="CK259">
            <v>100.19369141251893</v>
          </cell>
          <cell r="CL259">
            <v>99.860112100001274</v>
          </cell>
          <cell r="CM259">
            <v>100.95141351085667</v>
          </cell>
          <cell r="CN259">
            <v>104.6273754569938</v>
          </cell>
          <cell r="CO259">
            <v>110.01915316532769</v>
          </cell>
          <cell r="CP259">
            <v>113.00170446052745</v>
          </cell>
          <cell r="CQ259">
            <v>114.926355592991</v>
          </cell>
          <cell r="CR259">
            <v>119</v>
          </cell>
          <cell r="CS259">
            <v>120.56482620000001</v>
          </cell>
          <cell r="CT259">
            <v>121.89162547438501</v>
          </cell>
          <cell r="CU259">
            <v>124.56389957688931</v>
          </cell>
          <cell r="CV259" t="str">
            <v/>
          </cell>
          <cell r="CW259" t="str">
            <v/>
          </cell>
          <cell r="CX259" t="str">
            <v/>
          </cell>
          <cell r="CY259">
            <v>125.78293933656545</v>
          </cell>
          <cell r="CZ259">
            <v>129.47248237077554</v>
          </cell>
          <cell r="DA259">
            <v>132.69294317555583</v>
          </cell>
          <cell r="DB259">
            <v>136.15547200512202</v>
          </cell>
          <cell r="DC259">
            <v>139.21788168721241</v>
          </cell>
          <cell r="DD259">
            <v>142.16972470764631</v>
          </cell>
          <cell r="DE259">
            <v>145.31676798399423</v>
          </cell>
          <cell r="DF259">
            <v>149.14412468248571</v>
          </cell>
          <cell r="DG259">
            <v>153.94580543994041</v>
          </cell>
          <cell r="DH259">
            <v>160.36038858162414</v>
          </cell>
          <cell r="DI259">
            <v>165.52866331034684</v>
          </cell>
          <cell r="DJ259">
            <v>170.32992332294475</v>
          </cell>
          <cell r="DK259">
            <v>174.81549135110362</v>
          </cell>
          <cell r="DL259">
            <v>180.97774233478037</v>
          </cell>
          <cell r="DM259">
            <v>186.07090575522244</v>
          </cell>
          <cell r="DN259">
            <v>191.25756692896323</v>
          </cell>
          <cell r="DO259">
            <v>196.42686156244457</v>
          </cell>
          <cell r="DP259">
            <v>201.49703880695856</v>
          </cell>
          <cell r="DQ259">
            <v>206.46547198250201</v>
          </cell>
          <cell r="DR259">
            <v>211.32005802850566</v>
          </cell>
          <cell r="DS259">
            <v>216.06358335558789</v>
          </cell>
          <cell r="DT259">
            <v>219.78917845751636</v>
          </cell>
          <cell r="DU259">
            <v>223.34737905594801</v>
          </cell>
          <cell r="DV259">
            <v>226.74023551868225</v>
          </cell>
          <cell r="DW259">
            <v>229.97279786243698</v>
          </cell>
          <cell r="DX259">
            <v>233.01732429355238</v>
          </cell>
          <cell r="DY259">
            <v>235.894228282044</v>
          </cell>
          <cell r="DZ259" t="str">
            <v>xx</v>
          </cell>
          <cell r="EA259" t="str">
            <v>xx</v>
          </cell>
          <cell r="EE259">
            <v>124.56389957688931</v>
          </cell>
          <cell r="EF259" t="str">
            <v/>
          </cell>
          <cell r="EG259" t="str">
            <v/>
          </cell>
          <cell r="EH259" t="str">
            <v/>
          </cell>
          <cell r="EI259">
            <v>126.34732110342904</v>
          </cell>
          <cell r="EJ259">
            <v>130.99359377265691</v>
          </cell>
          <cell r="EK259">
            <v>135.68614523265427</v>
          </cell>
          <cell r="EL259">
            <v>140.85609872968075</v>
          </cell>
          <cell r="EM259">
            <v>142.42716589289961</v>
          </cell>
          <cell r="EN259">
            <v>145.95811503560307</v>
          </cell>
          <cell r="EO259">
            <v>149.44910772806455</v>
          </cell>
          <cell r="EP259">
            <v>153.16953878762712</v>
          </cell>
          <cell r="EQ259">
            <v>157.01851531760744</v>
          </cell>
          <cell r="ER259">
            <v>161.60443516197563</v>
          </cell>
          <cell r="ES259">
            <v>166.99275576095192</v>
          </cell>
          <cell r="ET259">
            <v>171.04253971961361</v>
          </cell>
          <cell r="EU259">
            <v>175.2211660529052</v>
          </cell>
          <cell r="EV259">
            <v>179.52622046801588</v>
          </cell>
          <cell r="EW259">
            <v>185.5660075574815</v>
          </cell>
          <cell r="EX259">
            <v>190.11856254103157</v>
          </cell>
          <cell r="EY259">
            <v>194.85636446383481</v>
          </cell>
          <cell r="EZ259">
            <v>201.47422508082209</v>
          </cell>
          <cell r="FA259">
            <v>206.50495947495375</v>
          </cell>
          <cell r="FB259">
            <v>213.52136045101707</v>
          </cell>
          <cell r="FC259">
            <v>215.9460705737558</v>
          </cell>
          <cell r="FD259">
            <v>221.09657015989961</v>
          </cell>
          <cell r="FE259">
            <v>228.10557345364109</v>
          </cell>
          <cell r="FF259">
            <v>233.77624742858117</v>
          </cell>
          <cell r="FG259">
            <v>238.54382851793551</v>
          </cell>
          <cell r="FH259">
            <v>245.28585236605585</v>
          </cell>
          <cell r="FI259">
            <v>250.58789778933311</v>
          </cell>
          <cell r="FK259">
            <v>124.56389957688931</v>
          </cell>
          <cell r="FL259" t="str">
            <v/>
          </cell>
          <cell r="FM259" t="str">
            <v/>
          </cell>
          <cell r="FN259" t="str">
            <v/>
          </cell>
          <cell r="FO259">
            <v>124.25353386961632</v>
          </cell>
          <cell r="FP259">
            <v>127.45699189449786</v>
          </cell>
          <cell r="FQ259">
            <v>131.89734942101086</v>
          </cell>
          <cell r="FR259">
            <v>136.68768019465239</v>
          </cell>
          <cell r="FS259">
            <v>140.63784640684432</v>
          </cell>
          <cell r="FT259">
            <v>145.34175393052567</v>
          </cell>
          <cell r="FU259">
            <v>151.70541560581557</v>
          </cell>
          <cell r="FV259">
            <v>155.76488809994839</v>
          </cell>
          <cell r="FW259">
            <v>160.3353048533472</v>
          </cell>
          <cell r="FX259">
            <v>164.71811861626671</v>
          </cell>
          <cell r="FY259">
            <v>169.48517902003289</v>
          </cell>
          <cell r="FZ259">
            <v>175.17380326991446</v>
          </cell>
          <cell r="GA259">
            <v>181.95591306997122</v>
          </cell>
          <cell r="GB259">
            <v>189.90443008459667</v>
          </cell>
          <cell r="GC259">
            <v>197.33817213753855</v>
          </cell>
          <cell r="GD259">
            <v>204.15546930264813</v>
          </cell>
          <cell r="GE259">
            <v>211.32512594815725</v>
          </cell>
          <cell r="GF259">
            <v>218.74675272995839</v>
          </cell>
          <cell r="GG259">
            <v>227.4815072498609</v>
          </cell>
          <cell r="GH259">
            <v>236.61801863208336</v>
          </cell>
          <cell r="GI259">
            <v>246.1061766643034</v>
          </cell>
          <cell r="GJ259">
            <v>254.86981158804292</v>
          </cell>
          <cell r="GK259">
            <v>263.91865278335001</v>
          </cell>
          <cell r="GL259">
            <v>273.24256164365374</v>
          </cell>
          <cell r="GM259">
            <v>281.61106525108295</v>
          </cell>
          <cell r="GN259">
            <v>290.24818457576436</v>
          </cell>
          <cell r="GO259">
            <v>299.19402977126691</v>
          </cell>
        </row>
        <row r="260">
          <cell r="A260">
            <v>10282</v>
          </cell>
          <cell r="B260" t="str">
            <v>DSV—South America</v>
          </cell>
          <cell r="C260">
            <v>100</v>
          </cell>
          <cell r="D260">
            <v>100.2253336202013</v>
          </cell>
          <cell r="E260">
            <v>100.45117499280653</v>
          </cell>
          <cell r="F260">
            <v>100.67752526195255</v>
          </cell>
          <cell r="G260">
            <v>97.50644417311085</v>
          </cell>
          <cell r="H260">
            <v>97.726158973695675</v>
          </cell>
          <cell r="I260">
            <v>97.946368865594778</v>
          </cell>
          <cell r="J260">
            <v>98.167074964415335</v>
          </cell>
          <cell r="K260">
            <v>98.388278388278394</v>
          </cell>
          <cell r="L260">
            <v>98.645131021994416</v>
          </cell>
          <cell r="M260">
            <v>98.90265419570288</v>
          </cell>
          <cell r="N260">
            <v>99.160849659916821</v>
          </cell>
          <cell r="O260">
            <v>99.419719169719173</v>
          </cell>
          <cell r="P260">
            <v>101.39908472491072</v>
          </cell>
          <cell r="Q260">
            <v>103.41785783459748</v>
          </cell>
          <cell r="R260">
            <v>105.47682307106183</v>
          </cell>
          <cell r="S260">
            <v>107.57678062678062</v>
          </cell>
          <cell r="T260">
            <v>110.21711630517989</v>
          </cell>
          <cell r="U260">
            <v>114.61608951011407</v>
          </cell>
          <cell r="V260">
            <v>119.19063404104944</v>
          </cell>
          <cell r="W260">
            <v>123.94775728109062</v>
          </cell>
          <cell r="X260">
            <v>130.84709888671645</v>
          </cell>
          <cell r="Y260">
            <v>138.13048063663607</v>
          </cell>
          <cell r="Z260">
            <v>145.81927947387675</v>
          </cell>
          <cell r="AA260">
            <v>153.9360622527289</v>
          </cell>
          <cell r="AB260">
            <v>155.55487686289106</v>
          </cell>
          <cell r="AC260">
            <v>157.19071516914968</v>
          </cell>
          <cell r="AD260">
            <v>158.84375619523419</v>
          </cell>
          <cell r="AE260">
            <v>160.51418084751418</v>
          </cell>
          <cell r="AF260">
            <v>161.69015703974767</v>
          </cell>
          <cell r="AG260">
            <v>162.87474879477693</v>
          </cell>
          <cell r="AH260">
            <v>164.06801923286133</v>
          </cell>
          <cell r="AI260">
            <v>165.27003193669862</v>
          </cell>
          <cell r="AJ260">
            <v>168.97482601649267</v>
          </cell>
          <cell r="AK260">
            <v>172.67962009628675</v>
          </cell>
          <cell r="AL260">
            <v>171.81188331188329</v>
          </cell>
          <cell r="AM260">
            <v>169.20867295867293</v>
          </cell>
          <cell r="AN260">
            <v>168.34093617426947</v>
          </cell>
          <cell r="AO260">
            <v>162.9532032032032</v>
          </cell>
          <cell r="AP260">
            <v>159.91877591877591</v>
          </cell>
          <cell r="AQ260">
            <v>159.08586562753229</v>
          </cell>
          <cell r="AR260">
            <v>159.08586562753229</v>
          </cell>
          <cell r="AS260">
            <v>159.08586562753229</v>
          </cell>
          <cell r="AT260">
            <v>158.79337837837835</v>
          </cell>
          <cell r="AU260">
            <v>158.79337837837835</v>
          </cell>
          <cell r="AV260">
            <v>158.79337837837835</v>
          </cell>
          <cell r="AW260">
            <v>157.95320177320176</v>
          </cell>
          <cell r="AX260">
            <v>153.75231874731875</v>
          </cell>
          <cell r="AY260">
            <v>159.81488637494638</v>
          </cell>
          <cell r="AZ260">
            <v>158.58147490347491</v>
          </cell>
          <cell r="BA260">
            <v>161.32103947490347</v>
          </cell>
          <cell r="BB260">
            <v>162.93424986965252</v>
          </cell>
          <cell r="BC260">
            <v>164.56359236834905</v>
          </cell>
          <cell r="BD260">
            <v>164.56359236834905</v>
          </cell>
          <cell r="BE260">
            <v>174.04073950100144</v>
          </cell>
          <cell r="BF260">
            <v>177.21151022798051</v>
          </cell>
          <cell r="BG260">
            <v>187.69719930407871</v>
          </cell>
          <cell r="BH260">
            <v>168.55144752094256</v>
          </cell>
          <cell r="BI260">
            <v>168.45979980786831</v>
          </cell>
          <cell r="BJ260">
            <v>168.89676781406069</v>
          </cell>
          <cell r="BK260">
            <v>168.89676781406069</v>
          </cell>
          <cell r="BL260">
            <v>170.28783151813843</v>
          </cell>
          <cell r="BM260">
            <v>146.57097737986902</v>
          </cell>
          <cell r="BN260">
            <v>139.57864843786612</v>
          </cell>
          <cell r="BO260">
            <v>122.07008750460419</v>
          </cell>
          <cell r="BP260">
            <v>108.74495775887409</v>
          </cell>
          <cell r="BQ260">
            <v>108.56104473518849</v>
          </cell>
          <cell r="BR260">
            <v>108.71360775099674</v>
          </cell>
          <cell r="BS260">
            <v>106.42843869586197</v>
          </cell>
          <cell r="BT260">
            <v>105.96401339190585</v>
          </cell>
          <cell r="BU260">
            <v>98.865529535874103</v>
          </cell>
          <cell r="BV260">
            <v>85.45557739138053</v>
          </cell>
          <cell r="BW260">
            <v>95.045724985624418</v>
          </cell>
          <cell r="BX260">
            <v>91.125488854062468</v>
          </cell>
          <cell r="BY260">
            <v>91.125488854062468</v>
          </cell>
          <cell r="BZ260">
            <v>81.76648386709266</v>
          </cell>
          <cell r="CA260">
            <v>78.771270837694971</v>
          </cell>
          <cell r="CB260">
            <v>78.771270837694971</v>
          </cell>
          <cell r="CC260">
            <v>82.840471588673452</v>
          </cell>
          <cell r="CD260">
            <v>83.668876304560186</v>
          </cell>
          <cell r="CE260">
            <v>82.465456872258883</v>
          </cell>
          <cell r="CF260">
            <v>80.156424079835631</v>
          </cell>
          <cell r="CG260">
            <v>81.440652324395842</v>
          </cell>
          <cell r="CH260">
            <v>81.07416938893607</v>
          </cell>
          <cell r="CI260">
            <v>82.568366330774154</v>
          </cell>
          <cell r="CJ260">
            <v>81.84900886745389</v>
          </cell>
          <cell r="CK260">
            <v>83.336970827525334</v>
          </cell>
          <cell r="CL260">
            <v>84.851391263171948</v>
          </cell>
          <cell r="CM260">
            <v>86.116174236927122</v>
          </cell>
          <cell r="CN260">
            <v>89.108664040576699</v>
          </cell>
          <cell r="CO260">
            <v>92.40898493096843</v>
          </cell>
          <cell r="CP260">
            <v>94.354858637765886</v>
          </cell>
          <cell r="CQ260">
            <v>97.579114008030999</v>
          </cell>
          <cell r="CR260">
            <v>95</v>
          </cell>
          <cell r="CS260">
            <v>109.70238095238096</v>
          </cell>
          <cell r="CT260">
            <v>121.54525162337663</v>
          </cell>
          <cell r="CU260">
            <v>121.25604674174579</v>
          </cell>
          <cell r="CV260" t="str">
            <v/>
          </cell>
          <cell r="CW260" t="str">
            <v/>
          </cell>
          <cell r="CX260" t="str">
            <v/>
          </cell>
          <cell r="CY260">
            <v>129.06084417777504</v>
          </cell>
          <cell r="CZ260">
            <v>136.30608073113572</v>
          </cell>
          <cell r="DA260">
            <v>143.77334136962452</v>
          </cell>
          <cell r="DB260">
            <v>150.68927672802042</v>
          </cell>
          <cell r="DC260">
            <v>156.75727818019291</v>
          </cell>
          <cell r="DD260">
            <v>162.86757375970225</v>
          </cell>
          <cell r="DE260">
            <v>169.23009742061143</v>
          </cell>
          <cell r="DF260">
            <v>175.95543499307283</v>
          </cell>
          <cell r="DG260">
            <v>183.35799002167812</v>
          </cell>
          <cell r="DH260">
            <v>191.51548343137</v>
          </cell>
          <cell r="DI260">
            <v>200.38979298598326</v>
          </cell>
          <cell r="DJ260">
            <v>209.02935508598833</v>
          </cell>
          <cell r="DK260">
            <v>217.48307878376846</v>
          </cell>
          <cell r="DL260">
            <v>225.76302117227291</v>
          </cell>
          <cell r="DM260">
            <v>235.62016759206654</v>
          </cell>
          <cell r="DN260">
            <v>245.51216696051708</v>
          </cell>
          <cell r="DO260">
            <v>257.34344262243621</v>
          </cell>
          <cell r="DP260">
            <v>267.61664648013488</v>
          </cell>
          <cell r="DQ260">
            <v>279.87880305453689</v>
          </cell>
          <cell r="DR260">
            <v>292.38241129655785</v>
          </cell>
          <cell r="DS260">
            <v>305.13302461193928</v>
          </cell>
          <cell r="DT260">
            <v>318.14321321602222</v>
          </cell>
          <cell r="DU260">
            <v>331.37283698320761</v>
          </cell>
          <cell r="DV260">
            <v>342.48428620648878</v>
          </cell>
          <cell r="DW260">
            <v>353.64834962313773</v>
          </cell>
          <cell r="DX260">
            <v>364.81630320605967</v>
          </cell>
          <cell r="DY260">
            <v>376.01139680253027</v>
          </cell>
          <cell r="DZ260" t="str">
            <v>xx</v>
          </cell>
          <cell r="EA260" t="str">
            <v>xx</v>
          </cell>
          <cell r="EE260">
            <v>121.25604674174579</v>
          </cell>
          <cell r="EF260" t="str">
            <v/>
          </cell>
          <cell r="EG260" t="str">
            <v/>
          </cell>
          <cell r="EH260" t="str">
            <v/>
          </cell>
          <cell r="EI260">
            <v>127.90884081745249</v>
          </cell>
          <cell r="EJ260">
            <v>134.41709648153929</v>
          </cell>
          <cell r="EK260">
            <v>140.29425979178114</v>
          </cell>
          <cell r="EL260">
            <v>146.90654220334952</v>
          </cell>
          <cell r="EM260">
            <v>152.69025983125951</v>
          </cell>
          <cell r="EN260">
            <v>158.71599173198945</v>
          </cell>
          <cell r="EO260">
            <v>164.84088464751503</v>
          </cell>
          <cell r="EP260">
            <v>170.8049661124881</v>
          </cell>
          <cell r="EQ260">
            <v>177.02489760985083</v>
          </cell>
          <cell r="ER260">
            <v>183.39392750207651</v>
          </cell>
          <cell r="ES260">
            <v>185.36900258437447</v>
          </cell>
          <cell r="ET260">
            <v>189.44599874508077</v>
          </cell>
          <cell r="EU260">
            <v>192.79131406678934</v>
          </cell>
          <cell r="EV260">
            <v>196.22248614484462</v>
          </cell>
          <cell r="EW260">
            <v>200.6093119293653</v>
          </cell>
          <cell r="EX260">
            <v>205.07809257981378</v>
          </cell>
          <cell r="EY260">
            <v>209.72576538682213</v>
          </cell>
          <cell r="EZ260">
            <v>214.48155416709054</v>
          </cell>
          <cell r="FA260">
            <v>219.35292576230094</v>
          </cell>
          <cell r="FB260">
            <v>224.33012587411898</v>
          </cell>
          <cell r="FC260">
            <v>229.40948884099564</v>
          </cell>
          <cell r="FD260">
            <v>234.36325476243294</v>
          </cell>
          <cell r="FE260">
            <v>239.14767674134853</v>
          </cell>
          <cell r="FF260">
            <v>243.74328127440523</v>
          </cell>
          <cell r="FG260">
            <v>248.16392429518004</v>
          </cell>
          <cell r="FH260">
            <v>252.37693179721603</v>
          </cell>
          <cell r="FI260">
            <v>256.40802555202271</v>
          </cell>
          <cell r="FK260">
            <v>121.25604674174579</v>
          </cell>
          <cell r="FL260" t="str">
            <v/>
          </cell>
          <cell r="FM260" t="str">
            <v/>
          </cell>
          <cell r="FN260" t="str">
            <v/>
          </cell>
          <cell r="FO260">
            <v>124.44917832346259</v>
          </cell>
          <cell r="FP260">
            <v>127.37676030869765</v>
          </cell>
          <cell r="FQ260">
            <v>131.23926567126983</v>
          </cell>
          <cell r="FR260">
            <v>134.96882989100416</v>
          </cell>
          <cell r="FS260">
            <v>138.41232344332971</v>
          </cell>
          <cell r="FT260">
            <v>141.32337848782777</v>
          </cell>
          <cell r="FU260">
            <v>145.11852162161435</v>
          </cell>
          <cell r="FV260">
            <v>148.34658169883977</v>
          </cell>
          <cell r="FW260">
            <v>151.02501294351421</v>
          </cell>
          <cell r="FX260">
            <v>153.44877755734029</v>
          </cell>
          <cell r="FY260">
            <v>156.50417080902196</v>
          </cell>
          <cell r="FZ260">
            <v>160.34398648954365</v>
          </cell>
          <cell r="GA260">
            <v>165.10415548563137</v>
          </cell>
          <cell r="GB260">
            <v>170.82576106178871</v>
          </cell>
          <cell r="GC260">
            <v>177.51267533316789</v>
          </cell>
          <cell r="GD260">
            <v>182.44297347977729</v>
          </cell>
          <cell r="GE260">
            <v>190.90926693670372</v>
          </cell>
          <cell r="GF260">
            <v>199.76860419735422</v>
          </cell>
          <cell r="GG260">
            <v>212.70587517746162</v>
          </cell>
          <cell r="GH260">
            <v>226.0503675125382</v>
          </cell>
          <cell r="GI260">
            <v>238.68662919351604</v>
          </cell>
          <cell r="GJ260">
            <v>250.95758417816026</v>
          </cell>
          <cell r="GK260">
            <v>263.83294569187893</v>
          </cell>
          <cell r="GL260">
            <v>277.32269135833565</v>
          </cell>
          <cell r="GM260">
            <v>290.19817392288564</v>
          </cell>
          <cell r="GN260">
            <v>303.68412889438929</v>
          </cell>
          <cell r="GO260">
            <v>320.58468152643957</v>
          </cell>
        </row>
        <row r="261">
          <cell r="A261">
            <v>10283</v>
          </cell>
          <cell r="B261" t="str">
            <v>DSV—Europe</v>
          </cell>
          <cell r="C261">
            <v>100</v>
          </cell>
          <cell r="D261">
            <v>100.44346985751855</v>
          </cell>
          <cell r="E261">
            <v>100.88890637018238</v>
          </cell>
          <cell r="F261">
            <v>101.33631825951426</v>
          </cell>
          <cell r="G261">
            <v>100.74074074074073</v>
          </cell>
          <cell r="H261">
            <v>101.18749556016684</v>
          </cell>
          <cell r="I261">
            <v>101.6362316025541</v>
          </cell>
          <cell r="J261">
            <v>102.08695765402918</v>
          </cell>
          <cell r="K261">
            <v>102.53968253968253</v>
          </cell>
          <cell r="L261">
            <v>102.90989499195953</v>
          </cell>
          <cell r="M261">
            <v>103.28144407076421</v>
          </cell>
          <cell r="N261">
            <v>103.65433460189445</v>
          </cell>
          <cell r="O261">
            <v>104.02857142857141</v>
          </cell>
          <cell r="P261">
            <v>106.08684707745367</v>
          </cell>
          <cell r="Q261">
            <v>108.18584710223193</v>
          </cell>
          <cell r="R261">
            <v>110.32637726222858</v>
          </cell>
          <cell r="S261">
            <v>112.50925925925924</v>
          </cell>
          <cell r="T261">
            <v>113.70988296177299</v>
          </cell>
          <cell r="U261">
            <v>116.647168702675</v>
          </cell>
          <cell r="V261">
            <v>119.66032865344324</v>
          </cell>
          <cell r="W261">
            <v>122.75132275132275</v>
          </cell>
          <cell r="X261">
            <v>134.64446410440212</v>
          </cell>
          <cell r="Y261">
            <v>147.68990922149777</v>
          </cell>
          <cell r="Z261">
            <v>161.99930261478247</v>
          </cell>
          <cell r="AA261">
            <v>177.69510582010582</v>
          </cell>
          <cell r="AB261">
            <v>179.31298803671143</v>
          </cell>
          <cell r="AC261">
            <v>180.94560078207712</v>
          </cell>
          <cell r="AD261">
            <v>182.59307817503759</v>
          </cell>
          <cell r="AE261">
            <v>184.25555555555556</v>
          </cell>
          <cell r="AF261">
            <v>185.97132186101834</v>
          </cell>
          <cell r="AG261">
            <v>187.70306518278375</v>
          </cell>
          <cell r="AH261">
            <v>189.45093429696956</v>
          </cell>
          <cell r="AI261">
            <v>191.21507936507936</v>
          </cell>
          <cell r="AJ261">
            <v>193.62030423280424</v>
          </cell>
          <cell r="AK261">
            <v>196.02552910052913</v>
          </cell>
          <cell r="AL261">
            <v>192.21190476190475</v>
          </cell>
          <cell r="AM261">
            <v>183.03174603174602</v>
          </cell>
          <cell r="AN261">
            <v>180.01455026455028</v>
          </cell>
          <cell r="AO261">
            <v>174.0924418604651</v>
          </cell>
          <cell r="AP261">
            <v>169.5548172757475</v>
          </cell>
          <cell r="AQ261">
            <v>166.91179069767441</v>
          </cell>
          <cell r="AR261">
            <v>166.91179069767441</v>
          </cell>
          <cell r="AS261">
            <v>168.63721648338873</v>
          </cell>
          <cell r="AT261">
            <v>166.87138175581396</v>
          </cell>
          <cell r="AU261">
            <v>167.67353291860465</v>
          </cell>
          <cell r="AV261">
            <v>167.67353291860465</v>
          </cell>
          <cell r="AW261">
            <v>172.52828019149501</v>
          </cell>
          <cell r="AX261">
            <v>122.98476570571495</v>
          </cell>
          <cell r="AY261">
            <v>128.8733036771315</v>
          </cell>
          <cell r="AZ261">
            <v>134.05831193485346</v>
          </cell>
          <cell r="BA261">
            <v>128.23966273812292</v>
          </cell>
          <cell r="BB261">
            <v>128.23966273812292</v>
          </cell>
          <cell r="BC261">
            <v>139.78123238455399</v>
          </cell>
          <cell r="BD261">
            <v>139.78123238455399</v>
          </cell>
          <cell r="BE261">
            <v>156.76852440049973</v>
          </cell>
          <cell r="BF261">
            <v>148.55382708555592</v>
          </cell>
          <cell r="BG261">
            <v>172.18591321656712</v>
          </cell>
          <cell r="BH261">
            <v>182.2205762000585</v>
          </cell>
          <cell r="BI261">
            <v>186.5928667512014</v>
          </cell>
          <cell r="BJ261">
            <v>133.82710589995307</v>
          </cell>
          <cell r="BK261">
            <v>93.195181931175227</v>
          </cell>
          <cell r="BL261">
            <v>102.935082386734</v>
          </cell>
          <cell r="BM261">
            <v>78.6455033794239</v>
          </cell>
          <cell r="BN261">
            <v>74.029178723578369</v>
          </cell>
          <cell r="BO261">
            <v>65.114495623416389</v>
          </cell>
          <cell r="BP261">
            <v>65.408178249975123</v>
          </cell>
          <cell r="BQ261">
            <v>65.530908541110463</v>
          </cell>
          <cell r="BR261">
            <v>65.144515956892974</v>
          </cell>
          <cell r="BS261">
            <v>65.031285368139208</v>
          </cell>
          <cell r="BT261">
            <v>63.883253983291482</v>
          </cell>
          <cell r="BU261">
            <v>78.232098542823891</v>
          </cell>
          <cell r="BV261">
            <v>82.31497941805452</v>
          </cell>
          <cell r="BW261">
            <v>90.041487000403052</v>
          </cell>
          <cell r="BX261">
            <v>82.133676776339868</v>
          </cell>
          <cell r="BY261">
            <v>85.704706201398125</v>
          </cell>
          <cell r="BZ261">
            <v>77.318908371064566</v>
          </cell>
          <cell r="CA261">
            <v>77.686364149279242</v>
          </cell>
          <cell r="CB261">
            <v>79.535741131537648</v>
          </cell>
          <cell r="CC261">
            <v>80.275097420991486</v>
          </cell>
          <cell r="CD261">
            <v>81.880599369411314</v>
          </cell>
          <cell r="CE261">
            <v>82.886102756312084</v>
          </cell>
          <cell r="CF261">
            <v>78.493139310227534</v>
          </cell>
          <cell r="CG261">
            <v>76.863537717562195</v>
          </cell>
          <cell r="CH261">
            <v>75.921959380522054</v>
          </cell>
          <cell r="CI261">
            <v>77.523912723451062</v>
          </cell>
          <cell r="CJ261">
            <v>81.495440249251104</v>
          </cell>
          <cell r="CK261">
            <v>83.474068971887391</v>
          </cell>
          <cell r="CL261">
            <v>86.203466322466824</v>
          </cell>
          <cell r="CM261">
            <v>87.937588531286124</v>
          </cell>
          <cell r="CN261">
            <v>94.251348938834013</v>
          </cell>
          <cell r="CO261">
            <v>100.41233462926242</v>
          </cell>
          <cell r="CP261">
            <v>101.45402441822586</v>
          </cell>
          <cell r="CQ261">
            <v>103.8308213281</v>
          </cell>
          <cell r="CR261">
            <v>122</v>
          </cell>
          <cell r="CS261">
            <v>126.657106</v>
          </cell>
          <cell r="CT261">
            <v>127.52859984862386</v>
          </cell>
          <cell r="CU261">
            <v>130.90704842343993</v>
          </cell>
          <cell r="CV261" t="str">
            <v/>
          </cell>
          <cell r="CW261" t="str">
            <v/>
          </cell>
          <cell r="CX261" t="str">
            <v/>
          </cell>
          <cell r="CY261">
            <v>132.71537177331138</v>
          </cell>
          <cell r="CZ261">
            <v>137.35720973833585</v>
          </cell>
          <cell r="DA261">
            <v>142.94419523435113</v>
          </cell>
          <cell r="DB261">
            <v>148.81190547357676</v>
          </cell>
          <cell r="DC261">
            <v>154.80430837125627</v>
          </cell>
          <cell r="DD261">
            <v>161.71208081308257</v>
          </cell>
          <cell r="DE261">
            <v>168.71390298775927</v>
          </cell>
          <cell r="DF261">
            <v>175.41872658624752</v>
          </cell>
          <cell r="DG261">
            <v>183.78863700314156</v>
          </cell>
          <cell r="DH261">
            <v>192.74316617981788</v>
          </cell>
          <cell r="DI261">
            <v>202.49013937087233</v>
          </cell>
          <cell r="DJ261">
            <v>212.07728508085745</v>
          </cell>
          <cell r="DK261">
            <v>221.55188233710845</v>
          </cell>
          <cell r="DL261">
            <v>230.92443847882458</v>
          </cell>
          <cell r="DM261">
            <v>239.70377128495102</v>
          </cell>
          <cell r="DN261">
            <v>248.75267722688943</v>
          </cell>
          <cell r="DO261">
            <v>257.93255716397806</v>
          </cell>
          <cell r="DP261">
            <v>267.13759151124168</v>
          </cell>
          <cell r="DQ261">
            <v>273.72456311121039</v>
          </cell>
          <cell r="DR261">
            <v>280.16060024501621</v>
          </cell>
          <cell r="DS261">
            <v>288.4256740432844</v>
          </cell>
          <cell r="DT261">
            <v>296.65433954874436</v>
          </cell>
          <cell r="DU261">
            <v>305.64217251577833</v>
          </cell>
          <cell r="DV261">
            <v>312.87239564001601</v>
          </cell>
          <cell r="DW261">
            <v>315.12588755707696</v>
          </cell>
          <cell r="DX261">
            <v>318.40855478490141</v>
          </cell>
          <cell r="DY261">
            <v>321.4412927786463</v>
          </cell>
          <cell r="DZ261" t="str">
            <v>xx</v>
          </cell>
          <cell r="EA261" t="str">
            <v>xx</v>
          </cell>
          <cell r="EE261">
            <v>130.90704842343993</v>
          </cell>
          <cell r="EF261" t="str">
            <v/>
          </cell>
          <cell r="EG261" t="str">
            <v/>
          </cell>
          <cell r="EH261" t="str">
            <v/>
          </cell>
          <cell r="EI261">
            <v>132.76609518312074</v>
          </cell>
          <cell r="EJ261">
            <v>138.77226281150627</v>
          </cell>
          <cell r="EK261">
            <v>144.83984850427589</v>
          </cell>
          <cell r="EL261">
            <v>150.35857910126879</v>
          </cell>
          <cell r="EM261">
            <v>156.27820358777907</v>
          </cell>
          <cell r="EN261">
            <v>161.21084134407536</v>
          </cell>
          <cell r="EO261">
            <v>162.8832305335919</v>
          </cell>
          <cell r="EP261">
            <v>166.5704171404455</v>
          </cell>
          <cell r="EQ261">
            <v>171.32014351576419</v>
          </cell>
          <cell r="ER261">
            <v>177.87064911469196</v>
          </cell>
          <cell r="ES261">
            <v>179.7862408233357</v>
          </cell>
          <cell r="ET261">
            <v>183.74045001346676</v>
          </cell>
          <cell r="EU261">
            <v>188.02191117950639</v>
          </cell>
          <cell r="EV261">
            <v>193.80863445843914</v>
          </cell>
          <cell r="EW261">
            <v>195.95406675818271</v>
          </cell>
          <cell r="EX261">
            <v>200.31914699042028</v>
          </cell>
          <cell r="EY261">
            <v>203.95460424055833</v>
          </cell>
          <cell r="EZ261">
            <v>209.15501020708339</v>
          </cell>
          <cell r="FA261">
            <v>212.96114931014532</v>
          </cell>
          <cell r="FB261">
            <v>217.7933176182533</v>
          </cell>
          <cell r="FC261">
            <v>222.72467183397788</v>
          </cell>
          <cell r="FD261">
            <v>227.53408880608569</v>
          </cell>
          <cell r="FE261">
            <v>232.17909638860911</v>
          </cell>
          <cell r="FF261">
            <v>236.64078852120099</v>
          </cell>
          <cell r="FG261">
            <v>240.93261738613367</v>
          </cell>
          <cell r="FH261">
            <v>245.02286107250279</v>
          </cell>
          <cell r="FI261">
            <v>250.31922173340632</v>
          </cell>
          <cell r="FK261">
            <v>130.90704842343993</v>
          </cell>
          <cell r="FL261" t="str">
            <v/>
          </cell>
          <cell r="FM261" t="str">
            <v/>
          </cell>
          <cell r="FN261" t="str">
            <v/>
          </cell>
          <cell r="FO261">
            <v>131.29515728976301</v>
          </cell>
          <cell r="FP261">
            <v>136.16202756815582</v>
          </cell>
          <cell r="FQ261">
            <v>143.36452846644659</v>
          </cell>
          <cell r="FR261">
            <v>149.38037603696637</v>
          </cell>
          <cell r="FS261">
            <v>155.0461409650193</v>
          </cell>
          <cell r="FT261">
            <v>160.23196204829506</v>
          </cell>
          <cell r="FU261">
            <v>162.72641822307403</v>
          </cell>
          <cell r="FV261">
            <v>168.18277152633121</v>
          </cell>
          <cell r="FW261">
            <v>173.11755089794264</v>
          </cell>
          <cell r="FX261">
            <v>179.80366898527004</v>
          </cell>
          <cell r="FY261">
            <v>187.84842130296664</v>
          </cell>
          <cell r="FZ261">
            <v>197.12161362127912</v>
          </cell>
          <cell r="GA261">
            <v>206.08835730311515</v>
          </cell>
          <cell r="GB261">
            <v>215.09107003117083</v>
          </cell>
          <cell r="GC261">
            <v>223.51073423695425</v>
          </cell>
          <cell r="GD261">
            <v>231.23219571792484</v>
          </cell>
          <cell r="GE261">
            <v>239.35274940354279</v>
          </cell>
          <cell r="GF261">
            <v>250.46015537317029</v>
          </cell>
          <cell r="GG261">
            <v>256.22101255066923</v>
          </cell>
          <cell r="GH261">
            <v>269.40365851353278</v>
          </cell>
          <cell r="GI261">
            <v>284.46337800990108</v>
          </cell>
          <cell r="GJ261">
            <v>294.59288076290562</v>
          </cell>
          <cell r="GK261">
            <v>308.37697467617926</v>
          </cell>
          <cell r="GL261">
            <v>314.05077667371791</v>
          </cell>
          <cell r="GM261">
            <v>327.21364506532586</v>
          </cell>
          <cell r="GN261">
            <v>337.24941299430748</v>
          </cell>
          <cell r="GO261">
            <v>347.64390019956215</v>
          </cell>
        </row>
        <row r="262">
          <cell r="A262">
            <v>10284</v>
          </cell>
          <cell r="B262" t="str">
            <v>DSV—Africa</v>
          </cell>
          <cell r="C262">
            <v>100</v>
          </cell>
          <cell r="D262">
            <v>100.60855684945065</v>
          </cell>
          <cell r="E262">
            <v>101.22081711329143</v>
          </cell>
          <cell r="F262">
            <v>101.83680332890428</v>
          </cell>
          <cell r="G262">
            <v>101.76923076923077</v>
          </cell>
          <cell r="H262">
            <v>102.38855439371017</v>
          </cell>
          <cell r="I262">
            <v>103.0116469545266</v>
          </cell>
          <cell r="J262">
            <v>103.63853138780028</v>
          </cell>
          <cell r="K262">
            <v>104.26923076923077</v>
          </cell>
          <cell r="L262">
            <v>104.76771074581885</v>
          </cell>
          <cell r="M262">
            <v>105.26857380594198</v>
          </cell>
          <cell r="N262">
            <v>105.77183134240911</v>
          </cell>
          <cell r="O262">
            <v>106.2774948024948</v>
          </cell>
          <cell r="P262">
            <v>108.39983185579787</v>
          </cell>
          <cell r="Q262">
            <v>110.56455149043855</v>
          </cell>
          <cell r="R262">
            <v>112.7725000767886</v>
          </cell>
          <cell r="S262">
            <v>115.02454088704087</v>
          </cell>
          <cell r="T262">
            <v>117.92228533062216</v>
          </cell>
          <cell r="U262">
            <v>122.70642638010115</v>
          </cell>
          <cell r="V262">
            <v>127.68466140865405</v>
          </cell>
          <cell r="W262">
            <v>132.86486486486487</v>
          </cell>
          <cell r="X262">
            <v>140.9295431659321</v>
          </cell>
          <cell r="Y262">
            <v>149.48373414716391</v>
          </cell>
          <cell r="Z262">
            <v>158.55715042140071</v>
          </cell>
          <cell r="AA262">
            <v>168.18130810810808</v>
          </cell>
          <cell r="AB262">
            <v>169.3042781834161</v>
          </cell>
          <cell r="AC262">
            <v>170.43474648670335</v>
          </cell>
          <cell r="AD262">
            <v>171.57276308468491</v>
          </cell>
          <cell r="AE262">
            <v>172.71837837837836</v>
          </cell>
          <cell r="AF262">
            <v>173.51221307285348</v>
          </cell>
          <cell r="AG262">
            <v>174.30969632822911</v>
          </cell>
          <cell r="AH262">
            <v>175.11084491373535</v>
          </cell>
          <cell r="AI262">
            <v>175.91567567567569</v>
          </cell>
          <cell r="AJ262">
            <v>178.47594594594594</v>
          </cell>
          <cell r="AK262">
            <v>181.03621621621619</v>
          </cell>
          <cell r="AL262">
            <v>179.13648648648649</v>
          </cell>
          <cell r="AM262">
            <v>173.10729729729729</v>
          </cell>
          <cell r="AN262">
            <v>170.66756756756754</v>
          </cell>
          <cell r="AO262">
            <v>167.73135135135135</v>
          </cell>
          <cell r="AP262">
            <v>164.85016216216215</v>
          </cell>
          <cell r="AQ262">
            <v>163.99156756756756</v>
          </cell>
          <cell r="AR262">
            <v>163.99156756756756</v>
          </cell>
          <cell r="AS262">
            <v>172.16551761756756</v>
          </cell>
          <cell r="AT262">
            <v>170.36273732837839</v>
          </cell>
          <cell r="AU262">
            <v>170.36273732837839</v>
          </cell>
          <cell r="AV262">
            <v>170.36273732837839</v>
          </cell>
          <cell r="AW262">
            <v>169.46134718378377</v>
          </cell>
          <cell r="AX262">
            <v>162.82089464826083</v>
          </cell>
          <cell r="AY262">
            <v>170.55512448445143</v>
          </cell>
          <cell r="AZ262">
            <v>170.9312107567435</v>
          </cell>
          <cell r="BA262">
            <v>188.10177603236437</v>
          </cell>
          <cell r="BB262">
            <v>205.03093587527718</v>
          </cell>
          <cell r="BC262">
            <v>205.03093587527718</v>
          </cell>
          <cell r="BD262">
            <v>225.53402946280491</v>
          </cell>
          <cell r="BE262">
            <v>233.50184731254811</v>
          </cell>
          <cell r="BF262">
            <v>255.8080366370377</v>
          </cell>
          <cell r="BG262">
            <v>249.91819336369062</v>
          </cell>
          <cell r="BH262">
            <v>277.01929235147986</v>
          </cell>
          <cell r="BI262">
            <v>302.93912921054397</v>
          </cell>
          <cell r="BJ262">
            <v>300.73375679645102</v>
          </cell>
          <cell r="BK262">
            <v>245.6054298054691</v>
          </cell>
          <cell r="BL262">
            <v>222.9414219934082</v>
          </cell>
          <cell r="BM262">
            <v>190.27988357523535</v>
          </cell>
          <cell r="BN262">
            <v>163.21745356206304</v>
          </cell>
          <cell r="BO262">
            <v>165.95691565997529</v>
          </cell>
          <cell r="BP262">
            <v>153.2172944755763</v>
          </cell>
          <cell r="BQ262">
            <v>153.08055421279661</v>
          </cell>
          <cell r="BR262">
            <v>153.04368144458394</v>
          </cell>
          <cell r="BS262">
            <v>125.33408689940367</v>
          </cell>
          <cell r="BT262">
            <v>125.12439795126497</v>
          </cell>
          <cell r="BU262">
            <v>109.05808309934278</v>
          </cell>
          <cell r="BV262">
            <v>121.35384737034713</v>
          </cell>
          <cell r="BW262">
            <v>121.35384737034713</v>
          </cell>
          <cell r="BX262">
            <v>122.93243400280691</v>
          </cell>
          <cell r="BY262">
            <v>124.53155509552634</v>
          </cell>
          <cell r="BZ262">
            <v>104.89602306229709</v>
          </cell>
          <cell r="CA262">
            <v>106.94398137114634</v>
          </cell>
          <cell r="CB262">
            <v>106.53679411593433</v>
          </cell>
          <cell r="CC262">
            <v>109.69276621896213</v>
          </cell>
          <cell r="CD262">
            <v>109.69276621896213</v>
          </cell>
          <cell r="CE262">
            <v>107.27904958251244</v>
          </cell>
          <cell r="CF262">
            <v>102.12965520255185</v>
          </cell>
          <cell r="CG262">
            <v>105.93027263449815</v>
          </cell>
          <cell r="CH262">
            <v>103.54684150022194</v>
          </cell>
          <cell r="CI262">
            <v>104.28461274591103</v>
          </cell>
          <cell r="CJ262">
            <v>108.55216634878474</v>
          </cell>
          <cell r="CK262">
            <v>108.0182290290132</v>
          </cell>
          <cell r="CL262">
            <v>104.81089908885538</v>
          </cell>
          <cell r="CM262">
            <v>116.65358782669988</v>
          </cell>
          <cell r="CN262">
            <v>118.81070108795524</v>
          </cell>
          <cell r="CO262">
            <v>123.82302754010335</v>
          </cell>
          <cell r="CP262">
            <v>127.56484532696895</v>
          </cell>
          <cell r="CQ262">
            <v>131.92999678050199</v>
          </cell>
          <cell r="CR262">
            <v>129</v>
          </cell>
          <cell r="CS262">
            <v>143.298558402</v>
          </cell>
          <cell r="CT262">
            <v>147.77687766065503</v>
          </cell>
          <cell r="CU262">
            <v>150.69036418123378</v>
          </cell>
          <cell r="CV262" t="str">
            <v/>
          </cell>
          <cell r="CW262" t="str">
            <v/>
          </cell>
          <cell r="CX262" t="str">
            <v/>
          </cell>
          <cell r="CY262">
            <v>153.16171772716615</v>
          </cell>
          <cell r="CZ262">
            <v>157.87043522614172</v>
          </cell>
          <cell r="DA262">
            <v>162.50998269176444</v>
          </cell>
          <cell r="DB262">
            <v>169.18084811483055</v>
          </cell>
          <cell r="DC262">
            <v>174.32269098048357</v>
          </cell>
          <cell r="DD262">
            <v>179.39611260610127</v>
          </cell>
          <cell r="DE262">
            <v>184.63266809376725</v>
          </cell>
          <cell r="DF262">
            <v>190.14673533283514</v>
          </cell>
          <cell r="DG262">
            <v>194.12239287874417</v>
          </cell>
          <cell r="DH262">
            <v>200.02007632990347</v>
          </cell>
          <cell r="DI262">
            <v>207.31312333201714</v>
          </cell>
          <cell r="DJ262">
            <v>213.3263671366542</v>
          </cell>
          <cell r="DK262">
            <v>218.94422871566283</v>
          </cell>
          <cell r="DL262">
            <v>225.11756748287468</v>
          </cell>
          <cell r="DM262">
            <v>231.45293527568157</v>
          </cell>
          <cell r="DN262">
            <v>237.90460458996944</v>
          </cell>
          <cell r="DO262">
            <v>244.33467172683834</v>
          </cell>
          <cell r="DP262">
            <v>250.64144709748379</v>
          </cell>
          <cell r="DQ262">
            <v>259.29692828482592</v>
          </cell>
          <cell r="DR262">
            <v>267.95447501291665</v>
          </cell>
          <cell r="DS262">
            <v>276.61552305309618</v>
          </cell>
          <cell r="DT262">
            <v>285.28775771321767</v>
          </cell>
          <cell r="DU262">
            <v>293.93121365512792</v>
          </cell>
          <cell r="DV262">
            <v>299.64035451993431</v>
          </cell>
          <cell r="DW262">
            <v>305.18044365021439</v>
          </cell>
          <cell r="DX262">
            <v>310.51227829911352</v>
          </cell>
          <cell r="DY262">
            <v>315.66018718400835</v>
          </cell>
          <cell r="DZ262" t="str">
            <v>xx</v>
          </cell>
          <cell r="EA262" t="str">
            <v>xx</v>
          </cell>
          <cell r="EE262">
            <v>150.69036418123378</v>
          </cell>
          <cell r="EF262" t="str">
            <v/>
          </cell>
          <cell r="EG262" t="str">
            <v/>
          </cell>
          <cell r="EH262" t="str">
            <v/>
          </cell>
          <cell r="EI262">
            <v>153.34558641520422</v>
          </cell>
          <cell r="EJ262">
            <v>158.0327808066121</v>
          </cell>
          <cell r="EK262">
            <v>162.26703608204096</v>
          </cell>
          <cell r="EL262">
            <v>168.08349590852376</v>
          </cell>
          <cell r="EM262">
            <v>169.95824938730422</v>
          </cell>
          <cell r="EN262">
            <v>173.78808078381334</v>
          </cell>
          <cell r="EO262">
            <v>177.74855763432987</v>
          </cell>
          <cell r="EP262">
            <v>183.7784163704338</v>
          </cell>
          <cell r="EQ262">
            <v>187.98171481711682</v>
          </cell>
          <cell r="ER262">
            <v>193.25978690582087</v>
          </cell>
          <cell r="ES262">
            <v>197.95859379697805</v>
          </cell>
          <cell r="ET262">
            <v>202.53591148483889</v>
          </cell>
          <cell r="EU262">
            <v>207.25533847920633</v>
          </cell>
          <cell r="EV262">
            <v>212.11352928917125</v>
          </cell>
          <cell r="EW262">
            <v>217.33442685386152</v>
          </cell>
          <cell r="EX262">
            <v>222.66636744521176</v>
          </cell>
          <cell r="EY262">
            <v>228.21526877144527</v>
          </cell>
          <cell r="EZ262">
            <v>233.90548175509008</v>
          </cell>
          <cell r="FA262">
            <v>239.74601223271927</v>
          </cell>
          <cell r="FB262">
            <v>247.8918415557238</v>
          </cell>
          <cell r="FC262">
            <v>254.90361764125396</v>
          </cell>
          <cell r="FD262">
            <v>260.98328824456519</v>
          </cell>
          <cell r="FE262">
            <v>269.25674416292117</v>
          </cell>
          <cell r="FF262">
            <v>275.03873779671898</v>
          </cell>
          <cell r="FG262">
            <v>280.64781698924952</v>
          </cell>
          <cell r="FH262">
            <v>288.57983638719497</v>
          </cell>
          <cell r="FI262">
            <v>293.84059494386554</v>
          </cell>
          <cell r="FK262">
            <v>150.69036418123378</v>
          </cell>
          <cell r="FL262" t="str">
            <v/>
          </cell>
          <cell r="FM262" t="str">
            <v/>
          </cell>
          <cell r="FN262" t="str">
            <v/>
          </cell>
          <cell r="FO262">
            <v>150.8905510366497</v>
          </cell>
          <cell r="FP262">
            <v>155.80257379805903</v>
          </cell>
          <cell r="FQ262">
            <v>161.406284282504</v>
          </cell>
          <cell r="FR262">
            <v>168.17919815146556</v>
          </cell>
          <cell r="FS262">
            <v>176.45613399445713</v>
          </cell>
          <cell r="FT262">
            <v>182.35805412124213</v>
          </cell>
          <cell r="FU262">
            <v>188.28425107528608</v>
          </cell>
          <cell r="FV262">
            <v>194.59757995282337</v>
          </cell>
          <cell r="FW262">
            <v>200.30741642775831</v>
          </cell>
          <cell r="FX262">
            <v>205.78287987816572</v>
          </cell>
          <cell r="FY262">
            <v>208.25451951816083</v>
          </cell>
          <cell r="FZ262">
            <v>217.5948758451994</v>
          </cell>
          <cell r="GA262">
            <v>226.01937946597175</v>
          </cell>
          <cell r="GB262">
            <v>235.89275402692658</v>
          </cell>
          <cell r="GC262">
            <v>245.12669282873904</v>
          </cell>
          <cell r="GD262">
            <v>253.59490498461804</v>
          </cell>
          <cell r="GE262">
            <v>262.5008059727266</v>
          </cell>
          <cell r="GF262">
            <v>275.8675109860128</v>
          </cell>
          <cell r="GG262">
            <v>291.24217347760322</v>
          </cell>
          <cell r="GH262">
            <v>307.54151472573795</v>
          </cell>
          <cell r="GI262">
            <v>326.81579553093752</v>
          </cell>
          <cell r="GJ262">
            <v>345.83067009057265</v>
          </cell>
          <cell r="GK262">
            <v>365.9154272834968</v>
          </cell>
          <cell r="GL262">
            <v>387.10258851036758</v>
          </cell>
          <cell r="GM262">
            <v>407.69633903296722</v>
          </cell>
          <cell r="GN262">
            <v>429.40350233884823</v>
          </cell>
          <cell r="GO262">
            <v>457.17774096442554</v>
          </cell>
        </row>
        <row r="263">
          <cell r="A263">
            <v>10285</v>
          </cell>
          <cell r="B263" t="str">
            <v>DSV—Asia and Australia</v>
          </cell>
          <cell r="C263">
            <v>100</v>
          </cell>
          <cell r="D263">
            <v>100.30073743319801</v>
          </cell>
          <cell r="E263">
            <v>100.60237929643328</v>
          </cell>
          <cell r="F263">
            <v>100.90492830966549</v>
          </cell>
          <cell r="G263">
            <v>100</v>
          </cell>
          <cell r="H263">
            <v>100.30073743319801</v>
          </cell>
          <cell r="I263">
            <v>100.60237929643328</v>
          </cell>
          <cell r="J263">
            <v>100.90492830966549</v>
          </cell>
          <cell r="K263">
            <v>101.20838720103426</v>
          </cell>
          <cell r="L263">
            <v>101.70750089929689</v>
          </cell>
          <cell r="M263">
            <v>102.20907599913583</v>
          </cell>
          <cell r="N263">
            <v>102.71312463906331</v>
          </cell>
          <cell r="O263">
            <v>103.21965901745315</v>
          </cell>
          <cell r="P263">
            <v>106.13793481410528</v>
          </cell>
          <cell r="Q263">
            <v>109.13871750630804</v>
          </cell>
          <cell r="R263">
            <v>112.2243397686569</v>
          </cell>
          <cell r="S263">
            <v>115.39720022624434</v>
          </cell>
          <cell r="T263">
            <v>117.73889626446471</v>
          </cell>
          <cell r="U263">
            <v>121.93003280315308</v>
          </cell>
          <cell r="V263">
            <v>126.27036069697759</v>
          </cell>
          <cell r="W263">
            <v>130.76519069166127</v>
          </cell>
          <cell r="X263">
            <v>135.62725664481277</v>
          </cell>
          <cell r="Y263">
            <v>140.67010224740886</v>
          </cell>
          <cell r="Z263">
            <v>145.90044918565624</v>
          </cell>
          <cell r="AA263">
            <v>151.32526906916615</v>
          </cell>
          <cell r="AB263">
            <v>153.73431328239946</v>
          </cell>
          <cell r="AC263">
            <v>156.18170861872682</v>
          </cell>
          <cell r="AD263">
            <v>158.66806561432458</v>
          </cell>
          <cell r="AE263">
            <v>161.19400452488685</v>
          </cell>
          <cell r="AF263">
            <v>162.60079500690162</v>
          </cell>
          <cell r="AG263">
            <v>164.01986298934898</v>
          </cell>
          <cell r="AH263">
            <v>165.45131562181433</v>
          </cell>
          <cell r="AI263">
            <v>166.89526098901098</v>
          </cell>
          <cell r="AJ263">
            <v>169.30617727860374</v>
          </cell>
          <cell r="AK263">
            <v>171.71709356819653</v>
          </cell>
          <cell r="AL263">
            <v>170.85419360051714</v>
          </cell>
          <cell r="AM263">
            <v>167.39495798319328</v>
          </cell>
          <cell r="AN263">
            <v>166.53652230122819</v>
          </cell>
          <cell r="AO263">
            <v>161.31586872586871</v>
          </cell>
          <cell r="AP263">
            <v>158.88138996138994</v>
          </cell>
          <cell r="AQ263">
            <v>158.0538827220077</v>
          </cell>
          <cell r="AR263">
            <v>158.0538827220077</v>
          </cell>
          <cell r="AS263">
            <v>162.715527632722</v>
          </cell>
          <cell r="AT263">
            <v>161.82648468699324</v>
          </cell>
          <cell r="AU263">
            <v>161.82648468699324</v>
          </cell>
          <cell r="AV263">
            <v>161.82648468699324</v>
          </cell>
          <cell r="AW263">
            <v>160.97025990028956</v>
          </cell>
          <cell r="AX263">
            <v>170.234864756798</v>
          </cell>
          <cell r="AY263">
            <v>173.37929882416347</v>
          </cell>
          <cell r="AZ263">
            <v>174.07430717798192</v>
          </cell>
          <cell r="BA263">
            <v>181.68890638385429</v>
          </cell>
          <cell r="BB263">
            <v>185.32268451153138</v>
          </cell>
          <cell r="BC263">
            <v>185.32268451153138</v>
          </cell>
          <cell r="BD263">
            <v>189.02913820176201</v>
          </cell>
          <cell r="BE263">
            <v>192.72299363711406</v>
          </cell>
          <cell r="BF263">
            <v>189.08420727264112</v>
          </cell>
          <cell r="BG263">
            <v>195.42224547701497</v>
          </cell>
          <cell r="BH263">
            <v>219.43030354802039</v>
          </cell>
          <cell r="BI263">
            <v>225.48070802076856</v>
          </cell>
          <cell r="BJ263">
            <v>229.87979675578779</v>
          </cell>
          <cell r="BK263">
            <v>230.52528569028354</v>
          </cell>
          <cell r="BL263">
            <v>234.3502942967863</v>
          </cell>
          <cell r="BM263">
            <v>174.78739227608671</v>
          </cell>
          <cell r="BN263">
            <v>174.78739227608671</v>
          </cell>
          <cell r="BO263">
            <v>151.67034556177128</v>
          </cell>
          <cell r="BP263">
            <v>153.33514961946705</v>
          </cell>
          <cell r="BQ263">
            <v>153.24423969296905</v>
          </cell>
          <cell r="BR263">
            <v>153.01395958122063</v>
          </cell>
          <cell r="BS263">
            <v>128.40366209653934</v>
          </cell>
          <cell r="BT263">
            <v>128.34039484713074</v>
          </cell>
          <cell r="BU263">
            <v>128.39650846090956</v>
          </cell>
          <cell r="BV263">
            <v>126.99510970871118</v>
          </cell>
          <cell r="BW263">
            <v>124.40063992866871</v>
          </cell>
          <cell r="BX263">
            <v>124.73326196056355</v>
          </cell>
          <cell r="BY263">
            <v>127.79054136857208</v>
          </cell>
          <cell r="BZ263">
            <v>124.03700500963519</v>
          </cell>
          <cell r="CA263">
            <v>120.5218772439182</v>
          </cell>
          <cell r="CB263">
            <v>120.5218772439182</v>
          </cell>
          <cell r="CC263">
            <v>119.9861914910488</v>
          </cell>
          <cell r="CD263">
            <v>122.98584627832501</v>
          </cell>
          <cell r="CE263">
            <v>122.02689079542549</v>
          </cell>
          <cell r="CF263">
            <v>117.38986894519931</v>
          </cell>
          <cell r="CG263">
            <v>114.39975582174849</v>
          </cell>
          <cell r="CH263">
            <v>115.79543284277382</v>
          </cell>
          <cell r="CI263">
            <v>116.77969402193739</v>
          </cell>
          <cell r="CJ263">
            <v>119.0816109742141</v>
          </cell>
          <cell r="CK263">
            <v>120.44259553960967</v>
          </cell>
          <cell r="CL263">
            <v>121.98673137986107</v>
          </cell>
          <cell r="CM263">
            <v>124.9835786123712</v>
          </cell>
          <cell r="CN263">
            <v>123.86458563502521</v>
          </cell>
          <cell r="CO263">
            <v>131.52845348539452</v>
          </cell>
          <cell r="CP263">
            <v>135.1649745271958</v>
          </cell>
          <cell r="CQ263">
            <v>141.60533821151299</v>
          </cell>
          <cell r="CR263">
            <v>152</v>
          </cell>
          <cell r="CS263">
            <v>156.78644126383966</v>
          </cell>
          <cell r="CT263">
            <v>158.4633015982123</v>
          </cell>
          <cell r="CU263">
            <v>174.3805084201139</v>
          </cell>
          <cell r="CV263" t="str">
            <v/>
          </cell>
          <cell r="CW263" t="str">
            <v/>
          </cell>
          <cell r="CX263" t="str">
            <v/>
          </cell>
          <cell r="CY263">
            <v>163.65628098721032</v>
          </cell>
          <cell r="CZ263">
            <v>168.22585922105944</v>
          </cell>
          <cell r="DA263">
            <v>172.69506335924828</v>
          </cell>
          <cell r="DB263">
            <v>177.34760402364495</v>
          </cell>
          <cell r="DC263">
            <v>181.48663041589535</v>
          </cell>
          <cell r="DD263">
            <v>185.48832629969223</v>
          </cell>
          <cell r="DE263">
            <v>189.59426229501656</v>
          </cell>
          <cell r="DF263">
            <v>193.91909362607467</v>
          </cell>
          <cell r="DG263">
            <v>199.47833920943643</v>
          </cell>
          <cell r="DH263">
            <v>205.2573155965899</v>
          </cell>
          <cell r="DI263">
            <v>211.58299836286579</v>
          </cell>
          <cell r="DJ263">
            <v>217.42158756236395</v>
          </cell>
          <cell r="DK263">
            <v>222.84055295479152</v>
          </cell>
          <cell r="DL263">
            <v>227.86620308957933</v>
          </cell>
          <cell r="DM263">
            <v>232.99301405932101</v>
          </cell>
          <cell r="DN263">
            <v>238.17277029634471</v>
          </cell>
          <cell r="DO263">
            <v>243.60203065254041</v>
          </cell>
          <cell r="DP263">
            <v>248.85886124067056</v>
          </cell>
          <cell r="DQ263">
            <v>253.94184013392041</v>
          </cell>
          <cell r="DR263">
            <v>258.83793304022834</v>
          </cell>
          <cell r="DS263">
            <v>263.55257845555661</v>
          </cell>
          <cell r="DT263">
            <v>268.0970286592667</v>
          </cell>
          <cell r="DU263">
            <v>272.43729242706428</v>
          </cell>
          <cell r="DV263">
            <v>276.57587078069446</v>
          </cell>
          <cell r="DW263">
            <v>280.51892368893391</v>
          </cell>
          <cell r="DX263">
            <v>284.23261194048905</v>
          </cell>
          <cell r="DY263">
            <v>287.74183571786295</v>
          </cell>
          <cell r="DZ263" t="str">
            <v>xx</v>
          </cell>
          <cell r="EA263" t="str">
            <v>xx</v>
          </cell>
          <cell r="EE263">
            <v>174.3805084201139</v>
          </cell>
          <cell r="EF263" t="str">
            <v/>
          </cell>
          <cell r="EG263" t="str">
            <v/>
          </cell>
          <cell r="EH263" t="str">
            <v/>
          </cell>
          <cell r="EI263">
            <v>164.43470922878291</v>
          </cell>
          <cell r="EJ263">
            <v>169.46085614874093</v>
          </cell>
          <cell r="EK263">
            <v>174.38383511986603</v>
          </cell>
          <cell r="EL263">
            <v>179.06006965194996</v>
          </cell>
          <cell r="EM263">
            <v>183.48241447802124</v>
          </cell>
          <cell r="EN263">
            <v>188.03117503251758</v>
          </cell>
          <cell r="EO263">
            <v>192.52846151661166</v>
          </cell>
          <cell r="EP263">
            <v>197.32132297269709</v>
          </cell>
          <cell r="EQ263">
            <v>202.27978368882958</v>
          </cell>
          <cell r="ER263">
            <v>208.18761482744873</v>
          </cell>
          <cell r="ES263">
            <v>213.2493683089503</v>
          </cell>
          <cell r="ET263">
            <v>218.42093318933695</v>
          </cell>
          <cell r="EU263">
            <v>223.75702948832347</v>
          </cell>
          <cell r="EV263">
            <v>229.25457415949583</v>
          </cell>
          <cell r="EW263">
            <v>234.89737616243491</v>
          </cell>
          <cell r="EX263">
            <v>240.66019465784211</v>
          </cell>
          <cell r="EY263">
            <v>246.65750663912772</v>
          </cell>
          <cell r="EZ263">
            <v>252.80754977316991</v>
          </cell>
          <cell r="FA263">
            <v>259.12005766458799</v>
          </cell>
          <cell r="FB263">
            <v>265.58450257254549</v>
          </cell>
          <cell r="FC263">
            <v>272.19746780250949</v>
          </cell>
          <cell r="FD263">
            <v>278.68961161203248</v>
          </cell>
          <cell r="FE263">
            <v>285.00802468950059</v>
          </cell>
          <cell r="FF263">
            <v>291.12825981846305</v>
          </cell>
          <cell r="FG263">
            <v>297.0654651648324</v>
          </cell>
          <cell r="FH263">
            <v>302.77922817019407</v>
          </cell>
          <cell r="FI263">
            <v>308.29883908729676</v>
          </cell>
          <cell r="FK263">
            <v>174.3805084201139</v>
          </cell>
          <cell r="FL263" t="str">
            <v/>
          </cell>
          <cell r="FM263" t="str">
            <v/>
          </cell>
          <cell r="FN263" t="str">
            <v/>
          </cell>
          <cell r="FO263">
            <v>161.80213897973815</v>
          </cell>
          <cell r="FP263">
            <v>165.42580527541594</v>
          </cell>
          <cell r="FQ263">
            <v>170.44208970937075</v>
          </cell>
          <cell r="FR263">
            <v>175.47809191346312</v>
          </cell>
          <cell r="FS263">
            <v>179.95510841102316</v>
          </cell>
          <cell r="FT263">
            <v>183.73988142177021</v>
          </cell>
          <cell r="FU263">
            <v>187.42981859732322</v>
          </cell>
          <cell r="FV263">
            <v>191.38752052699354</v>
          </cell>
          <cell r="FW263">
            <v>195.70710669897051</v>
          </cell>
          <cell r="FX263">
            <v>198.84796363813635</v>
          </cell>
          <cell r="FY263">
            <v>202.35846115482289</v>
          </cell>
          <cell r="FZ263">
            <v>207.32330770307692</v>
          </cell>
          <cell r="GA263">
            <v>213.47816266895927</v>
          </cell>
          <cell r="GB263">
            <v>220.87614633764315</v>
          </cell>
          <cell r="GC263">
            <v>232.01519229813832</v>
          </cell>
          <cell r="GD263">
            <v>238.45926211132647</v>
          </cell>
          <cell r="GE263">
            <v>245.21879264663849</v>
          </cell>
          <cell r="GF263">
            <v>252.17014439044598</v>
          </cell>
          <cell r="GG263">
            <v>260.53184826828232</v>
          </cell>
          <cell r="GH263">
            <v>269.23148389367077</v>
          </cell>
          <cell r="GI263">
            <v>278.20419614215541</v>
          </cell>
          <cell r="GJ263">
            <v>286.22683735957054</v>
          </cell>
          <cell r="GK263">
            <v>294.45066541960307</v>
          </cell>
          <cell r="GL263">
            <v>302.8592341401457</v>
          </cell>
          <cell r="GM263">
            <v>310.08385781470275</v>
          </cell>
          <cell r="GN263">
            <v>317.49438468867055</v>
          </cell>
          <cell r="GO263">
            <v>325.12994753021326</v>
          </cell>
        </row>
        <row r="264">
          <cell r="A264">
            <v>10286</v>
          </cell>
          <cell r="B264" t="str">
            <v>DSV—Australia</v>
          </cell>
          <cell r="C264">
            <v>100</v>
          </cell>
          <cell r="D264">
            <v>104.3098428561949</v>
          </cell>
          <cell r="E264">
            <v>108.80543316684076</v>
          </cell>
          <cell r="F264">
            <v>113.49477635533377</v>
          </cell>
          <cell r="G264">
            <v>118.38622286623851</v>
          </cell>
          <cell r="H264">
            <v>123.48848303515808</v>
          </cell>
          <cell r="I264">
            <v>128.81064259947232</v>
          </cell>
          <cell r="J264">
            <v>134.36217887756445</v>
          </cell>
          <cell r="K264">
            <v>140.15297764534699</v>
          </cell>
          <cell r="L264">
            <v>146.19335074013944</v>
          </cell>
          <cell r="M264">
            <v>152.4940544232453</v>
          </cell>
          <cell r="N264">
            <v>159.06630853392753</v>
          </cell>
          <cell r="O264">
            <v>165.92181646888997</v>
          </cell>
          <cell r="P264">
            <v>173.07278602284325</v>
          </cell>
          <cell r="Q264">
            <v>180.53195112726627</v>
          </cell>
          <cell r="R264">
            <v>188.31259452607404</v>
          </cell>
          <cell r="S264">
            <v>196.42857142857142</v>
          </cell>
          <cell r="T264">
            <v>196.42857142857142</v>
          </cell>
          <cell r="U264">
            <v>196.42857142857142</v>
          </cell>
          <cell r="V264">
            <v>208.13340747252096</v>
          </cell>
          <cell r="W264">
            <v>220.53571428571428</v>
          </cell>
          <cell r="X264">
            <v>208.13340747252096</v>
          </cell>
          <cell r="Y264">
            <v>196.42857142857142</v>
          </cell>
          <cell r="Z264">
            <v>223.17856857097132</v>
          </cell>
          <cell r="AA264">
            <v>253.57142857142856</v>
          </cell>
          <cell r="AB264">
            <v>299.425470267474</v>
          </cell>
          <cell r="AC264">
            <v>353.57142857142856</v>
          </cell>
          <cell r="AD264">
            <v>353.57142857142856</v>
          </cell>
          <cell r="AE264">
            <v>353.57142857142856</v>
          </cell>
          <cell r="AF264">
            <v>361.08096638526143</v>
          </cell>
          <cell r="AG264">
            <v>368.75</v>
          </cell>
          <cell r="AH264">
            <v>380.17999731330269</v>
          </cell>
          <cell r="AI264">
            <v>391.96428571428572</v>
          </cell>
          <cell r="AJ264">
            <v>395.96175861529139</v>
          </cell>
          <cell r="AK264">
            <v>400</v>
          </cell>
          <cell r="AL264">
            <v>379.37919213970002</v>
          </cell>
          <cell r="AM264">
            <v>359.82142857142856</v>
          </cell>
          <cell r="AN264">
            <v>353.06150097311337</v>
          </cell>
          <cell r="AO264">
            <v>346.42857142857144</v>
          </cell>
          <cell r="AP264">
            <v>263.80869111953854</v>
          </cell>
          <cell r="AQ264">
            <v>200.89285714285717</v>
          </cell>
          <cell r="AR264">
            <v>205.30861227798073</v>
          </cell>
          <cell r="AS264">
            <v>209.82142857142856</v>
          </cell>
          <cell r="AT264">
            <v>220.70012668407637</v>
          </cell>
          <cell r="AU264">
            <v>232.14285714285717</v>
          </cell>
          <cell r="AV264">
            <v>232.14285714285717</v>
          </cell>
          <cell r="AW264">
            <v>232.14285714285717</v>
          </cell>
          <cell r="AX264">
            <v>296.875</v>
          </cell>
          <cell r="AY264">
            <v>361.60714285714283</v>
          </cell>
          <cell r="AZ264">
            <v>361.60714285714283</v>
          </cell>
          <cell r="BA264">
            <v>361.60714285714283</v>
          </cell>
          <cell r="BB264">
            <v>361.60714285714283</v>
          </cell>
          <cell r="BC264">
            <v>361.60714285714283</v>
          </cell>
          <cell r="BD264">
            <v>361.60714285714283</v>
          </cell>
          <cell r="BE264">
            <v>379.6875</v>
          </cell>
          <cell r="BF264">
            <v>378.36793308300497</v>
          </cell>
          <cell r="BG264">
            <v>399.10547521058947</v>
          </cell>
          <cell r="BH264">
            <v>448.1353682673743</v>
          </cell>
          <cell r="BI264">
            <v>477.2948614080596</v>
          </cell>
          <cell r="BJ264">
            <v>467.35121846205834</v>
          </cell>
          <cell r="BK264">
            <v>467.35121846205834</v>
          </cell>
          <cell r="BL264">
            <v>462.61399570240462</v>
          </cell>
          <cell r="BM264">
            <v>383.31167627011979</v>
          </cell>
          <cell r="BN264">
            <v>352.35394216133534</v>
          </cell>
          <cell r="BO264">
            <v>335.3285768236077</v>
          </cell>
          <cell r="BP264">
            <v>339.01719116866735</v>
          </cell>
          <cell r="BQ264">
            <v>336.63253165307452</v>
          </cell>
          <cell r="BR264">
            <v>334.96110346214346</v>
          </cell>
          <cell r="BS264">
            <v>300.14439011025871</v>
          </cell>
          <cell r="BT264">
            <v>302.43271362482142</v>
          </cell>
          <cell r="BU264">
            <v>306.96585352185548</v>
          </cell>
          <cell r="BV264">
            <v>303.61543870723449</v>
          </cell>
          <cell r="BW264">
            <v>325.39885207892775</v>
          </cell>
          <cell r="BX264">
            <v>333.53382338090091</v>
          </cell>
          <cell r="BY264">
            <v>333.53382338090091</v>
          </cell>
          <cell r="BZ264">
            <v>347.98280836044802</v>
          </cell>
          <cell r="CA264">
            <v>372.74152224494594</v>
          </cell>
          <cell r="CB264">
            <v>372.74152224494594</v>
          </cell>
          <cell r="CC264">
            <v>353.20353833982858</v>
          </cell>
          <cell r="CD264">
            <v>360.26760910662517</v>
          </cell>
          <cell r="CE264">
            <v>350.86796310758888</v>
          </cell>
          <cell r="CF264">
            <v>344.20147180854468</v>
          </cell>
          <cell r="CG264">
            <v>332.51872786998365</v>
          </cell>
          <cell r="CH264">
            <v>334.88559617496219</v>
          </cell>
          <cell r="CI264">
            <v>330.06324359004276</v>
          </cell>
          <cell r="CJ264">
            <v>325.31033288234613</v>
          </cell>
          <cell r="CK264">
            <v>317.49833542816447</v>
          </cell>
          <cell r="CL264">
            <v>310.54549844007596</v>
          </cell>
          <cell r="CM264">
            <v>320.46341843968463</v>
          </cell>
          <cell r="CN264">
            <v>316.36156579325615</v>
          </cell>
          <cell r="CO264">
            <v>322.68879710912125</v>
          </cell>
          <cell r="CP264">
            <v>329.01004585108296</v>
          </cell>
          <cell r="CQ264">
            <v>334.13648483099502</v>
          </cell>
          <cell r="CR264">
            <v>339</v>
          </cell>
          <cell r="CS264">
            <v>334.57849419000001</v>
          </cell>
          <cell r="CT264">
            <v>346.19580301604174</v>
          </cell>
          <cell r="CU264">
            <v>349.09960278134679</v>
          </cell>
          <cell r="CV264" t="str">
            <v/>
          </cell>
          <cell r="CW264" t="str">
            <v/>
          </cell>
          <cell r="CX264" t="str">
            <v/>
          </cell>
          <cell r="CY264">
            <v>357.83399017794017</v>
          </cell>
          <cell r="CZ264">
            <v>367.82535991324704</v>
          </cell>
          <cell r="DA264">
            <v>377.59726197555074</v>
          </cell>
          <cell r="DB264">
            <v>387.77002882790453</v>
          </cell>
          <cell r="DC264">
            <v>396.81999819331196</v>
          </cell>
          <cell r="DD264">
            <v>405.56969479487157</v>
          </cell>
          <cell r="DE264">
            <v>414.54731210206774</v>
          </cell>
          <cell r="DF264">
            <v>424.00354343461299</v>
          </cell>
          <cell r="DG264">
            <v>436.15881799831209</v>
          </cell>
          <cell r="DH264">
            <v>448.79453333587884</v>
          </cell>
          <cell r="DI264">
            <v>462.62562060733666</v>
          </cell>
          <cell r="DJ264">
            <v>475.39167918855009</v>
          </cell>
          <cell r="DK264">
            <v>487.240231516096</v>
          </cell>
          <cell r="DL264">
            <v>498.22880115803946</v>
          </cell>
          <cell r="DM264">
            <v>509.43855867620078</v>
          </cell>
          <cell r="DN264">
            <v>520.76408086980427</v>
          </cell>
          <cell r="DO264">
            <v>532.63514310617666</v>
          </cell>
          <cell r="DP264">
            <v>544.12918814797422</v>
          </cell>
          <cell r="DQ264">
            <v>555.24310695628435</v>
          </cell>
          <cell r="DR264">
            <v>565.94840008880385</v>
          </cell>
          <cell r="DS264">
            <v>576.25695880139551</v>
          </cell>
          <cell r="DT264">
            <v>586.19338617069172</v>
          </cell>
          <cell r="DU264">
            <v>595.68336048201752</v>
          </cell>
          <cell r="DV264">
            <v>604.73235021226367</v>
          </cell>
          <cell r="DW264">
            <v>613.35382411553735</v>
          </cell>
          <cell r="DX264">
            <v>621.47379285315503</v>
          </cell>
          <cell r="DY264">
            <v>629.14670060292326</v>
          </cell>
          <cell r="DZ264" t="str">
            <v>xx</v>
          </cell>
          <cell r="EA264" t="str">
            <v>xx</v>
          </cell>
          <cell r="EE264">
            <v>349.09960278134679</v>
          </cell>
          <cell r="EF264" t="str">
            <v/>
          </cell>
          <cell r="EG264" t="str">
            <v/>
          </cell>
          <cell r="EH264" t="str">
            <v/>
          </cell>
          <cell r="EI264">
            <v>358.46010560055686</v>
          </cell>
          <cell r="EJ264">
            <v>369.41687478962962</v>
          </cell>
          <cell r="EK264">
            <v>380.14874259378985</v>
          </cell>
          <cell r="EL264">
            <v>390.34271886586492</v>
          </cell>
          <cell r="EM264">
            <v>399.98322725238813</v>
          </cell>
          <cell r="EN264">
            <v>409.8993161144287</v>
          </cell>
          <cell r="EO264">
            <v>419.70319386971062</v>
          </cell>
          <cell r="EP264">
            <v>430.15141147373754</v>
          </cell>
          <cell r="EQ264">
            <v>444.84456399031166</v>
          </cell>
          <cell r="ER264">
            <v>457.83679939348087</v>
          </cell>
          <cell r="ES264">
            <v>468.968379027602</v>
          </cell>
          <cell r="ET264">
            <v>480.34145093033931</v>
          </cell>
          <cell r="EU264">
            <v>492.07635289753011</v>
          </cell>
          <cell r="EV264">
            <v>504.16630483275156</v>
          </cell>
          <cell r="EW264">
            <v>516.57570013120869</v>
          </cell>
          <cell r="EX264">
            <v>529.24903027916002</v>
          </cell>
          <cell r="EY264">
            <v>542.43804790997228</v>
          </cell>
          <cell r="EZ264">
            <v>555.96294499357384</v>
          </cell>
          <cell r="FA264">
            <v>569.84512723360933</v>
          </cell>
          <cell r="FB264">
            <v>584.06144249793374</v>
          </cell>
          <cell r="FC264">
            <v>598.60437694625091</v>
          </cell>
          <cell r="FD264">
            <v>612.88160638383181</v>
          </cell>
          <cell r="FE264">
            <v>626.7767750423111</v>
          </cell>
          <cell r="FF264">
            <v>640.23611970746879</v>
          </cell>
          <cell r="FG264">
            <v>653.29295354158796</v>
          </cell>
          <cell r="FH264">
            <v>665.85840307150283</v>
          </cell>
          <cell r="FI264">
            <v>677.99688209811598</v>
          </cell>
          <cell r="FK264">
            <v>349.09960278134679</v>
          </cell>
          <cell r="FL264" t="str">
            <v/>
          </cell>
          <cell r="FM264" t="str">
            <v/>
          </cell>
          <cell r="FN264" t="str">
            <v/>
          </cell>
          <cell r="FO264">
            <v>353.68555030504757</v>
          </cell>
          <cell r="FP264">
            <v>361.20738442243243</v>
          </cell>
          <cell r="FQ264">
            <v>372.1604456869137</v>
          </cell>
          <cell r="FR264">
            <v>383.15656071901105</v>
          </cell>
          <cell r="FS264">
            <v>392.93212999254365</v>
          </cell>
          <cell r="FT264">
            <v>401.19618503261734</v>
          </cell>
          <cell r="FU264">
            <v>409.25316594708579</v>
          </cell>
          <cell r="FV264">
            <v>417.89481142651857</v>
          </cell>
          <cell r="FW264">
            <v>427.32663145223609</v>
          </cell>
          <cell r="FX264">
            <v>434.18469521050116</v>
          </cell>
          <cell r="FY264">
            <v>441.84986947948943</v>
          </cell>
          <cell r="FZ264">
            <v>452.69061607744533</v>
          </cell>
          <cell r="GA264">
            <v>466.12974705235234</v>
          </cell>
          <cell r="GB264">
            <v>482.28325059139354</v>
          </cell>
          <cell r="GC264">
            <v>506.6053667790888</v>
          </cell>
          <cell r="GD264">
            <v>524.1066909950913</v>
          </cell>
          <cell r="GE264">
            <v>538.96338035232293</v>
          </cell>
          <cell r="GF264">
            <v>554.24167119383787</v>
          </cell>
          <cell r="GG264">
            <v>572.61975771348693</v>
          </cell>
          <cell r="GH264">
            <v>591.74058028131276</v>
          </cell>
          <cell r="GI264">
            <v>611.46159461376897</v>
          </cell>
          <cell r="GJ264">
            <v>629.0944594657002</v>
          </cell>
          <cell r="GK264">
            <v>647.16951041441939</v>
          </cell>
          <cell r="GL264">
            <v>665.65060059774385</v>
          </cell>
          <cell r="GM264">
            <v>681.52951246818793</v>
          </cell>
          <cell r="GN264">
            <v>697.81701870324559</v>
          </cell>
          <cell r="GO264">
            <v>714.59912873467613</v>
          </cell>
        </row>
        <row r="265">
          <cell r="A265">
            <v>10287</v>
          </cell>
          <cell r="B265" t="str">
            <v>DSV—Middle East</v>
          </cell>
          <cell r="C265">
            <v>100</v>
          </cell>
          <cell r="D265">
            <v>100.43599726425344</v>
          </cell>
          <cell r="E265">
            <v>100.87389546465126</v>
          </cell>
          <cell r="F265">
            <v>101.31370288922302</v>
          </cell>
          <cell r="G265">
            <v>100.54115115653576</v>
          </cell>
          <cell r="H265">
            <v>100.97950782502718</v>
          </cell>
          <cell r="I265">
            <v>101.41977571660091</v>
          </cell>
          <cell r="J265">
            <v>101.86196316413728</v>
          </cell>
          <cell r="K265">
            <v>102.30607853684776</v>
          </cell>
          <cell r="L265">
            <v>102.39701155886705</v>
          </cell>
          <cell r="M265">
            <v>102.48802540516004</v>
          </cell>
          <cell r="N265">
            <v>102.57912014756603</v>
          </cell>
          <cell r="O265">
            <v>102.67029585798818</v>
          </cell>
          <cell r="P265">
            <v>105.59208998024519</v>
          </cell>
          <cell r="Q265">
            <v>108.59703260053189</v>
          </cell>
          <cell r="R265">
            <v>111.68748996110742</v>
          </cell>
          <cell r="S265">
            <v>114.8658956428187</v>
          </cell>
          <cell r="T265">
            <v>117.13097460334366</v>
          </cell>
          <cell r="U265">
            <v>121.23233020359667</v>
          </cell>
          <cell r="V265">
            <v>125.47729527877031</v>
          </cell>
          <cell r="W265">
            <v>129.87089833243678</v>
          </cell>
          <cell r="X265">
            <v>134.28588789484985</v>
          </cell>
          <cell r="Y265">
            <v>138.85096599200395</v>
          </cell>
          <cell r="Z265">
            <v>143.57123491642827</v>
          </cell>
          <cell r="AA265">
            <v>148.45197041420118</v>
          </cell>
          <cell r="AB265">
            <v>150.42927157460534</v>
          </cell>
          <cell r="AC265">
            <v>152.43290933308916</v>
          </cell>
          <cell r="AD265">
            <v>154.46323447910868</v>
          </cell>
          <cell r="AE265">
            <v>156.52060247444859</v>
          </cell>
          <cell r="AF265">
            <v>157.84129921655435</v>
          </cell>
          <cell r="AG265">
            <v>159.17313979440462</v>
          </cell>
          <cell r="AH265">
            <v>160.51621823796947</v>
          </cell>
          <cell r="AI265">
            <v>161.87062937062936</v>
          </cell>
          <cell r="AJ265">
            <v>165.22664066702526</v>
          </cell>
          <cell r="AK265">
            <v>168.5826519634212</v>
          </cell>
          <cell r="AL265">
            <v>167.73550295857987</v>
          </cell>
          <cell r="AM265">
            <v>165.19405594405595</v>
          </cell>
          <cell r="AN265">
            <v>164.34690693921462</v>
          </cell>
          <cell r="AO265">
            <v>161.65815789473683</v>
          </cell>
          <cell r="AP265">
            <v>158.86966507177033</v>
          </cell>
          <cell r="AQ265">
            <v>158.04221889952152</v>
          </cell>
          <cell r="AR265">
            <v>158.04221889952152</v>
          </cell>
          <cell r="AS265">
            <v>153.52675317224879</v>
          </cell>
          <cell r="AT265">
            <v>151.91914319138755</v>
          </cell>
          <cell r="AU265">
            <v>152.73980108612437</v>
          </cell>
          <cell r="AV265">
            <v>152.73980108612437</v>
          </cell>
          <cell r="AW265">
            <v>150.28591188516745</v>
          </cell>
          <cell r="AX265">
            <v>147.54489248038277</v>
          </cell>
          <cell r="AY265">
            <v>149.62679572837322</v>
          </cell>
          <cell r="AZ265">
            <v>148.4720134019139</v>
          </cell>
          <cell r="BA265">
            <v>142.98002235559807</v>
          </cell>
          <cell r="BB265">
            <v>142.98002235559807</v>
          </cell>
          <cell r="BC265">
            <v>145.83962280271004</v>
          </cell>
          <cell r="BD265">
            <v>145.83962280271004</v>
          </cell>
          <cell r="BE265">
            <v>149.95170804977175</v>
          </cell>
          <cell r="BF265">
            <v>149.95170804977175</v>
          </cell>
          <cell r="BG265">
            <v>147.97855979947991</v>
          </cell>
          <cell r="BH265">
            <v>147.97855979947991</v>
          </cell>
          <cell r="BI265">
            <v>145.05020830488965</v>
          </cell>
          <cell r="BJ265">
            <v>145.05020830488965</v>
          </cell>
          <cell r="BK265">
            <v>130.54518747440068</v>
          </cell>
          <cell r="BL265">
            <v>131.02642875215517</v>
          </cell>
          <cell r="BM265">
            <v>115.03283194166576</v>
          </cell>
          <cell r="BN265">
            <v>101.53514581342273</v>
          </cell>
          <cell r="BO265">
            <v>122.249995475898</v>
          </cell>
          <cell r="BP265">
            <v>114.73565165902845</v>
          </cell>
          <cell r="BQ265">
            <v>114.55632891618164</v>
          </cell>
          <cell r="BR265">
            <v>114.44133055898247</v>
          </cell>
          <cell r="BS265">
            <v>107.86706224467578</v>
          </cell>
          <cell r="BT265">
            <v>107.0358005228732</v>
          </cell>
          <cell r="BU265">
            <v>99.92081142404642</v>
          </cell>
          <cell r="BV265">
            <v>99.92081142404642</v>
          </cell>
          <cell r="BW265">
            <v>95.757444281377829</v>
          </cell>
          <cell r="BX265">
            <v>95.757444281377829</v>
          </cell>
          <cell r="BY265">
            <v>95.757444281377829</v>
          </cell>
          <cell r="BZ265">
            <v>89.449312247031457</v>
          </cell>
          <cell r="CA265">
            <v>89.449312247031457</v>
          </cell>
          <cell r="CB265">
            <v>90.189730928342669</v>
          </cell>
          <cell r="CC265">
            <v>93.848675554909477</v>
          </cell>
          <cell r="CD265">
            <v>93.848675554909477</v>
          </cell>
          <cell r="CE265">
            <v>92.078475645442367</v>
          </cell>
          <cell r="CF265">
            <v>92.078475645442367</v>
          </cell>
          <cell r="CG265">
            <v>90.431444970997532</v>
          </cell>
          <cell r="CH265">
            <v>91.644130648058606</v>
          </cell>
          <cell r="CI265">
            <v>91.955720692262005</v>
          </cell>
          <cell r="CJ265">
            <v>92.39446992540617</v>
          </cell>
          <cell r="CK265">
            <v>92.00797478457126</v>
          </cell>
          <cell r="CL265">
            <v>93.107288224894475</v>
          </cell>
          <cell r="CM265">
            <v>95.194668063506541</v>
          </cell>
          <cell r="CN265">
            <v>96.317818214923292</v>
          </cell>
          <cell r="CO265">
            <v>99.411690038643485</v>
          </cell>
          <cell r="CP265">
            <v>109.41919425148068</v>
          </cell>
          <cell r="CQ265">
            <v>113.97605203086501</v>
          </cell>
          <cell r="CR265">
            <v>131</v>
          </cell>
          <cell r="CS265">
            <v>152.06116493340002</v>
          </cell>
          <cell r="CT265">
            <v>154.65715639525195</v>
          </cell>
          <cell r="CU265">
            <v>156.33621874877298</v>
          </cell>
          <cell r="CV265" t="str">
            <v/>
          </cell>
          <cell r="CW265" t="str">
            <v/>
          </cell>
          <cell r="CX265" t="str">
            <v/>
          </cell>
          <cell r="CY265">
            <v>162.47463667138251</v>
          </cell>
          <cell r="CZ265">
            <v>170.44955151411901</v>
          </cell>
          <cell r="DA265">
            <v>177.86350975938134</v>
          </cell>
          <cell r="DB265">
            <v>185.66648727476417</v>
          </cell>
          <cell r="DC265">
            <v>193.14296163887224</v>
          </cell>
          <cell r="DD265">
            <v>200.67154722300535</v>
          </cell>
          <cell r="DE265">
            <v>208.51090675789595</v>
          </cell>
          <cell r="DF265">
            <v>216.79729468097042</v>
          </cell>
          <cell r="DG265">
            <v>225.91809225105871</v>
          </cell>
          <cell r="DH265">
            <v>233.73795661345963</v>
          </cell>
          <cell r="DI265">
            <v>242.26041063426692</v>
          </cell>
          <cell r="DJ265">
            <v>250.31267734164135</v>
          </cell>
          <cell r="DK265">
            <v>257.96399440313473</v>
          </cell>
          <cell r="DL265">
            <v>265.23753221929627</v>
          </cell>
          <cell r="DM265">
            <v>275.32138728187948</v>
          </cell>
          <cell r="DN265">
            <v>285.71487138921168</v>
          </cell>
          <cell r="DO265">
            <v>296.25879093545791</v>
          </cell>
          <cell r="DP265">
            <v>306.83160258911033</v>
          </cell>
          <cell r="DQ265">
            <v>317.42751637211347</v>
          </cell>
          <cell r="DR265">
            <v>328.02595875996406</v>
          </cell>
          <cell r="DS265">
            <v>338.62868740298836</v>
          </cell>
          <cell r="DT265">
            <v>350.67834010088006</v>
          </cell>
          <cell r="DU265">
            <v>362.78718490652909</v>
          </cell>
          <cell r="DV265">
            <v>374.95200632232394</v>
          </cell>
          <cell r="DW265">
            <v>387.17442978924583</v>
          </cell>
          <cell r="DX265">
            <v>399.40111221258627</v>
          </cell>
          <cell r="DY265">
            <v>411.65750753938397</v>
          </cell>
          <cell r="DZ265" t="str">
            <v>xx</v>
          </cell>
          <cell r="EA265" t="str">
            <v>xx</v>
          </cell>
          <cell r="EE265">
            <v>156.33621874877298</v>
          </cell>
          <cell r="EF265" t="str">
            <v/>
          </cell>
          <cell r="EG265" t="str">
            <v/>
          </cell>
          <cell r="EH265" t="str">
            <v/>
          </cell>
          <cell r="EI265">
            <v>162.23068005963952</v>
          </cell>
          <cell r="EJ265">
            <v>169.75288993572914</v>
          </cell>
          <cell r="EK265">
            <v>177.17505186789683</v>
          </cell>
          <cell r="EL265">
            <v>184.52573579093533</v>
          </cell>
          <cell r="EM265">
            <v>191.1657258698115</v>
          </cell>
          <cell r="EN265">
            <v>198.70984436154052</v>
          </cell>
          <cell r="EO265">
            <v>205.70528698140456</v>
          </cell>
          <cell r="EP265">
            <v>213.14787679737262</v>
          </cell>
          <cell r="EQ265">
            <v>219.94746177815446</v>
          </cell>
          <cell r="ER265">
            <v>228.85374464209175</v>
          </cell>
          <cell r="ES265">
            <v>235.19285240683615</v>
          </cell>
          <cell r="ET265">
            <v>241.6929282301889</v>
          </cell>
          <cell r="EU265">
            <v>248.41593004810093</v>
          </cell>
          <cell r="EV265">
            <v>255.36045239949891</v>
          </cell>
          <cell r="EW265">
            <v>262.51045712985547</v>
          </cell>
          <cell r="EX265">
            <v>269.8395671429015</v>
          </cell>
          <cell r="EY265">
            <v>276.56403635290889</v>
          </cell>
          <cell r="EZ265">
            <v>283.4597549388576</v>
          </cell>
          <cell r="FA265">
            <v>290.53763667758119</v>
          </cell>
          <cell r="FB265">
            <v>297.78587736924368</v>
          </cell>
          <cell r="FC265">
            <v>305.20064605469895</v>
          </cell>
          <cell r="FD265">
            <v>312.47994406192367</v>
          </cell>
          <cell r="FE265">
            <v>319.56444697391566</v>
          </cell>
          <cell r="FF265">
            <v>326.42674341791218</v>
          </cell>
          <cell r="FG265">
            <v>333.08381823238494</v>
          </cell>
          <cell r="FH265">
            <v>339.49035894974776</v>
          </cell>
          <cell r="FI265">
            <v>345.6792071836062</v>
          </cell>
          <cell r="FK265">
            <v>156.33621874877298</v>
          </cell>
          <cell r="FL265" t="str">
            <v/>
          </cell>
          <cell r="FM265" t="str">
            <v/>
          </cell>
          <cell r="FN265" t="str">
            <v/>
          </cell>
          <cell r="FO265">
            <v>158.00307511450058</v>
          </cell>
          <cell r="FP265">
            <v>162.0766511583227</v>
          </cell>
          <cell r="FQ265">
            <v>166.62552076741466</v>
          </cell>
          <cell r="FR265">
            <v>171.36069340930786</v>
          </cell>
          <cell r="FS265">
            <v>175.53925479312991</v>
          </cell>
          <cell r="FT265">
            <v>179.23115462155951</v>
          </cell>
          <cell r="FU265">
            <v>182.83054575721212</v>
          </cell>
          <cell r="FV265">
            <v>186.69113106408136</v>
          </cell>
          <cell r="FW265">
            <v>190.06188186143228</v>
          </cell>
          <cell r="FX265">
            <v>193.11213992606974</v>
          </cell>
          <cell r="FY265">
            <v>197.6111599205633</v>
          </cell>
          <cell r="FZ265">
            <v>204.24380852660141</v>
          </cell>
          <cell r="GA265">
            <v>210.76828278245145</v>
          </cell>
          <cell r="GB265">
            <v>218.54812569824034</v>
          </cell>
          <cell r="GC265">
            <v>227.10311513092978</v>
          </cell>
          <cell r="GD265">
            <v>234.94867996108627</v>
          </cell>
          <cell r="GE265">
            <v>243.19975141359495</v>
          </cell>
          <cell r="GF265">
            <v>251.74079820261383</v>
          </cell>
          <cell r="GG265">
            <v>261.79303462442107</v>
          </cell>
          <cell r="GH265">
            <v>272.30762576437422</v>
          </cell>
          <cell r="GI265">
            <v>283.22690317852755</v>
          </cell>
          <cell r="GJ265">
            <v>297.78768771466576</v>
          </cell>
          <cell r="GK265">
            <v>313.06566445410857</v>
          </cell>
          <cell r="GL265">
            <v>329.07267290148536</v>
          </cell>
          <cell r="GM265">
            <v>344.35079328052871</v>
          </cell>
          <cell r="GN265">
            <v>360.35330366785041</v>
          </cell>
          <cell r="GO265">
            <v>377.15388198454491</v>
          </cell>
        </row>
        <row r="266">
          <cell r="A266">
            <v>10288</v>
          </cell>
          <cell r="B266" t="str">
            <v>DSV—CIS</v>
          </cell>
          <cell r="C266">
            <v>100</v>
          </cell>
          <cell r="D266">
            <v>100.41930395253577</v>
          </cell>
          <cell r="E266">
            <v>100.84036606311767</v>
          </cell>
          <cell r="F266">
            <v>101.26319370377188</v>
          </cell>
          <cell r="G266">
            <v>101.71676982021809</v>
          </cell>
          <cell r="H266">
            <v>102.14327225646598</v>
          </cell>
          <cell r="I266">
            <v>102.57156303428671</v>
          </cell>
          <cell r="J266">
            <v>103.0016496522672</v>
          </cell>
          <cell r="K266">
            <v>103.43353964043621</v>
          </cell>
          <cell r="L266">
            <v>104.01975439368705</v>
          </cell>
          <cell r="M266">
            <v>104.60929154833809</v>
          </cell>
          <cell r="N266">
            <v>105.20216993426524</v>
          </cell>
          <cell r="O266">
            <v>105.79840848806366</v>
          </cell>
          <cell r="P266">
            <v>108.73753521384079</v>
          </cell>
          <cell r="Q266">
            <v>111.75831218401788</v>
          </cell>
          <cell r="R266">
            <v>114.86300767860889</v>
          </cell>
          <cell r="S266">
            <v>118.05395299145297</v>
          </cell>
          <cell r="T266">
            <v>122.08756909055965</v>
          </cell>
          <cell r="U266">
            <v>128.15288908990735</v>
          </cell>
          <cell r="V266">
            <v>134.51953466210838</v>
          </cell>
          <cell r="W266">
            <v>141.2024756852343</v>
          </cell>
          <cell r="X266">
            <v>143.97720549494861</v>
          </cell>
          <cell r="Y266">
            <v>146.80646073333938</v>
          </cell>
          <cell r="Z266">
            <v>149.69131286414409</v>
          </cell>
          <cell r="AA266">
            <v>152.63285440613026</v>
          </cell>
          <cell r="AB266">
            <v>154.80620500600006</v>
          </cell>
          <cell r="AC266">
            <v>157.01050210718722</v>
          </cell>
          <cell r="AD266">
            <v>159.24618635923255</v>
          </cell>
          <cell r="AE266">
            <v>161.51370468611844</v>
          </cell>
          <cell r="AF266">
            <v>163.58291501129099</v>
          </cell>
          <cell r="AG266">
            <v>165.67863473625795</v>
          </cell>
          <cell r="AH266">
            <v>167.80120348250145</v>
          </cell>
          <cell r="AI266">
            <v>169.95096522251697</v>
          </cell>
          <cell r="AJ266">
            <v>173.37593943412912</v>
          </cell>
          <cell r="AK266">
            <v>176.80091364574125</v>
          </cell>
          <cell r="AL266">
            <v>175.91246684350133</v>
          </cell>
          <cell r="AM266">
            <v>173.24712643678163</v>
          </cell>
          <cell r="AN266">
            <v>172.35867963454172</v>
          </cell>
          <cell r="AO266">
            <v>168.88720601237844</v>
          </cell>
          <cell r="AP266">
            <v>167.14610079575596</v>
          </cell>
          <cell r="AQ266">
            <v>166.27554818744471</v>
          </cell>
          <cell r="AR266">
            <v>166.27554818744471</v>
          </cell>
          <cell r="AS266">
            <v>166.27554818744471</v>
          </cell>
          <cell r="AT266">
            <v>164.53444297082228</v>
          </cell>
          <cell r="AU266">
            <v>164.53444297082228</v>
          </cell>
          <cell r="AV266">
            <v>164.53444297082228</v>
          </cell>
          <cell r="AW266">
            <v>163.66389036251104</v>
          </cell>
          <cell r="AX266">
            <v>159.31112732095494</v>
          </cell>
          <cell r="AY266">
            <v>165.90521618037138</v>
          </cell>
          <cell r="AZ266">
            <v>164.62480106100799</v>
          </cell>
          <cell r="BA266">
            <v>171.6063779840849</v>
          </cell>
          <cell r="BB266">
            <v>171.6063779840849</v>
          </cell>
          <cell r="BC266">
            <v>175.0385055437666</v>
          </cell>
          <cell r="BD266">
            <v>175.0385055437666</v>
          </cell>
          <cell r="BE266">
            <v>177.30813046279494</v>
          </cell>
          <cell r="BF266">
            <v>177.30813046279494</v>
          </cell>
          <cell r="BG266">
            <v>179.63748235337667</v>
          </cell>
          <cell r="BH266">
            <v>183.76914444750429</v>
          </cell>
          <cell r="BI266">
            <v>187.09733770536974</v>
          </cell>
          <cell r="BJ266">
            <v>187.09733770536974</v>
          </cell>
          <cell r="BK266">
            <v>181.77748458093944</v>
          </cell>
          <cell r="BL266">
            <v>182.82427001744404</v>
          </cell>
          <cell r="BM266">
            <v>143.23955465482302</v>
          </cell>
          <cell r="BN266">
            <v>146.38180756481665</v>
          </cell>
          <cell r="BO266">
            <v>113.39118317671141</v>
          </cell>
          <cell r="BP266">
            <v>115.74301976071601</v>
          </cell>
          <cell r="BQ266">
            <v>113.52551655275617</v>
          </cell>
          <cell r="BR266">
            <v>111.78679766396921</v>
          </cell>
          <cell r="BS266">
            <v>106.93771082573336</v>
          </cell>
          <cell r="BT266">
            <v>106.41080569611883</v>
          </cell>
          <cell r="BU266">
            <v>109.27075780901309</v>
          </cell>
          <cell r="BV266">
            <v>109.17018848409883</v>
          </cell>
          <cell r="BW266">
            <v>107.92173610766724</v>
          </cell>
          <cell r="BX266">
            <v>107.92173610766724</v>
          </cell>
          <cell r="BY266">
            <v>107.92173610766724</v>
          </cell>
          <cell r="BZ266">
            <v>104.28902140283864</v>
          </cell>
          <cell r="CA266">
            <v>107.68717181414458</v>
          </cell>
          <cell r="CB266">
            <v>106.04692114508154</v>
          </cell>
          <cell r="CC266">
            <v>105.34699785485749</v>
          </cell>
          <cell r="CD266">
            <v>105.34699785485749</v>
          </cell>
          <cell r="CE266">
            <v>103.1349881876925</v>
          </cell>
          <cell r="CF266">
            <v>103.1349881876925</v>
          </cell>
          <cell r="CG266">
            <v>101.65670347885619</v>
          </cell>
          <cell r="CH266">
            <v>102.77492721712359</v>
          </cell>
          <cell r="CI266">
            <v>103.18602692599208</v>
          </cell>
          <cell r="CJ266">
            <v>104.4526251384671</v>
          </cell>
          <cell r="CK266">
            <v>104.16548436014359</v>
          </cell>
          <cell r="CL266">
            <v>103.2057374681669</v>
          </cell>
          <cell r="CM266">
            <v>105.19977424764444</v>
          </cell>
          <cell r="CN266">
            <v>105.41853349620033</v>
          </cell>
          <cell r="CO266">
            <v>109.0381673530874</v>
          </cell>
          <cell r="CP266">
            <v>110.93962475019912</v>
          </cell>
          <cell r="CQ266">
            <v>113.16419050838</v>
          </cell>
          <cell r="CR266">
            <v>116</v>
          </cell>
          <cell r="CS266">
            <v>116.39230315383999</v>
          </cell>
          <cell r="CT266">
            <v>116.78593304702923</v>
          </cell>
          <cell r="CU266">
            <v>119.31089649670206</v>
          </cell>
          <cell r="CV266" t="str">
            <v/>
          </cell>
          <cell r="CW266" t="str">
            <v/>
          </cell>
          <cell r="CX266" t="str">
            <v/>
          </cell>
          <cell r="CY266">
            <v>122.35960326418464</v>
          </cell>
          <cell r="CZ266">
            <v>125.25822274068874</v>
          </cell>
          <cell r="DA266">
            <v>129.91129246867536</v>
          </cell>
          <cell r="DB266">
            <v>135.61057781111995</v>
          </cell>
          <cell r="DC266">
            <v>141.07138564665726</v>
          </cell>
          <cell r="DD266">
            <v>145.37609980705139</v>
          </cell>
          <cell r="DE266">
            <v>150.64510988290678</v>
          </cell>
          <cell r="DF266">
            <v>155.14413637538675</v>
          </cell>
          <cell r="DG266">
            <v>161.23338703441473</v>
          </cell>
          <cell r="DH266">
            <v>167.49668599343795</v>
          </cell>
          <cell r="DI266">
            <v>175.25802943285905</v>
          </cell>
          <cell r="DJ266">
            <v>179.10521041811623</v>
          </cell>
          <cell r="DK266">
            <v>183.82187199968078</v>
          </cell>
          <cell r="DL266">
            <v>188.22688564359154</v>
          </cell>
          <cell r="DM266">
            <v>192.72739677277346</v>
          </cell>
          <cell r="DN266">
            <v>197.28389590187035</v>
          </cell>
          <cell r="DO266">
            <v>201.78107512854328</v>
          </cell>
          <cell r="DP266">
            <v>206.13542687594099</v>
          </cell>
          <cell r="DQ266">
            <v>210.3457733299021</v>
          </cell>
          <cell r="DR266">
            <v>214.4013178913232</v>
          </cell>
          <cell r="DS266">
            <v>218.30656538949253</v>
          </cell>
          <cell r="DT266">
            <v>222.0708363420639</v>
          </cell>
          <cell r="DU266">
            <v>225.66597504867354</v>
          </cell>
          <cell r="DV266">
            <v>229.0940531622355</v>
          </cell>
          <cell r="DW266">
            <v>232.36017312429829</v>
          </cell>
          <cell r="DX266">
            <v>235.43630515030702</v>
          </cell>
          <cell r="DY266">
            <v>238.34307462496358</v>
          </cell>
          <cell r="DZ266" t="str">
            <v>xx</v>
          </cell>
          <cell r="EA266" t="str">
            <v>xx</v>
          </cell>
          <cell r="EE266">
            <v>119.31089649670206</v>
          </cell>
          <cell r="EF266" t="str">
            <v/>
          </cell>
          <cell r="EG266" t="str">
            <v/>
          </cell>
          <cell r="EH266" t="str">
            <v/>
          </cell>
          <cell r="EI266">
            <v>121.91176305126926</v>
          </cell>
          <cell r="EJ266">
            <v>124.81256735803014</v>
          </cell>
          <cell r="EK266">
            <v>129.56543777348602</v>
          </cell>
          <cell r="EL266">
            <v>134.94088183506375</v>
          </cell>
          <cell r="EM266">
            <v>140.25351083912034</v>
          </cell>
          <cell r="EN266">
            <v>145.39269771298333</v>
          </cell>
          <cell r="EO266">
            <v>150.1829510290907</v>
          </cell>
          <cell r="EP266">
            <v>154.43016427170278</v>
          </cell>
          <cell r="EQ266">
            <v>159.70520440008386</v>
          </cell>
          <cell r="ER266">
            <v>166.89311868204834</v>
          </cell>
          <cell r="ES266">
            <v>173.39960076835663</v>
          </cell>
          <cell r="ET266">
            <v>178.77900745256827</v>
          </cell>
          <cell r="EU266">
            <v>183.75197708353488</v>
          </cell>
          <cell r="EV266">
            <v>188.88880430602055</v>
          </cell>
          <cell r="EW266">
            <v>194.17762578017178</v>
          </cell>
          <cell r="EX266">
            <v>198.94145256922209</v>
          </cell>
          <cell r="EY266">
            <v>203.8991231086483</v>
          </cell>
          <cell r="EZ266">
            <v>210.82410079860929</v>
          </cell>
          <cell r="FA266">
            <v>216.80214027198156</v>
          </cell>
          <cell r="FB266">
            <v>222.94493488283933</v>
          </cell>
          <cell r="FC266">
            <v>229.25107207957387</v>
          </cell>
          <cell r="FD266">
            <v>235.49514266814225</v>
          </cell>
          <cell r="FE266">
            <v>240.83425660392115</v>
          </cell>
          <cell r="FF266">
            <v>246.00590845172675</v>
          </cell>
          <cell r="FG266">
            <v>251.02289854334072</v>
          </cell>
          <cell r="FH266">
            <v>255.85107791585634</v>
          </cell>
          <cell r="FI266">
            <v>260.51519708727795</v>
          </cell>
          <cell r="FK266">
            <v>119.31089649670206</v>
          </cell>
          <cell r="FL266" t="str">
            <v/>
          </cell>
          <cell r="FM266" t="str">
            <v/>
          </cell>
          <cell r="FN266" t="str">
            <v/>
          </cell>
          <cell r="FO266">
            <v>119.57615137839261</v>
          </cell>
          <cell r="FP266">
            <v>122.65901888153758</v>
          </cell>
          <cell r="FQ266">
            <v>127.76286160952053</v>
          </cell>
          <cell r="FR266">
            <v>133.1240336430628</v>
          </cell>
          <cell r="FS266">
            <v>138.17322083154033</v>
          </cell>
          <cell r="FT266">
            <v>140.45544821367196</v>
          </cell>
          <cell r="FU266">
            <v>145.81253939924764</v>
          </cell>
          <cell r="FV266">
            <v>150.70175615762761</v>
          </cell>
          <cell r="FW266">
            <v>156.82451275369857</v>
          </cell>
          <cell r="FX266">
            <v>165.00537070707998</v>
          </cell>
          <cell r="FY266">
            <v>175.36776246400609</v>
          </cell>
          <cell r="FZ266">
            <v>182.44140749748598</v>
          </cell>
          <cell r="GA266">
            <v>189.50489321639975</v>
          </cell>
          <cell r="GB266">
            <v>197.78317800896977</v>
          </cell>
          <cell r="GC266">
            <v>205.5253308754132</v>
          </cell>
          <cell r="GD266">
            <v>212.62546381147089</v>
          </cell>
          <cell r="GE266">
            <v>220.09257490493104</v>
          </cell>
          <cell r="GF266">
            <v>227.82210986231576</v>
          </cell>
          <cell r="GG266">
            <v>236.91925155250667</v>
          </cell>
          <cell r="GH266">
            <v>244.83041932276763</v>
          </cell>
          <cell r="GI266">
            <v>254.6478868303505</v>
          </cell>
          <cell r="GJ266">
            <v>263.71568490242794</v>
          </cell>
          <cell r="GK266">
            <v>273.07858801961163</v>
          </cell>
          <cell r="GL266">
            <v>282.72610569046543</v>
          </cell>
          <cell r="GM266">
            <v>291.38505845811898</v>
          </cell>
          <cell r="GN266">
            <v>304.92616977737686</v>
          </cell>
          <cell r="GO266">
            <v>319.14259555732883</v>
          </cell>
        </row>
        <row r="267">
          <cell r="A267">
            <v>10289</v>
          </cell>
          <cell r="B267" t="str">
            <v>PSV—Global</v>
          </cell>
          <cell r="C267">
            <v>100</v>
          </cell>
          <cell r="D267">
            <v>100</v>
          </cell>
          <cell r="E267">
            <v>100</v>
          </cell>
          <cell r="F267">
            <v>100</v>
          </cell>
          <cell r="G267">
            <v>100.57403745413167</v>
          </cell>
          <cell r="H267">
            <v>100.86105618119751</v>
          </cell>
          <cell r="I267">
            <v>101.14807490826334</v>
          </cell>
          <cell r="J267">
            <v>101.14807490826334</v>
          </cell>
          <cell r="K267">
            <v>101.69943310347617</v>
          </cell>
          <cell r="L267">
            <v>101.97511220108257</v>
          </cell>
          <cell r="M267">
            <v>102.25079129868898</v>
          </cell>
          <cell r="N267">
            <v>102.25079129868898</v>
          </cell>
          <cell r="O267">
            <v>103.68506099281285</v>
          </cell>
          <cell r="P267">
            <v>104.40219583987478</v>
          </cell>
          <cell r="Q267">
            <v>105.11933068693671</v>
          </cell>
          <cell r="R267">
            <v>105.11933068693671</v>
          </cell>
          <cell r="S267">
            <v>108.52931946166127</v>
          </cell>
          <cell r="T267">
            <v>110.23431384902355</v>
          </cell>
          <cell r="U267">
            <v>111.93930823638584</v>
          </cell>
          <cell r="V267">
            <v>116.70701828058931</v>
          </cell>
          <cell r="W267">
            <v>121.47472832479278</v>
          </cell>
          <cell r="X267">
            <v>126.24243836899625</v>
          </cell>
          <cell r="Y267">
            <v>131.01014841319972</v>
          </cell>
          <cell r="Z267">
            <v>140.68692287217033</v>
          </cell>
          <cell r="AA267">
            <v>150.36369733114097</v>
          </cell>
          <cell r="AB267">
            <v>160.04047179011161</v>
          </cell>
          <cell r="AC267">
            <v>169.71724624908222</v>
          </cell>
          <cell r="AD267">
            <v>171.63938649537698</v>
          </cell>
          <cell r="AE267">
            <v>173.56152674167171</v>
          </cell>
          <cell r="AF267">
            <v>175.48366698796644</v>
          </cell>
          <cell r="AG267">
            <v>177.4058072342612</v>
          </cell>
          <cell r="AH267">
            <v>180.76495944908561</v>
          </cell>
          <cell r="AI267">
            <v>184.12411166391004</v>
          </cell>
          <cell r="AJ267">
            <v>183.77199898785369</v>
          </cell>
          <cell r="AK267">
            <v>183.41988631179734</v>
          </cell>
          <cell r="AL267">
            <v>177.13515360562619</v>
          </cell>
          <cell r="AM267">
            <v>172.56346115584552</v>
          </cell>
          <cell r="AN267">
            <v>170.12126841695456</v>
          </cell>
          <cell r="AO267">
            <v>165.89508809912456</v>
          </cell>
          <cell r="AP267">
            <v>163</v>
          </cell>
          <cell r="AQ267">
            <v>162</v>
          </cell>
          <cell r="AR267">
            <v>163</v>
          </cell>
          <cell r="AS267">
            <v>160.26159999999999</v>
          </cell>
          <cell r="AT267">
            <v>152.24851999999998</v>
          </cell>
          <cell r="AU267">
            <v>155.2934904</v>
          </cell>
          <cell r="AV267">
            <v>158.39936020799999</v>
          </cell>
          <cell r="AW267">
            <v>164.73533461631999</v>
          </cell>
          <cell r="AX267">
            <v>166.3826879624832</v>
          </cell>
          <cell r="AY267">
            <v>168.04651484210802</v>
          </cell>
          <cell r="AZ267">
            <v>172</v>
          </cell>
          <cell r="BA267">
            <v>173.78031558078615</v>
          </cell>
          <cell r="BB267">
            <v>173.8239574048668</v>
          </cell>
          <cell r="BC267">
            <v>174.10836969895925</v>
          </cell>
          <cell r="BD267">
            <v>175.90273595944501</v>
          </cell>
          <cell r="BE267">
            <v>176.738454726264</v>
          </cell>
          <cell r="BF267">
            <v>180.29847217146448</v>
          </cell>
          <cell r="BG267">
            <v>183.93019853948971</v>
          </cell>
          <cell r="BH267">
            <v>182.12670459924018</v>
          </cell>
          <cell r="BI267">
            <v>184.39225095874107</v>
          </cell>
          <cell r="BJ267">
            <v>188.4585744098616</v>
          </cell>
          <cell r="BK267">
            <v>182.75341119798301</v>
          </cell>
          <cell r="BL267">
            <v>178.84663280887793</v>
          </cell>
          <cell r="BM267">
            <v>139.79357996539983</v>
          </cell>
          <cell r="BN267">
            <v>139.16126695954947</v>
          </cell>
          <cell r="BO267">
            <v>124.39690695390084</v>
          </cell>
          <cell r="BP267">
            <v>121.90054812533987</v>
          </cell>
          <cell r="BQ267">
            <v>122.33974023071931</v>
          </cell>
          <cell r="BR267">
            <v>119.82575024677037</v>
          </cell>
          <cell r="BS267">
            <v>123.41778783656939</v>
          </cell>
          <cell r="BT267">
            <v>123.24125301611173</v>
          </cell>
          <cell r="BU267">
            <v>122.68872263808881</v>
          </cell>
          <cell r="BV267">
            <v>123.30506413178061</v>
          </cell>
          <cell r="BW267">
            <v>124.01741915450937</v>
          </cell>
          <cell r="BX267">
            <v>122.70274043376901</v>
          </cell>
          <cell r="BY267">
            <v>126.03745927620901</v>
          </cell>
          <cell r="BZ267">
            <v>123.54154086887392</v>
          </cell>
          <cell r="CA267">
            <v>123.6973224335961</v>
          </cell>
          <cell r="CB267">
            <v>125.8192382864858</v>
          </cell>
          <cell r="CC267">
            <v>127.81873406964051</v>
          </cell>
          <cell r="CD267">
            <v>127.81873406964051</v>
          </cell>
          <cell r="CE267">
            <v>128.16177692640935</v>
          </cell>
          <cell r="CF267">
            <v>124.01177653069703</v>
          </cell>
          <cell r="CG267">
            <v>125.69150996240604</v>
          </cell>
          <cell r="CH267">
            <v>125.29962179027325</v>
          </cell>
          <cell r="CI267">
            <v>125.50769257857985</v>
          </cell>
          <cell r="CJ267">
            <v>126.99243438327085</v>
          </cell>
          <cell r="CK267">
            <v>128.07248049559564</v>
          </cell>
          <cell r="CL267">
            <v>128.10694480573665</v>
          </cell>
          <cell r="CM267">
            <v>131.21473470237086</v>
          </cell>
          <cell r="CN267">
            <v>134.99257460849992</v>
          </cell>
          <cell r="CO267">
            <v>140.70988791728195</v>
          </cell>
          <cell r="CP267">
            <v>144.06821514176309</v>
          </cell>
          <cell r="CQ267">
            <v>150.14348147676</v>
          </cell>
          <cell r="CR267">
            <v>155</v>
          </cell>
          <cell r="CS267">
            <v>159.52746709769039</v>
          </cell>
          <cell r="CT267">
            <v>167.11182463538802</v>
          </cell>
          <cell r="CU267">
            <v>169.29830804270338</v>
          </cell>
          <cell r="CV267" t="str">
            <v/>
          </cell>
          <cell r="CW267" t="str">
            <v/>
          </cell>
          <cell r="CX267" t="str">
            <v/>
          </cell>
          <cell r="CY267">
            <v>176.72293898033806</v>
          </cell>
          <cell r="CZ267">
            <v>186.08285870977249</v>
          </cell>
          <cell r="DA267">
            <v>195.32537498978286</v>
          </cell>
          <cell r="DB267">
            <v>204.96224244053559</v>
          </cell>
          <cell r="DC267">
            <v>214.1555079736809</v>
          </cell>
          <cell r="DD267">
            <v>222.54091557569026</v>
          </cell>
          <cell r="DE267">
            <v>231.47008908520095</v>
          </cell>
          <cell r="DF267">
            <v>240.58725252848447</v>
          </cell>
          <cell r="DG267">
            <v>250.96347696174783</v>
          </cell>
          <cell r="DH267">
            <v>262.2614741485018</v>
          </cell>
          <cell r="DI267">
            <v>274.83021496427091</v>
          </cell>
          <cell r="DJ267">
            <v>286.9215197836017</v>
          </cell>
          <cell r="DK267">
            <v>298.4242190205664</v>
          </cell>
          <cell r="DL267">
            <v>309.25944765088946</v>
          </cell>
          <cell r="DM267">
            <v>320.63516696320346</v>
          </cell>
          <cell r="DN267">
            <v>332.06072657192533</v>
          </cell>
          <cell r="DO267">
            <v>344.08073850460232</v>
          </cell>
          <cell r="DP267">
            <v>356.42088756762831</v>
          </cell>
          <cell r="DQ267">
            <v>368.79213956655741</v>
          </cell>
          <cell r="DR267">
            <v>380.65031088615251</v>
          </cell>
          <cell r="DS267">
            <v>392.48410821788679</v>
          </cell>
          <cell r="DT267">
            <v>404.51210293867098</v>
          </cell>
          <cell r="DU267">
            <v>415.55501575973187</v>
          </cell>
          <cell r="DV267">
            <v>427.21742035100146</v>
          </cell>
          <cell r="DW267">
            <v>438.43128962401681</v>
          </cell>
          <cell r="DX267">
            <v>449.41584863244725</v>
          </cell>
          <cell r="DY267">
            <v>460.0368247360596</v>
          </cell>
          <cell r="DZ267" t="str">
            <v>xx</v>
          </cell>
          <cell r="EA267" t="str">
            <v>xx</v>
          </cell>
          <cell r="EE267">
            <v>169.29830804270338</v>
          </cell>
          <cell r="EF267" t="str">
            <v/>
          </cell>
          <cell r="EG267" t="str">
            <v/>
          </cell>
          <cell r="EH267" t="str">
            <v/>
          </cell>
          <cell r="EI267">
            <v>176.85129439254487</v>
          </cell>
          <cell r="EJ267">
            <v>184.40271107731587</v>
          </cell>
          <cell r="EK267">
            <v>192.80361807830843</v>
          </cell>
          <cell r="EL267">
            <v>200.99311142462491</v>
          </cell>
          <cell r="EM267">
            <v>208.05552624981468</v>
          </cell>
          <cell r="EN267">
            <v>215.59106464710308</v>
          </cell>
          <cell r="EO267">
            <v>222.90705532077257</v>
          </cell>
          <cell r="EP267">
            <v>229.96567997881013</v>
          </cell>
          <cell r="EQ267">
            <v>236.3933353931489</v>
          </cell>
          <cell r="ER267">
            <v>243.26414420107218</v>
          </cell>
          <cell r="ES267">
            <v>249.55624953837599</v>
          </cell>
          <cell r="ET267">
            <v>256.41808185488935</v>
          </cell>
          <cell r="EU267">
            <v>262.1759985115516</v>
          </cell>
          <cell r="EV267">
            <v>267.84071575559307</v>
          </cell>
          <cell r="EW267">
            <v>274.43326525160768</v>
          </cell>
          <cell r="EX267">
            <v>281.39833648228239</v>
          </cell>
          <cell r="EY267">
            <v>288.49025342684115</v>
          </cell>
          <cell r="EZ267">
            <v>295.88683825208932</v>
          </cell>
          <cell r="FA267">
            <v>303.52548486066223</v>
          </cell>
          <cell r="FB267">
            <v>311.44031745062176</v>
          </cell>
          <cell r="FC267">
            <v>319.41476980695529</v>
          </cell>
          <cell r="FD267">
            <v>327.21334123970968</v>
          </cell>
          <cell r="FE267">
            <v>334.72420537810586</v>
          </cell>
          <cell r="FF267">
            <v>342.28982876803104</v>
          </cell>
          <cell r="FG267">
            <v>349.75332022423396</v>
          </cell>
          <cell r="FH267">
            <v>356.7765452768553</v>
          </cell>
          <cell r="FI267">
            <v>364.18654127468892</v>
          </cell>
          <cell r="FK267">
            <v>169.29830804270338</v>
          </cell>
          <cell r="FL267" t="str">
            <v/>
          </cell>
          <cell r="FM267" t="str">
            <v/>
          </cell>
          <cell r="FN267" t="str">
            <v/>
          </cell>
          <cell r="FO267">
            <v>174.97094928677706</v>
          </cell>
          <cell r="FP267">
            <v>183.87595082779859</v>
          </cell>
          <cell r="FQ267">
            <v>194.12118416124088</v>
          </cell>
          <cell r="FR267">
            <v>205.0329593476711</v>
          </cell>
          <cell r="FS267">
            <v>215.12365230418735</v>
          </cell>
          <cell r="FT267">
            <v>224.13988405039191</v>
          </cell>
          <cell r="FU267">
            <v>231.64524399603371</v>
          </cell>
          <cell r="FV267">
            <v>240.45829246184817</v>
          </cell>
          <cell r="FW267">
            <v>248.46364275368748</v>
          </cell>
          <cell r="FX267">
            <v>256.3070814918334</v>
          </cell>
          <cell r="FY267">
            <v>266.65377193548733</v>
          </cell>
          <cell r="FZ267">
            <v>278.61337430852996</v>
          </cell>
          <cell r="GA267">
            <v>291.32635375923013</v>
          </cell>
          <cell r="GB267">
            <v>306.02542154706583</v>
          </cell>
          <cell r="GC267">
            <v>320.5088053598551</v>
          </cell>
          <cell r="GD267">
            <v>333.75164894737941</v>
          </cell>
          <cell r="GE267">
            <v>349.42778913829051</v>
          </cell>
          <cell r="GF267">
            <v>363.96721071859218</v>
          </cell>
          <cell r="GG267">
            <v>383.43026432667159</v>
          </cell>
          <cell r="GH267">
            <v>403.69881348616661</v>
          </cell>
          <cell r="GI267">
            <v>424.55702383262002</v>
          </cell>
          <cell r="GJ267">
            <v>444.94610083189338</v>
          </cell>
          <cell r="GK267">
            <v>466.39300701306468</v>
          </cell>
          <cell r="GL267">
            <v>488.39723658678611</v>
          </cell>
          <cell r="GM267">
            <v>509.14313615064066</v>
          </cell>
          <cell r="GN267">
            <v>531.22352248312654</v>
          </cell>
          <cell r="GO267">
            <v>554.49158202448291</v>
          </cell>
        </row>
        <row r="268">
          <cell r="A268">
            <v>10290</v>
          </cell>
          <cell r="B268" t="str">
            <v>PSV—North America</v>
          </cell>
          <cell r="C268">
            <v>100</v>
          </cell>
          <cell r="D268">
            <v>100.00400054056884</v>
          </cell>
          <cell r="E268">
            <v>100.00800124118092</v>
          </cell>
          <cell r="F268">
            <v>100.01200210184265</v>
          </cell>
          <cell r="G268">
            <v>100.01600312256049</v>
          </cell>
          <cell r="H268">
            <v>100.05675039786503</v>
          </cell>
          <cell r="I268">
            <v>100.09751427391738</v>
          </cell>
          <cell r="J268">
            <v>100.13829475748081</v>
          </cell>
          <cell r="K268">
            <v>100.17909185532136</v>
          </cell>
          <cell r="L268">
            <v>100.79979545374105</v>
          </cell>
          <cell r="M268">
            <v>101.42434489414191</v>
          </cell>
          <cell r="N268">
            <v>102.0527640051284</v>
          </cell>
          <cell r="O268">
            <v>102.68507676294561</v>
          </cell>
          <cell r="P268">
            <v>104.05381949536087</v>
          </cell>
          <cell r="Q268">
            <v>105.4408069107096</v>
          </cell>
          <cell r="R268">
            <v>106.84628220184862</v>
          </cell>
          <cell r="S268">
            <v>108.2704918032787</v>
          </cell>
          <cell r="T268">
            <v>112.24572110355068</v>
          </cell>
          <cell r="U268">
            <v>116.36690381852085</v>
          </cell>
          <cell r="V268">
            <v>120.63939873321844</v>
          </cell>
          <cell r="W268">
            <v>125.06876138433515</v>
          </cell>
          <cell r="X268">
            <v>132.43138023490928</v>
          </cell>
          <cell r="Y268">
            <v>140.2274259119653</v>
          </cell>
          <cell r="Z268">
            <v>148.48241363199429</v>
          </cell>
          <cell r="AA268">
            <v>157.22336065573768</v>
          </cell>
          <cell r="AB268">
            <v>162.97870937727612</v>
          </cell>
          <cell r="AC268">
            <v>168.94473950626167</v>
          </cell>
          <cell r="AD268">
            <v>175.12916328700678</v>
          </cell>
          <cell r="AE268">
            <v>181.53997527972939</v>
          </cell>
          <cell r="AF268">
            <v>183.90843191363891</v>
          </cell>
          <cell r="AG268">
            <v>186.30778855630993</v>
          </cell>
          <cell r="AH268">
            <v>188.73844834391471</v>
          </cell>
          <cell r="AI268">
            <v>191.20081967213116</v>
          </cell>
          <cell r="AJ268">
            <v>190.52600507416082</v>
          </cell>
          <cell r="AK268">
            <v>189.85119047619048</v>
          </cell>
          <cell r="AL268">
            <v>178.96501485384681</v>
          </cell>
          <cell r="AM268">
            <v>153.87016978922719</v>
          </cell>
          <cell r="AN268">
            <v>137.25761124121777</v>
          </cell>
          <cell r="AO268">
            <v>134.96311475409834</v>
          </cell>
          <cell r="AP268">
            <v>130.4139344262295</v>
          </cell>
          <cell r="AQ268">
            <v>131.10395524329948</v>
          </cell>
          <cell r="AR268">
            <v>134.7656453291699</v>
          </cell>
          <cell r="AS268">
            <v>128.03452576112412</v>
          </cell>
          <cell r="AT268">
            <v>111.86273530973281</v>
          </cell>
          <cell r="AU268">
            <v>112.45148654820508</v>
          </cell>
          <cell r="AV268">
            <v>112.45148654820508</v>
          </cell>
          <cell r="AW268">
            <v>116.3662967180766</v>
          </cell>
          <cell r="AX268">
            <v>120.72902444542567</v>
          </cell>
          <cell r="AY268">
            <v>127.90622650472206</v>
          </cell>
          <cell r="AZ268">
            <v>139.04277164805927</v>
          </cell>
          <cell r="BA268">
            <v>145.13465010769087</v>
          </cell>
          <cell r="BB268">
            <v>148.76148353812169</v>
          </cell>
          <cell r="BC268">
            <v>150.97507818849368</v>
          </cell>
          <cell r="BD268">
            <v>155.34038978242975</v>
          </cell>
          <cell r="BE268">
            <v>161.31128791198805</v>
          </cell>
          <cell r="BF268">
            <v>165.50538139769978</v>
          </cell>
          <cell r="BG268">
            <v>169.80852131404001</v>
          </cell>
          <cell r="BH268">
            <v>168.9878122042044</v>
          </cell>
          <cell r="BI268">
            <v>173.51244826209782</v>
          </cell>
          <cell r="BJ268">
            <v>179.63775324803544</v>
          </cell>
          <cell r="BK268">
            <v>155.91037402015618</v>
          </cell>
          <cell r="BL268">
            <v>153.76416115641976</v>
          </cell>
          <cell r="BM268">
            <v>117.91380572346826</v>
          </cell>
          <cell r="BN268">
            <v>117.21786980645368</v>
          </cell>
          <cell r="BO268">
            <v>105.17461489779048</v>
          </cell>
          <cell r="BP268">
            <v>102.20247654347412</v>
          </cell>
          <cell r="BQ268">
            <v>98.203097334920528</v>
          </cell>
          <cell r="BR268">
            <v>94.940591221853211</v>
          </cell>
          <cell r="BS268">
            <v>91.149082980045236</v>
          </cell>
          <cell r="BT268">
            <v>91.058913288301412</v>
          </cell>
          <cell r="BU268">
            <v>84.697826908481488</v>
          </cell>
          <cell r="BV268">
            <v>90.599232589585171</v>
          </cell>
          <cell r="BW268">
            <v>103.31932462352802</v>
          </cell>
          <cell r="BX268">
            <v>89.345771617440363</v>
          </cell>
          <cell r="BY268">
            <v>99.567793500655341</v>
          </cell>
          <cell r="BZ268">
            <v>93.856273245650314</v>
          </cell>
          <cell r="CA268">
            <v>97.161713600118077</v>
          </cell>
          <cell r="CB268">
            <v>110.09521830754281</v>
          </cell>
          <cell r="CC268">
            <v>112.55596497015695</v>
          </cell>
          <cell r="CD268">
            <v>114.2443044447093</v>
          </cell>
          <cell r="CE268">
            <v>116.52892075547906</v>
          </cell>
          <cell r="CF268">
            <v>111.86776392525989</v>
          </cell>
          <cell r="CG268">
            <v>115.1662968123601</v>
          </cell>
          <cell r="CH268">
            <v>116.73099218737157</v>
          </cell>
          <cell r="CI268">
            <v>113.60399944820952</v>
          </cell>
          <cell r="CJ268">
            <v>114.82128644929314</v>
          </cell>
          <cell r="CK268">
            <v>113.56792543845219</v>
          </cell>
          <cell r="CL268">
            <v>115.60887737719102</v>
          </cell>
          <cell r="CM268">
            <v>122.97818546075499</v>
          </cell>
          <cell r="CN268">
            <v>129.91027296203421</v>
          </cell>
          <cell r="CO268">
            <v>136.03172302179976</v>
          </cell>
          <cell r="CP268">
            <v>140.01916622539488</v>
          </cell>
          <cell r="CQ268">
            <v>159.85704850391701</v>
          </cell>
          <cell r="CR268">
            <v>154</v>
          </cell>
          <cell r="CS268">
            <v>161.07598177558813</v>
          </cell>
          <cell r="CT268">
            <v>159.5337715220933</v>
          </cell>
          <cell r="CU268">
            <v>164.09844572489393</v>
          </cell>
          <cell r="CV268" t="str">
            <v/>
          </cell>
          <cell r="CW268" t="str">
            <v/>
          </cell>
          <cell r="CX268" t="str">
            <v/>
          </cell>
          <cell r="CY268">
            <v>168.49804282413413</v>
          </cell>
          <cell r="CZ268">
            <v>176.76861089691025</v>
          </cell>
          <cell r="DA268">
            <v>185.20559068841004</v>
          </cell>
          <cell r="DB268">
            <v>194.11454335663527</v>
          </cell>
          <cell r="DC268">
            <v>202.75278702844682</v>
          </cell>
          <cell r="DD268">
            <v>211.51409865908522</v>
          </cell>
          <cell r="DE268">
            <v>220.67225245193484</v>
          </cell>
          <cell r="DF268">
            <v>230.37592649294922</v>
          </cell>
          <cell r="DG268">
            <v>241.04304056061656</v>
          </cell>
          <cell r="DH268">
            <v>252.78711230917585</v>
          </cell>
          <cell r="DI268">
            <v>265.57049267775881</v>
          </cell>
          <cell r="DJ268">
            <v>278.1442556149799</v>
          </cell>
          <cell r="DK268">
            <v>290.57040865672087</v>
          </cell>
          <cell r="DL268">
            <v>302.8627324209246</v>
          </cell>
          <cell r="DM268">
            <v>315.65888196633546</v>
          </cell>
          <cell r="DN268">
            <v>328.91113236988679</v>
          </cell>
          <cell r="DO268">
            <v>342.44125177592048</v>
          </cell>
          <cell r="DP268">
            <v>356.11157790869458</v>
          </cell>
          <cell r="DQ268">
            <v>369.91651787456527</v>
          </cell>
          <cell r="DR268">
            <v>383.83314535267067</v>
          </cell>
          <cell r="DS268">
            <v>397.86427567118386</v>
          </cell>
          <cell r="DT268">
            <v>412.02174820991979</v>
          </cell>
          <cell r="DU268">
            <v>426.2487672045657</v>
          </cell>
          <cell r="DV268">
            <v>438.73747736524354</v>
          </cell>
          <cell r="DW268">
            <v>451.18219986623029</v>
          </cell>
          <cell r="DX268">
            <v>463.52059351432194</v>
          </cell>
          <cell r="DY268">
            <v>475.78279057671767</v>
          </cell>
          <cell r="DZ268" t="str">
            <v>xx</v>
          </cell>
          <cell r="EA268" t="str">
            <v>xx</v>
          </cell>
          <cell r="EE268">
            <v>164.09844572489393</v>
          </cell>
          <cell r="EF268" t="str">
            <v/>
          </cell>
          <cell r="EG268" t="str">
            <v/>
          </cell>
          <cell r="EH268" t="str">
            <v/>
          </cell>
          <cell r="EI268">
            <v>167.34610185360239</v>
          </cell>
          <cell r="EJ268">
            <v>174.91662457104235</v>
          </cell>
          <cell r="EK268">
            <v>182.56456218604256</v>
          </cell>
          <cell r="EL268">
            <v>189.52069094250822</v>
          </cell>
          <cell r="EM268">
            <v>195.48480694220075</v>
          </cell>
          <cell r="EN268">
            <v>200.99302594942546</v>
          </cell>
          <cell r="EO268">
            <v>206.48088562529128</v>
          </cell>
          <cell r="EP268">
            <v>211.62108292566006</v>
          </cell>
          <cell r="EQ268">
            <v>216.9388803668291</v>
          </cell>
          <cell r="ER268">
            <v>223.27484854533918</v>
          </cell>
          <cell r="ES268">
            <v>228.70342431769151</v>
          </cell>
          <cell r="ET268">
            <v>234.24976945627122</v>
          </cell>
          <cell r="EU268">
            <v>239.97256950836382</v>
          </cell>
          <cell r="EV268">
            <v>245.3268261046162</v>
          </cell>
          <cell r="EW268">
            <v>251.36522560348385</v>
          </cell>
          <cell r="EX268">
            <v>257.5320555394992</v>
          </cell>
          <cell r="EY268">
            <v>263.94981849547139</v>
          </cell>
          <cell r="EZ268">
            <v>270.53102006151465</v>
          </cell>
          <cell r="FA268">
            <v>276.67540451391511</v>
          </cell>
          <cell r="FB268">
            <v>283.57781463988925</v>
          </cell>
          <cell r="FC268">
            <v>290.63880731844557</v>
          </cell>
          <cell r="FD268">
            <v>297.57079294260495</v>
          </cell>
          <cell r="FE268">
            <v>304.31727760245849</v>
          </cell>
          <cell r="FF268">
            <v>310.85215778613707</v>
          </cell>
          <cell r="FG268">
            <v>319.99836365426319</v>
          </cell>
          <cell r="FH268">
            <v>326.15321848065469</v>
          </cell>
          <cell r="FI268">
            <v>335.04384554940629</v>
          </cell>
          <cell r="FK268">
            <v>164.09844572489393</v>
          </cell>
          <cell r="FL268" t="str">
            <v/>
          </cell>
          <cell r="FM268" t="str">
            <v/>
          </cell>
          <cell r="FN268" t="str">
            <v/>
          </cell>
          <cell r="FO268">
            <v>165.14589374305493</v>
          </cell>
          <cell r="FP268">
            <v>170.14919340908926</v>
          </cell>
          <cell r="FQ268">
            <v>176.07686548383543</v>
          </cell>
          <cell r="FR268">
            <v>185.45268297123897</v>
          </cell>
          <cell r="FS268">
            <v>192.48661430055728</v>
          </cell>
          <cell r="FT268">
            <v>197.62120068690524</v>
          </cell>
          <cell r="FU268">
            <v>202.70513759965263</v>
          </cell>
          <cell r="FV268">
            <v>211.78985010122406</v>
          </cell>
          <cell r="FW268">
            <v>218.00413812794127</v>
          </cell>
          <cell r="FX268">
            <v>223.96334678653636</v>
          </cell>
          <cell r="FY268">
            <v>230.44500655371886</v>
          </cell>
          <cell r="FZ268">
            <v>238.17969497972368</v>
          </cell>
          <cell r="GA268">
            <v>247.40116995682115</v>
          </cell>
          <cell r="GB268">
            <v>258.20858135478892</v>
          </cell>
          <cell r="GC268">
            <v>268.3160653602568</v>
          </cell>
          <cell r="GD268">
            <v>277.58538376895751</v>
          </cell>
          <cell r="GE268">
            <v>287.33379706512528</v>
          </cell>
          <cell r="GF268">
            <v>297.42480822173661</v>
          </cell>
          <cell r="GG268">
            <v>309.30124823981123</v>
          </cell>
          <cell r="GH268">
            <v>321.72394760224643</v>
          </cell>
          <cell r="GI268">
            <v>334.62477263343823</v>
          </cell>
          <cell r="GJ268">
            <v>346.54048065647925</v>
          </cell>
          <cell r="GK268">
            <v>358.84397693039017</v>
          </cell>
          <cell r="GL268">
            <v>371.52147623057976</v>
          </cell>
          <cell r="GM268">
            <v>382.89993350813847</v>
          </cell>
          <cell r="GN268">
            <v>394.64362125057045</v>
          </cell>
          <cell r="GO268">
            <v>406.80707628909312</v>
          </cell>
        </row>
        <row r="269">
          <cell r="A269">
            <v>10291</v>
          </cell>
          <cell r="B269" t="str">
            <v>PSV—South America</v>
          </cell>
          <cell r="C269">
            <v>100</v>
          </cell>
          <cell r="D269">
            <v>100.19266038830061</v>
          </cell>
          <cell r="E269">
            <v>100.38569195685342</v>
          </cell>
          <cell r="F269">
            <v>100.57909542077576</v>
          </cell>
          <cell r="G269">
            <v>100.77287149656266</v>
          </cell>
          <cell r="H269">
            <v>101.12356175818003</v>
          </cell>
          <cell r="I269">
            <v>101.47547242423531</v>
          </cell>
          <cell r="J269">
            <v>101.82860774174401</v>
          </cell>
          <cell r="K269">
            <v>102.18297197250132</v>
          </cell>
          <cell r="L269">
            <v>102.70324460517514</v>
          </cell>
          <cell r="M269">
            <v>103.22616624684807</v>
          </cell>
          <cell r="N269">
            <v>103.75175038515759</v>
          </cell>
          <cell r="O269">
            <v>104.28001057641458</v>
          </cell>
          <cell r="P269">
            <v>104.85482780418677</v>
          </cell>
          <cell r="Q269">
            <v>105.43281356678665</v>
          </cell>
          <cell r="R269">
            <v>106.01398532996241</v>
          </cell>
          <cell r="S269">
            <v>106.59836065573771</v>
          </cell>
          <cell r="T269">
            <v>108.99592683089469</v>
          </cell>
          <cell r="U269">
            <v>111.4474180713988</v>
          </cell>
          <cell r="V269">
            <v>113.95404723748422</v>
          </cell>
          <cell r="W269">
            <v>116.51705446853518</v>
          </cell>
          <cell r="X269">
            <v>123.58847202132362</v>
          </cell>
          <cell r="Y269">
            <v>131.08905375470323</v>
          </cell>
          <cell r="Z269">
            <v>139.04484563364883</v>
          </cell>
          <cell r="AA269">
            <v>147.48347435219461</v>
          </cell>
          <cell r="AB269">
            <v>152.79046998216066</v>
          </cell>
          <cell r="AC269">
            <v>158.2884307540871</v>
          </cell>
          <cell r="AD269">
            <v>163.98422829327509</v>
          </cell>
          <cell r="AE269">
            <v>169.88498149127446</v>
          </cell>
          <cell r="AF269">
            <v>173.01451928008899</v>
          </cell>
          <cell r="AG269">
            <v>176.20170787879644</v>
          </cell>
          <cell r="AH269">
            <v>179.44760930233502</v>
          </cell>
          <cell r="AI269">
            <v>182.75330512956106</v>
          </cell>
          <cell r="AJ269">
            <v>182.06616869381278</v>
          </cell>
          <cell r="AK269">
            <v>181.37903225806451</v>
          </cell>
          <cell r="AL269">
            <v>183.36131676361714</v>
          </cell>
          <cell r="AM269">
            <v>184.35245901639342</v>
          </cell>
          <cell r="AN269">
            <v>186.33474352194605</v>
          </cell>
          <cell r="AO269">
            <v>176.96886567953464</v>
          </cell>
          <cell r="AP269">
            <v>172.3712982548916</v>
          </cell>
          <cell r="AQ269">
            <v>173.28331570597567</v>
          </cell>
          <cell r="AR269">
            <v>173.28331570597567</v>
          </cell>
          <cell r="AS269">
            <v>175.01614886303543</v>
          </cell>
          <cell r="AT269">
            <v>176.62842345319933</v>
          </cell>
          <cell r="AU269">
            <v>178.38463445994179</v>
          </cell>
          <cell r="AV269">
            <v>183.39375607592541</v>
          </cell>
          <cell r="AW269">
            <v>193.44330669676759</v>
          </cell>
          <cell r="AX269">
            <v>206.22600114486437</v>
          </cell>
          <cell r="AY269">
            <v>218.75580287214396</v>
          </cell>
          <cell r="AZ269">
            <v>227.86681718489547</v>
          </cell>
          <cell r="BA269">
            <v>231.79675530524435</v>
          </cell>
          <cell r="BB269">
            <v>225.66996385332482</v>
          </cell>
          <cell r="BC269">
            <v>227.3355319578427</v>
          </cell>
          <cell r="BD269">
            <v>227.06450533293346</v>
          </cell>
          <cell r="BE269">
            <v>228.5037683238838</v>
          </cell>
          <cell r="BF269">
            <v>232.04557673290401</v>
          </cell>
          <cell r="BG269">
            <v>235.64228317226403</v>
          </cell>
          <cell r="BH269">
            <v>236.84988277977283</v>
          </cell>
          <cell r="BI269">
            <v>237.89337205964867</v>
          </cell>
          <cell r="BJ269">
            <v>237.78035517629826</v>
          </cell>
          <cell r="BK269">
            <v>255.65851681979561</v>
          </cell>
          <cell r="BL269">
            <v>249.26776625648318</v>
          </cell>
          <cell r="BM269">
            <v>202.76365127087237</v>
          </cell>
          <cell r="BN269">
            <v>201.06052569754686</v>
          </cell>
          <cell r="BO269">
            <v>167.50040757159022</v>
          </cell>
          <cell r="BP269">
            <v>154.91075273402015</v>
          </cell>
          <cell r="BQ269">
            <v>142.88505111755777</v>
          </cell>
          <cell r="BR269">
            <v>144.74028876540163</v>
          </cell>
          <cell r="BS269">
            <v>149.37982616835583</v>
          </cell>
          <cell r="BT269">
            <v>149.20952420289069</v>
          </cell>
          <cell r="BU269">
            <v>129.8955010159616</v>
          </cell>
          <cell r="BV269">
            <v>154.05117193797085</v>
          </cell>
          <cell r="BW269">
            <v>155.51973879178013</v>
          </cell>
          <cell r="BX269">
            <v>154.12921727742543</v>
          </cell>
          <cell r="BY269">
            <v>137.80965309510981</v>
          </cell>
          <cell r="BZ269">
            <v>167.48279562191703</v>
          </cell>
          <cell r="CA269">
            <v>169.46490953399339</v>
          </cell>
          <cell r="CB269">
            <v>156.08610088657286</v>
          </cell>
          <cell r="CC269">
            <v>159.67475591198993</v>
          </cell>
          <cell r="CD269">
            <v>158.07800835287003</v>
          </cell>
          <cell r="CE269">
            <v>159.82477970447388</v>
          </cell>
          <cell r="CF269">
            <v>150.23529292220545</v>
          </cell>
          <cell r="CG269">
            <v>151.89540180395778</v>
          </cell>
          <cell r="CH269">
            <v>154.15758002302414</v>
          </cell>
          <cell r="CI269">
            <v>156.11538128931653</v>
          </cell>
          <cell r="CJ269">
            <v>150.66487757760785</v>
          </cell>
          <cell r="CK269">
            <v>152.0121515868708</v>
          </cell>
          <cell r="CL269">
            <v>156.8452542840059</v>
          </cell>
          <cell r="CM269">
            <v>158.69511646396549</v>
          </cell>
          <cell r="CN269">
            <v>162.36886868322779</v>
          </cell>
          <cell r="CO269">
            <v>165.62138954752481</v>
          </cell>
          <cell r="CP269">
            <v>170.37477495213349</v>
          </cell>
          <cell r="CQ269">
            <v>177.85678143155701</v>
          </cell>
          <cell r="CR269">
            <v>183</v>
          </cell>
          <cell r="CS269">
            <v>195.24051366546982</v>
          </cell>
          <cell r="CT269">
            <v>191.24254228800621</v>
          </cell>
          <cell r="CU269">
            <v>199.73683481232698</v>
          </cell>
          <cell r="CV269" t="str">
            <v/>
          </cell>
          <cell r="CW269" t="str">
            <v/>
          </cell>
          <cell r="CX269" t="str">
            <v/>
          </cell>
          <cell r="CY269">
            <v>203.74229684684065</v>
          </cell>
          <cell r="CZ269">
            <v>213.74279600477033</v>
          </cell>
          <cell r="DA269">
            <v>223.94451474499735</v>
          </cell>
          <cell r="DB269">
            <v>234.71692757959923</v>
          </cell>
          <cell r="DC269">
            <v>246.81772141605597</v>
          </cell>
          <cell r="DD269">
            <v>257.4831579063902</v>
          </cell>
          <cell r="DE269">
            <v>268.63168357973552</v>
          </cell>
          <cell r="DF269">
            <v>280.44428922264228</v>
          </cell>
          <cell r="DG269">
            <v>293.4297225025183</v>
          </cell>
          <cell r="DH269">
            <v>307.72617224118153</v>
          </cell>
          <cell r="DI269">
            <v>323.28780698273363</v>
          </cell>
          <cell r="DJ269">
            <v>338.59426744265892</v>
          </cell>
          <cell r="DK269">
            <v>353.72103745987891</v>
          </cell>
          <cell r="DL269">
            <v>368.68489263965279</v>
          </cell>
          <cell r="DM269">
            <v>384.26207172550323</v>
          </cell>
          <cell r="DN269">
            <v>400.39447757884733</v>
          </cell>
          <cell r="DO269">
            <v>416.865142624827</v>
          </cell>
          <cell r="DP269">
            <v>436.44708861382986</v>
          </cell>
          <cell r="DQ269">
            <v>456.4450319683063</v>
          </cell>
          <cell r="DR269">
            <v>476.83675081754097</v>
          </cell>
          <cell r="DS269">
            <v>497.63130202626797</v>
          </cell>
          <cell r="DT269">
            <v>518.84918594063913</v>
          </cell>
          <cell r="DU269">
            <v>540.4249393647558</v>
          </cell>
          <cell r="DV269">
            <v>562.3584364430701</v>
          </cell>
          <cell r="DW269">
            <v>584.65672860150221</v>
          </cell>
          <cell r="DX269">
            <v>603.11975610869285</v>
          </cell>
          <cell r="DY269">
            <v>621.62765189125503</v>
          </cell>
          <cell r="DZ269" t="str">
            <v>xx</v>
          </cell>
          <cell r="EA269" t="str">
            <v>xx</v>
          </cell>
          <cell r="EE269">
            <v>199.73683481232698</v>
          </cell>
          <cell r="EF269" t="str">
            <v/>
          </cell>
          <cell r="EG269" t="str">
            <v/>
          </cell>
          <cell r="EH269" t="str">
            <v/>
          </cell>
          <cell r="EI269">
            <v>202.8740329756414</v>
          </cell>
          <cell r="EJ269">
            <v>212.05179366686062</v>
          </cell>
          <cell r="EK269">
            <v>222.52006989670025</v>
          </cell>
          <cell r="EL269">
            <v>233.00778013219139</v>
          </cell>
          <cell r="EM269">
            <v>242.1813076359924</v>
          </cell>
          <cell r="EN269">
            <v>250.91867630054227</v>
          </cell>
          <cell r="EO269">
            <v>259.75209473510682</v>
          </cell>
          <cell r="EP269">
            <v>269.15014338675206</v>
          </cell>
          <cell r="EQ269">
            <v>276.82491275403402</v>
          </cell>
          <cell r="ER269">
            <v>281.16065272152213</v>
          </cell>
          <cell r="ES269">
            <v>287.99663051950006</v>
          </cell>
          <cell r="ET269">
            <v>294.33081336859811</v>
          </cell>
          <cell r="EU269">
            <v>299.52822786209629</v>
          </cell>
          <cell r="EV269">
            <v>304.85903281565226</v>
          </cell>
          <cell r="EW269">
            <v>312.36273985091265</v>
          </cell>
          <cell r="EX269">
            <v>319.32094410545051</v>
          </cell>
          <cell r="EY269">
            <v>326.5576959688878</v>
          </cell>
          <cell r="EZ269">
            <v>333.96279197001422</v>
          </cell>
          <cell r="FA269">
            <v>341.54785850395263</v>
          </cell>
          <cell r="FB269">
            <v>349.29770744546715</v>
          </cell>
          <cell r="FC269">
            <v>357.20663110295669</v>
          </cell>
          <cell r="FD269">
            <v>364.91999136982736</v>
          </cell>
          <cell r="FE269">
            <v>372.36967126536086</v>
          </cell>
          <cell r="FF269">
            <v>379.5253491818591</v>
          </cell>
          <cell r="FG269">
            <v>386.40859977771493</v>
          </cell>
          <cell r="FH269">
            <v>392.96854733793469</v>
          </cell>
          <cell r="FI269">
            <v>399.2452424610936</v>
          </cell>
          <cell r="FK269">
            <v>199.73683481232698</v>
          </cell>
          <cell r="FL269" t="str">
            <v/>
          </cell>
          <cell r="FM269" t="str">
            <v/>
          </cell>
          <cell r="FN269" t="str">
            <v/>
          </cell>
          <cell r="FO269">
            <v>202.28705660790712</v>
          </cell>
          <cell r="FP269">
            <v>214.35170720527327</v>
          </cell>
          <cell r="FQ269">
            <v>230.52874935783191</v>
          </cell>
          <cell r="FR269">
            <v>245.40591588077379</v>
          </cell>
          <cell r="FS269">
            <v>263.0231293807895</v>
          </cell>
          <cell r="FT269">
            <v>275.97652048268014</v>
          </cell>
          <cell r="FU269">
            <v>289.30583901850787</v>
          </cell>
          <cell r="FV269">
            <v>303.57787229173994</v>
          </cell>
          <cell r="FW269">
            <v>317.28226329458823</v>
          </cell>
          <cell r="FX269">
            <v>330.96869492328557</v>
          </cell>
          <cell r="FY269">
            <v>345.7768531249252</v>
          </cell>
          <cell r="FZ269">
            <v>359.72412989594204</v>
          </cell>
          <cell r="GA269">
            <v>367.56131530489046</v>
          </cell>
          <cell r="GB269">
            <v>383.6177727144144</v>
          </cell>
          <cell r="GC269">
            <v>402.96407186161383</v>
          </cell>
          <cell r="GD269">
            <v>416.8849762410693</v>
          </cell>
          <cell r="GE269">
            <v>441.87681154378384</v>
          </cell>
          <cell r="GF269">
            <v>468.36726228615851</v>
          </cell>
          <cell r="GG269">
            <v>497.64207783621686</v>
          </cell>
          <cell r="GH269">
            <v>528.86256428378931</v>
          </cell>
          <cell r="GI269">
            <v>562.00750596899263</v>
          </cell>
          <cell r="GJ269">
            <v>594.70636071746867</v>
          </cell>
          <cell r="GK269">
            <v>629.24503495642398</v>
          </cell>
          <cell r="GL269">
            <v>661.41825525377112</v>
          </cell>
          <cell r="GM269">
            <v>692.12644999861141</v>
          </cell>
          <cell r="GN269">
            <v>724.29062943879035</v>
          </cell>
          <cell r="GO269">
            <v>762.96372235631407</v>
          </cell>
        </row>
        <row r="270">
          <cell r="A270">
            <v>10292</v>
          </cell>
          <cell r="B270" t="str">
            <v>PSV—Europe</v>
          </cell>
          <cell r="C270">
            <v>100</v>
          </cell>
          <cell r="D270">
            <v>100.40264213829148</v>
          </cell>
          <cell r="E270">
            <v>100.80690548349826</v>
          </cell>
          <cell r="F270">
            <v>101.2127965632825</v>
          </cell>
          <cell r="G270">
            <v>101.62032193158954</v>
          </cell>
          <cell r="H270">
            <v>101.95836980453002</v>
          </cell>
          <cell r="I270">
            <v>102.29754221990677</v>
          </cell>
          <cell r="J270">
            <v>102.63784291859733</v>
          </cell>
          <cell r="K270">
            <v>102.97927565392354</v>
          </cell>
          <cell r="L270">
            <v>103.52158141572438</v>
          </cell>
          <cell r="M270">
            <v>104.06674304864508</v>
          </cell>
          <cell r="N270">
            <v>104.6147755921715</v>
          </cell>
          <cell r="O270">
            <v>105.16569416498994</v>
          </cell>
          <cell r="P270">
            <v>106.33510333607889</v>
          </cell>
          <cell r="Q270">
            <v>107.51751596633088</v>
          </cell>
          <cell r="R270">
            <v>108.7130766500884</v>
          </cell>
          <cell r="S270">
            <v>109.92193158953722</v>
          </cell>
          <cell r="T270">
            <v>113.04781854442133</v>
          </cell>
          <cell r="U270">
            <v>116.26259739843256</v>
          </cell>
          <cell r="V270">
            <v>119.56879600041651</v>
          </cell>
          <cell r="W270">
            <v>122.96901408450705</v>
          </cell>
          <cell r="X270">
            <v>130.56483953595898</v>
          </cell>
          <cell r="Y270">
            <v>138.62986094477034</v>
          </cell>
          <cell r="Z270">
            <v>147.19306065760108</v>
          </cell>
          <cell r="AA270">
            <v>156.28521126760563</v>
          </cell>
          <cell r="AB270">
            <v>161.93352236782212</v>
          </cell>
          <cell r="AC270">
            <v>167.78596934261091</v>
          </cell>
          <cell r="AD270">
            <v>173.84992987612361</v>
          </cell>
          <cell r="AE270">
            <v>180.13304828973844</v>
          </cell>
          <cell r="AF270">
            <v>182.88729150371529</v>
          </cell>
          <cell r="AG270">
            <v>185.68364723260132</v>
          </cell>
          <cell r="AH270">
            <v>188.52275937883149</v>
          </cell>
          <cell r="AI270">
            <v>191.40528169014084</v>
          </cell>
          <cell r="AJ270">
            <v>190.01944164989939</v>
          </cell>
          <cell r="AK270">
            <v>188.63360160965794</v>
          </cell>
          <cell r="AL270">
            <v>150.31715291750504</v>
          </cell>
          <cell r="AM270">
            <v>145.26338028169016</v>
          </cell>
          <cell r="AN270">
            <v>146.10663983903419</v>
          </cell>
          <cell r="AO270">
            <v>134.5056338028169</v>
          </cell>
          <cell r="AP270">
            <v>130.14190140845071</v>
          </cell>
          <cell r="AQ270">
            <v>117.74743460764586</v>
          </cell>
          <cell r="AR270">
            <v>122.05684104627767</v>
          </cell>
          <cell r="AS270">
            <v>106.79003521126759</v>
          </cell>
          <cell r="AT270">
            <v>46.363940492957738</v>
          </cell>
          <cell r="AU270">
            <v>56.203778164436613</v>
          </cell>
          <cell r="AV270">
            <v>67.444533797323928</v>
          </cell>
          <cell r="AW270">
            <v>72.791305185168994</v>
          </cell>
          <cell r="AX270">
            <v>57.144752131903061</v>
          </cell>
          <cell r="AY270">
            <v>55.109030450843782</v>
          </cell>
          <cell r="AZ270">
            <v>56.430732060711108</v>
          </cell>
          <cell r="BA270">
            <v>57.903238928113041</v>
          </cell>
          <cell r="BB270">
            <v>52.473768885387202</v>
          </cell>
          <cell r="BC270">
            <v>52.154903102527136</v>
          </cell>
          <cell r="BD270">
            <v>52.840046062769055</v>
          </cell>
          <cell r="BE270">
            <v>54.017826068375562</v>
          </cell>
          <cell r="BF270">
            <v>54.179879546580686</v>
          </cell>
          <cell r="BG270">
            <v>54.342419185220422</v>
          </cell>
          <cell r="BH270">
            <v>50.338242102436574</v>
          </cell>
          <cell r="BI270">
            <v>50.565645068798517</v>
          </cell>
          <cell r="BJ270">
            <v>50.550761226725328</v>
          </cell>
          <cell r="BK270">
            <v>40.998660527587084</v>
          </cell>
          <cell r="BL270">
            <v>41.470145123654341</v>
          </cell>
          <cell r="BM270">
            <v>32.211666498258111</v>
          </cell>
          <cell r="BN270">
            <v>32.107392617023073</v>
          </cell>
          <cell r="BO270">
            <v>23.891054364697684</v>
          </cell>
          <cell r="BP270">
            <v>26.760851632127846</v>
          </cell>
          <cell r="BQ270">
            <v>32.107392617023073</v>
          </cell>
          <cell r="BR270">
            <v>30.785288595312768</v>
          </cell>
          <cell r="BS270">
            <v>40.625727050023507</v>
          </cell>
          <cell r="BT270">
            <v>40.506061668967121</v>
          </cell>
          <cell r="BU270">
            <v>58.462132229652234</v>
          </cell>
          <cell r="BV270">
            <v>57.681220167939898</v>
          </cell>
          <cell r="BW270">
            <v>58.733009948345412</v>
          </cell>
          <cell r="BX270">
            <v>60.873659417604912</v>
          </cell>
          <cell r="BY270">
            <v>65.276589903157571</v>
          </cell>
          <cell r="BZ270">
            <v>65.276589903157571</v>
          </cell>
          <cell r="CA270">
            <v>66.888600290739106</v>
          </cell>
          <cell r="CB270">
            <v>76.461258203644547</v>
          </cell>
          <cell r="CC270">
            <v>79.234142498475578</v>
          </cell>
          <cell r="CD270">
            <v>79.630313210967941</v>
          </cell>
          <cell r="CE270">
            <v>77.867331164196443</v>
          </cell>
          <cell r="CF270">
            <v>68.782809195040187</v>
          </cell>
          <cell r="CG270">
            <v>69.630282187132281</v>
          </cell>
          <cell r="CH270">
            <v>68.451894106538347</v>
          </cell>
          <cell r="CI270">
            <v>69.455946446412796</v>
          </cell>
          <cell r="CJ270">
            <v>71.558575200233619</v>
          </cell>
          <cell r="CK270">
            <v>74.366319224826398</v>
          </cell>
          <cell r="CL270">
            <v>70.664449638181239</v>
          </cell>
          <cell r="CM270">
            <v>74.568472854799808</v>
          </cell>
          <cell r="CN270">
            <v>80.542887144788253</v>
          </cell>
          <cell r="CO270">
            <v>86.521666327529715</v>
          </cell>
          <cell r="CP270">
            <v>82.139410133957156</v>
          </cell>
          <cell r="CQ270">
            <v>80.849538815903998</v>
          </cell>
          <cell r="CR270">
            <v>88</v>
          </cell>
          <cell r="CS270">
            <v>95.279959165926229</v>
          </cell>
          <cell r="CT270">
            <v>96.442375678043305</v>
          </cell>
          <cell r="CU270">
            <v>101.10677380238738</v>
          </cell>
          <cell r="CV270" t="str">
            <v/>
          </cell>
          <cell r="CW270" t="str">
            <v/>
          </cell>
          <cell r="CX270" t="str">
            <v/>
          </cell>
          <cell r="CY270">
            <v>102.40576454674506</v>
          </cell>
          <cell r="CZ270">
            <v>108.15463433987085</v>
          </cell>
          <cell r="DA270">
            <v>113.31674123007377</v>
          </cell>
          <cell r="DB270">
            <v>119.56696746703719</v>
          </cell>
          <cell r="DC270">
            <v>125.73122344077082</v>
          </cell>
          <cell r="DD270">
            <v>132.05121402598766</v>
          </cell>
          <cell r="DE270">
            <v>138.70027833629936</v>
          </cell>
          <cell r="DF270">
            <v>144.79937904070971</v>
          </cell>
          <cell r="DG270">
            <v>151.50403571499083</v>
          </cell>
          <cell r="DH270">
            <v>158.24436468969569</v>
          </cell>
          <cell r="DI270">
            <v>165.5769805825131</v>
          </cell>
          <cell r="DJ270">
            <v>172.71563063428502</v>
          </cell>
          <cell r="DK270">
            <v>178.7260464001601</v>
          </cell>
          <cell r="DL270">
            <v>181.7481973503146</v>
          </cell>
          <cell r="DM270">
            <v>185.58097584993379</v>
          </cell>
          <cell r="DN270">
            <v>189.96851788597417</v>
          </cell>
          <cell r="DO270">
            <v>196.44302649102468</v>
          </cell>
          <cell r="DP270">
            <v>201.51362098525897</v>
          </cell>
          <cell r="DQ270">
            <v>206.48246303750494</v>
          </cell>
          <cell r="DR270">
            <v>209.00697646259272</v>
          </cell>
          <cell r="DS270">
            <v>212.81396785592085</v>
          </cell>
          <cell r="DT270">
            <v>218.885462573528</v>
          </cell>
          <cell r="DU270">
            <v>220.88499586994101</v>
          </cell>
          <cell r="DV270">
            <v>226.7334732794537</v>
          </cell>
          <cell r="DW270">
            <v>230.92557768674769</v>
          </cell>
          <cell r="DX270">
            <v>234.96009897422073</v>
          </cell>
          <cell r="DY270">
            <v>237.86098906007442</v>
          </cell>
          <cell r="DZ270" t="str">
            <v>xx</v>
          </cell>
          <cell r="EA270" t="str">
            <v>xx</v>
          </cell>
          <cell r="EE270">
            <v>101.10677380238738</v>
          </cell>
          <cell r="EF270" t="str">
            <v/>
          </cell>
          <cell r="EG270" t="str">
            <v/>
          </cell>
          <cell r="EH270" t="str">
            <v/>
          </cell>
          <cell r="EI270">
            <v>102.30806111169133</v>
          </cell>
          <cell r="EJ270">
            <v>106.93634639736153</v>
          </cell>
          <cell r="EK270">
            <v>112.21543031237934</v>
          </cell>
          <cell r="EL270">
            <v>116.87105282140548</v>
          </cell>
          <cell r="EM270">
            <v>122.13180656759396</v>
          </cell>
          <cell r="EN270">
            <v>126.95158697625538</v>
          </cell>
          <cell r="EO270">
            <v>131.85068294762166</v>
          </cell>
          <cell r="EP270">
            <v>136.0258961569736</v>
          </cell>
          <cell r="EQ270">
            <v>137.60175871445131</v>
          </cell>
          <cell r="ER270">
            <v>141.4652834340439</v>
          </cell>
          <cell r="ES270">
            <v>144.74512334123887</v>
          </cell>
          <cell r="ET270">
            <v>148.09200715463342</v>
          </cell>
          <cell r="EU270">
            <v>151.54279971330493</v>
          </cell>
          <cell r="EV270">
            <v>154.23985806120584</v>
          </cell>
          <cell r="EW270">
            <v>157.68810397652999</v>
          </cell>
          <cell r="EX270">
            <v>161.20077016873717</v>
          </cell>
          <cell r="EY270">
            <v>164.4901740686133</v>
          </cell>
          <cell r="EZ270">
            <v>167.47758054442926</v>
          </cell>
          <cell r="FA270">
            <v>170.52528649020235</v>
          </cell>
          <cell r="FB270">
            <v>173.6247131252814</v>
          </cell>
          <cell r="FC270">
            <v>176.77213723963524</v>
          </cell>
          <cell r="FD270">
            <v>179.59170302103351</v>
          </cell>
          <cell r="FE270">
            <v>182.44720062582039</v>
          </cell>
          <cell r="FF270">
            <v>185.12953606619271</v>
          </cell>
          <cell r="FG270">
            <v>187.65134397603953</v>
          </cell>
          <cell r="FH270">
            <v>189.98987322575903</v>
          </cell>
          <cell r="FI270">
            <v>193.23892168260375</v>
          </cell>
          <cell r="FK270">
            <v>101.10677380238738</v>
          </cell>
          <cell r="FL270" t="str">
            <v/>
          </cell>
          <cell r="FM270" t="str">
            <v/>
          </cell>
          <cell r="FN270" t="str">
            <v/>
          </cell>
          <cell r="FO270">
            <v>99.181951376608993</v>
          </cell>
          <cell r="FP270">
            <v>102.29873368425397</v>
          </cell>
          <cell r="FQ270">
            <v>105.63170596563371</v>
          </cell>
          <cell r="FR270">
            <v>109.11043973091361</v>
          </cell>
          <cell r="FS270">
            <v>112.2636454317396</v>
          </cell>
          <cell r="FT270">
            <v>115.25828164377015</v>
          </cell>
          <cell r="FU270">
            <v>118.2233776482062</v>
          </cell>
          <cell r="FV270">
            <v>121.38690709644544</v>
          </cell>
          <cell r="FW270">
            <v>123.57857528952559</v>
          </cell>
          <cell r="FX270">
            <v>125.84081338775948</v>
          </cell>
          <cell r="FY270">
            <v>130.90304381523777</v>
          </cell>
          <cell r="FZ270">
            <v>134.41022659068315</v>
          </cell>
          <cell r="GA270">
            <v>138.70389928235576</v>
          </cell>
          <cell r="GB270">
            <v>143.82371396214771</v>
          </cell>
          <cell r="GC270">
            <v>148.4796795344879</v>
          </cell>
          <cell r="GD270">
            <v>152.60360526229346</v>
          </cell>
          <cell r="GE270">
            <v>155.89599237900148</v>
          </cell>
          <cell r="GF270">
            <v>159.61145125842515</v>
          </cell>
          <cell r="GG270">
            <v>164.54371147468842</v>
          </cell>
          <cell r="GH270">
            <v>169.66670162814296</v>
          </cell>
          <cell r="GI270">
            <v>174.55522573023703</v>
          </cell>
          <cell r="GJ270">
            <v>178.80086703277391</v>
          </cell>
          <cell r="GK270">
            <v>183.53453911349214</v>
          </cell>
          <cell r="GL270">
            <v>188.36140431059212</v>
          </cell>
          <cell r="GM270">
            <v>192.42952414499038</v>
          </cell>
          <cell r="GN270">
            <v>196.59392093508006</v>
          </cell>
          <cell r="GO270">
            <v>199.99057623165663</v>
          </cell>
        </row>
        <row r="271">
          <cell r="A271">
            <v>10293</v>
          </cell>
          <cell r="B271" t="str">
            <v>PSV—Africa</v>
          </cell>
          <cell r="C271">
            <v>100</v>
          </cell>
          <cell r="D271">
            <v>99.862215492932052</v>
          </cell>
          <cell r="E271">
            <v>99.724620831567975</v>
          </cell>
          <cell r="F271">
            <v>99.587215754329819</v>
          </cell>
          <cell r="G271">
            <v>99.45</v>
          </cell>
          <cell r="H271">
            <v>99.910625340031245</v>
          </cell>
          <cell r="I271">
            <v>100.3733841713031</v>
          </cell>
          <cell r="J271">
            <v>100.83828637556648</v>
          </cell>
          <cell r="K271">
            <v>101.30534188034189</v>
          </cell>
          <cell r="L271">
            <v>101.95384252425355</v>
          </cell>
          <cell r="M271">
            <v>102.60649450981559</v>
          </cell>
          <cell r="N271">
            <v>103.26332441161611</v>
          </cell>
          <cell r="O271">
            <v>103.924358974359</v>
          </cell>
          <cell r="P271">
            <v>104.84756111390577</v>
          </cell>
          <cell r="Q271">
            <v>105.77896443168328</v>
          </cell>
          <cell r="R271">
            <v>106.71864178207682</v>
          </cell>
          <cell r="S271">
            <v>107.66666666666667</v>
          </cell>
          <cell r="T271">
            <v>110.57001959130849</v>
          </cell>
          <cell r="U271">
            <v>113.55166469742115</v>
          </cell>
          <cell r="V271">
            <v>116.61371322185339</v>
          </cell>
          <cell r="W271">
            <v>119.75833333333334</v>
          </cell>
          <cell r="X271">
            <v>126.52094195205038</v>
          </cell>
          <cell r="Y271">
            <v>133.66542692172376</v>
          </cell>
          <cell r="Z271">
            <v>141.21335233923409</v>
          </cell>
          <cell r="AA271">
            <v>149.1875</v>
          </cell>
          <cell r="AB271">
            <v>154.5843731978799</v>
          </cell>
          <cell r="AC271">
            <v>160.17647884026081</v>
          </cell>
          <cell r="AD271">
            <v>165.97087948095646</v>
          </cell>
          <cell r="AE271">
            <v>171.97489316239319</v>
          </cell>
          <cell r="AF271">
            <v>174.5377329475366</v>
          </cell>
          <cell r="AG271">
            <v>177.13876521324232</v>
          </cell>
          <cell r="AH271">
            <v>179.77855911938528</v>
          </cell>
          <cell r="AI271">
            <v>182.4576923076923</v>
          </cell>
          <cell r="AJ271">
            <v>181.84903846153847</v>
          </cell>
          <cell r="AK271">
            <v>181.24038461538464</v>
          </cell>
          <cell r="AL271">
            <v>181.65972222222223</v>
          </cell>
          <cell r="AM271">
            <v>180.31666666666666</v>
          </cell>
          <cell r="AN271">
            <v>171.97179487179486</v>
          </cell>
          <cell r="AO271">
            <v>171.31153846153845</v>
          </cell>
          <cell r="AP271">
            <v>167.73750000000001</v>
          </cell>
          <cell r="AQ271">
            <v>168.625</v>
          </cell>
          <cell r="AR271">
            <v>168.625</v>
          </cell>
          <cell r="AS271">
            <v>166.93875</v>
          </cell>
          <cell r="AT271">
            <v>182.33943749999997</v>
          </cell>
          <cell r="AU271">
            <v>183.29911874999999</v>
          </cell>
          <cell r="AV271">
            <v>188.7248199375</v>
          </cell>
          <cell r="AW271">
            <v>206.51040506250001</v>
          </cell>
          <cell r="AX271">
            <v>207.85449566227499</v>
          </cell>
          <cell r="AY271">
            <v>206.25739184241354</v>
          </cell>
          <cell r="AZ271">
            <v>216.67262051241354</v>
          </cell>
          <cell r="BA271">
            <v>216.67262051241354</v>
          </cell>
          <cell r="BB271">
            <v>228.12937204941352</v>
          </cell>
          <cell r="BC271">
            <v>225.13250648191735</v>
          </cell>
          <cell r="BD271">
            <v>230.0826134009051</v>
          </cell>
          <cell r="BE271">
            <v>225.70671888451992</v>
          </cell>
          <cell r="BF271">
            <v>234.96069435878528</v>
          </cell>
          <cell r="BG271">
            <v>244.5940828274955</v>
          </cell>
          <cell r="BH271">
            <v>246.81258825825242</v>
          </cell>
          <cell r="BI271">
            <v>252.10130170023132</v>
          </cell>
          <cell r="BJ271">
            <v>252.72272246221436</v>
          </cell>
          <cell r="BK271">
            <v>246.40465440065904</v>
          </cell>
          <cell r="BL271">
            <v>242.93955920844775</v>
          </cell>
          <cell r="BM271">
            <v>169.93424441424762</v>
          </cell>
          <cell r="BN271">
            <v>169.16210137722803</v>
          </cell>
          <cell r="BO271">
            <v>165.21384873607408</v>
          </cell>
          <cell r="BP271">
            <v>150.68114907873422</v>
          </cell>
          <cell r="BQ271">
            <v>140.99118403452769</v>
          </cell>
          <cell r="BR271">
            <v>133.15834047705394</v>
          </cell>
          <cell r="BS271">
            <v>114.55533702805376</v>
          </cell>
          <cell r="BT271">
            <v>114.34298969225924</v>
          </cell>
          <cell r="BU271">
            <v>96.931439023737781</v>
          </cell>
          <cell r="BV271">
            <v>87.780568906112194</v>
          </cell>
          <cell r="BW271">
            <v>79.551140571164183</v>
          </cell>
          <cell r="BX271">
            <v>86.489948555520371</v>
          </cell>
          <cell r="BY271">
            <v>103.27158036480043</v>
          </cell>
          <cell r="BZ271">
            <v>88.390156190182438</v>
          </cell>
          <cell r="CA271">
            <v>91.176742777678939</v>
          </cell>
          <cell r="CB271">
            <v>91.176742777678939</v>
          </cell>
          <cell r="CC271">
            <v>88.979389927946528</v>
          </cell>
          <cell r="CD271">
            <v>88.08959602866706</v>
          </cell>
          <cell r="CE271">
            <v>83.569128484413312</v>
          </cell>
          <cell r="CF271">
            <v>83.569128484413312</v>
          </cell>
          <cell r="CG271">
            <v>83.569128484413312</v>
          </cell>
          <cell r="CH271">
            <v>83.569128484413312</v>
          </cell>
          <cell r="CI271">
            <v>83.30170727326319</v>
          </cell>
          <cell r="CJ271">
            <v>84.317763187387357</v>
          </cell>
          <cell r="CK271">
            <v>85.680169769508495</v>
          </cell>
          <cell r="CL271">
            <v>84.770139373490352</v>
          </cell>
          <cell r="CM271">
            <v>85.964703634941543</v>
          </cell>
          <cell r="CN271">
            <v>88.228860446447385</v>
          </cell>
          <cell r="CO271">
            <v>91.47757581430001</v>
          </cell>
          <cell r="CP271">
            <v>97.859732266460469</v>
          </cell>
          <cell r="CQ271">
            <v>104.241888718621</v>
          </cell>
          <cell r="CR271">
            <v>102</v>
          </cell>
          <cell r="CS271">
            <v>96.965062953389477</v>
          </cell>
          <cell r="CT271">
            <v>107.03935520828709</v>
          </cell>
          <cell r="CU271">
            <v>107.03935520828709</v>
          </cell>
          <cell r="CV271" t="str">
            <v/>
          </cell>
          <cell r="CW271" t="str">
            <v/>
          </cell>
          <cell r="CX271" t="str">
            <v/>
          </cell>
          <cell r="CY271">
            <v>113.6579945239861</v>
          </cell>
          <cell r="CZ271">
            <v>120.03854364988946</v>
          </cell>
          <cell r="DA271">
            <v>126.61461925334262</v>
          </cell>
          <cell r="DB271">
            <v>132.70516784769441</v>
          </cell>
          <cell r="DC271">
            <v>138.6106479655387</v>
          </cell>
          <cell r="DD271">
            <v>144.60026270745794</v>
          </cell>
          <cell r="DE271">
            <v>150.86117605912909</v>
          </cell>
          <cell r="DF271">
            <v>157.49503084447744</v>
          </cell>
          <cell r="DG271">
            <v>164.7875352510099</v>
          </cell>
          <cell r="DH271">
            <v>172.81629489806318</v>
          </cell>
          <cell r="DI271">
            <v>181.55557124562148</v>
          </cell>
          <cell r="DJ271">
            <v>190.15154397495695</v>
          </cell>
          <cell r="DK271">
            <v>198.64660414196226</v>
          </cell>
          <cell r="DL271">
            <v>207.05017277808372</v>
          </cell>
          <cell r="DM271">
            <v>215.79817869182969</v>
          </cell>
          <cell r="DN271">
            <v>224.85799504434226</v>
          </cell>
          <cell r="DO271">
            <v>234.1077747657836</v>
          </cell>
          <cell r="DP271">
            <v>245.10482232942462</v>
          </cell>
          <cell r="DQ271">
            <v>256.33549033186324</v>
          </cell>
          <cell r="DR271">
            <v>265.9790865380096</v>
          </cell>
          <cell r="DS271">
            <v>277.57826744422596</v>
          </cell>
          <cell r="DT271">
            <v>287.45552192268366</v>
          </cell>
          <cell r="DU271">
            <v>297.38129692916766</v>
          </cell>
          <cell r="DV271">
            <v>307.3529566791471</v>
          </cell>
          <cell r="DW271">
            <v>317.37183356739001</v>
          </cell>
          <cell r="DX271">
            <v>327.39420157669781</v>
          </cell>
          <cell r="DY271">
            <v>337.44092563311335</v>
          </cell>
          <cell r="DZ271" t="str">
            <v>xx</v>
          </cell>
          <cell r="EA271" t="str">
            <v>xx</v>
          </cell>
          <cell r="EE271">
            <v>107.03935520828709</v>
          </cell>
          <cell r="EF271" t="str">
            <v/>
          </cell>
          <cell r="EG271" t="str">
            <v/>
          </cell>
          <cell r="EH271" t="str">
            <v/>
          </cell>
          <cell r="EI271">
            <v>113.85158147835998</v>
          </cell>
          <cell r="EJ271">
            <v>119.00208079953575</v>
          </cell>
          <cell r="EK271">
            <v>124.20524826427504</v>
          </cell>
          <cell r="EL271">
            <v>130.05923102694302</v>
          </cell>
          <cell r="EM271">
            <v>135.91362841905811</v>
          </cell>
          <cell r="EN271">
            <v>141.27729134957994</v>
          </cell>
          <cell r="EO271">
            <v>146.25086066770419</v>
          </cell>
          <cell r="EP271">
            <v>150.3868733636524</v>
          </cell>
          <cell r="EQ271">
            <v>154.67512881248629</v>
          </cell>
          <cell r="ER271">
            <v>159.71633116452844</v>
          </cell>
          <cell r="ES271">
            <v>161.43640854231151</v>
          </cell>
          <cell r="ET271">
            <v>165.3514441058571</v>
          </cell>
          <cell r="EU271">
            <v>169.20441054104279</v>
          </cell>
          <cell r="EV271">
            <v>173.17066452671997</v>
          </cell>
          <cell r="EW271">
            <v>177.23758459789263</v>
          </cell>
          <cell r="EX271">
            <v>181.38577563298784</v>
          </cell>
          <cell r="EY271">
            <v>185.70123258966012</v>
          </cell>
          <cell r="EZ271">
            <v>190.33142044014431</v>
          </cell>
          <cell r="FA271">
            <v>195.08392326132682</v>
          </cell>
          <cell r="FB271">
            <v>199.95081502461696</v>
          </cell>
          <cell r="FC271">
            <v>204.9295234004928</v>
          </cell>
          <cell r="FD271">
            <v>209.81726885776607</v>
          </cell>
          <cell r="FE271">
            <v>214.57421752105208</v>
          </cell>
          <cell r="FF271">
            <v>218.6976037907977</v>
          </cell>
          <cell r="FG271">
            <v>223.15767435651523</v>
          </cell>
          <cell r="FH271">
            <v>227.44989345843376</v>
          </cell>
          <cell r="FI271">
            <v>231.59626414117201</v>
          </cell>
          <cell r="FK271">
            <v>107.03935520828709</v>
          </cell>
          <cell r="FL271" t="str">
            <v/>
          </cell>
          <cell r="FM271" t="str">
            <v/>
          </cell>
          <cell r="FN271" t="str">
            <v/>
          </cell>
          <cell r="FO271">
            <v>110.80481463515611</v>
          </cell>
          <cell r="FP271">
            <v>115.5374469197528</v>
          </cell>
          <cell r="FQ271">
            <v>120.34496098311415</v>
          </cell>
          <cell r="FR271">
            <v>125.3948638349483</v>
          </cell>
          <cell r="FS271">
            <v>130.15089565467147</v>
          </cell>
          <cell r="FT271">
            <v>133.62267481930473</v>
          </cell>
          <cell r="FU271">
            <v>137.06020706044407</v>
          </cell>
          <cell r="FV271">
            <v>141.65595077376159</v>
          </cell>
          <cell r="FW271">
            <v>145.81238640269234</v>
          </cell>
          <cell r="FX271">
            <v>149.79821182345287</v>
          </cell>
          <cell r="FY271">
            <v>151.59742465671889</v>
          </cell>
          <cell r="FZ271">
            <v>158.39667188473237</v>
          </cell>
          <cell r="GA271">
            <v>164.52923052439695</v>
          </cell>
          <cell r="GB271">
            <v>171.71648465734455</v>
          </cell>
          <cell r="GC271">
            <v>178.43826599026033</v>
          </cell>
          <cell r="GD271">
            <v>184.60264195313604</v>
          </cell>
          <cell r="GE271">
            <v>191.08563044802557</v>
          </cell>
          <cell r="GF271">
            <v>197.7964568402376</v>
          </cell>
          <cell r="GG271">
            <v>207.92708439918385</v>
          </cell>
          <cell r="GH271">
            <v>219.56370440817656</v>
          </cell>
          <cell r="GI271">
            <v>231.83736029768841</v>
          </cell>
          <cell r="GJ271">
            <v>245.32617688666556</v>
          </cell>
          <cell r="GK271">
            <v>259.57394934289846</v>
          </cell>
          <cell r="GL271">
            <v>274.60374777433407</v>
          </cell>
          <cell r="GM271">
            <v>289.21259111996324</v>
          </cell>
          <cell r="GN271">
            <v>304.61126985337808</v>
          </cell>
          <cell r="GO271">
            <v>320.87581817687692</v>
          </cell>
        </row>
        <row r="272">
          <cell r="A272">
            <v>10294</v>
          </cell>
          <cell r="B272" t="str">
            <v>PSV—Asia and Australia</v>
          </cell>
          <cell r="C272">
            <v>100</v>
          </cell>
          <cell r="D272">
            <v>100.39945334696714</v>
          </cell>
          <cell r="E272">
            <v>100.80050232369831</v>
          </cell>
          <cell r="F272">
            <v>101.20315330399001</v>
          </cell>
          <cell r="G272">
            <v>101.60741268709907</v>
          </cell>
          <cell r="H272">
            <v>101.96649894992649</v>
          </cell>
          <cell r="I272">
            <v>102.32685424363208</v>
          </cell>
          <cell r="J272">
            <v>102.68848305304175</v>
          </cell>
          <cell r="K272">
            <v>103.05138987883106</v>
          </cell>
          <cell r="L272">
            <v>103.70405494092759</v>
          </cell>
          <cell r="M272">
            <v>104.36085358806147</v>
          </cell>
          <cell r="N272">
            <v>105.02181199985569</v>
          </cell>
          <cell r="O272">
            <v>105.68695652173912</v>
          </cell>
          <cell r="P272">
            <v>107.0295107702495</v>
          </cell>
          <cell r="Q272">
            <v>108.38911964848444</v>
          </cell>
          <cell r="R272">
            <v>109.76599980347727</v>
          </cell>
          <cell r="S272">
            <v>111.16037063435496</v>
          </cell>
          <cell r="T272">
            <v>113.26269729196702</v>
          </cell>
          <cell r="U272">
            <v>115.40478431876535</v>
          </cell>
          <cell r="V272">
            <v>117.58738368493125</v>
          </cell>
          <cell r="W272">
            <v>119.8112615823236</v>
          </cell>
          <cell r="X272">
            <v>125.94994586594248</v>
          </cell>
          <cell r="Y272">
            <v>132.40315354440983</v>
          </cell>
          <cell r="Z272">
            <v>139.18699962891313</v>
          </cell>
          <cell r="AA272">
            <v>146.31842480399143</v>
          </cell>
          <cell r="AB272">
            <v>151.72875819165588</v>
          </cell>
          <cell r="AC272">
            <v>157.33914640771869</v>
          </cell>
          <cell r="AD272">
            <v>163.15698676607857</v>
          </cell>
          <cell r="AE272">
            <v>169.18995010691378</v>
          </cell>
          <cell r="AF272">
            <v>171.46103347646959</v>
          </cell>
          <cell r="AG272">
            <v>173.76260222454943</v>
          </cell>
          <cell r="AH272">
            <v>176.09506556479832</v>
          </cell>
          <cell r="AI272">
            <v>178.45883820384887</v>
          </cell>
          <cell r="AJ272">
            <v>177.50115823235922</v>
          </cell>
          <cell r="AK272">
            <v>176.54347826086956</v>
          </cell>
          <cell r="AL272">
            <v>178.47291518175339</v>
          </cell>
          <cell r="AM272">
            <v>179.43763364219529</v>
          </cell>
          <cell r="AN272">
            <v>179.05559515324305</v>
          </cell>
          <cell r="AO272">
            <v>175.94647184604418</v>
          </cell>
          <cell r="AP272">
            <v>174.35014255167499</v>
          </cell>
          <cell r="AQ272">
            <v>175.27263007840341</v>
          </cell>
          <cell r="AR272">
            <v>175.27263007840341</v>
          </cell>
          <cell r="AS272">
            <v>175.27263007840341</v>
          </cell>
          <cell r="AT272">
            <v>176.09871703492516</v>
          </cell>
          <cell r="AU272">
            <v>177.95706878118318</v>
          </cell>
          <cell r="AV272">
            <v>177.95706878118318</v>
          </cell>
          <cell r="AW272">
            <v>182.33611707056306</v>
          </cell>
          <cell r="AX272">
            <v>184.22603779198147</v>
          </cell>
          <cell r="AY272">
            <v>178.88472792287953</v>
          </cell>
          <cell r="AZ272">
            <v>178.88472792287953</v>
          </cell>
          <cell r="BA272">
            <v>180.65850689860352</v>
          </cell>
          <cell r="BB272">
            <v>180.65850689860352</v>
          </cell>
          <cell r="BC272">
            <v>182.29288002603687</v>
          </cell>
          <cell r="BD272">
            <v>185.25454343377859</v>
          </cell>
          <cell r="BE272">
            <v>184.26209692314799</v>
          </cell>
          <cell r="BF272">
            <v>182.8801311962244</v>
          </cell>
          <cell r="BG272">
            <v>181.50853021225274</v>
          </cell>
          <cell r="BH272">
            <v>180.96338692373376</v>
          </cell>
          <cell r="BI272">
            <v>176.88680261409638</v>
          </cell>
          <cell r="BJ272">
            <v>174.85260438403429</v>
          </cell>
          <cell r="BK272">
            <v>185.1598247905165</v>
          </cell>
          <cell r="BL272">
            <v>172.19863705518034</v>
          </cell>
          <cell r="BM272">
            <v>142.61467403808885</v>
          </cell>
          <cell r="BN272">
            <v>141.95700413732783</v>
          </cell>
          <cell r="BO272">
            <v>124.05523015641978</v>
          </cell>
          <cell r="BP272">
            <v>115.46936503219312</v>
          </cell>
          <cell r="BQ272">
            <v>115.46936503219312</v>
          </cell>
          <cell r="BR272">
            <v>113.09205457564796</v>
          </cell>
          <cell r="BS272">
            <v>104.77775715884191</v>
          </cell>
          <cell r="BT272">
            <v>104.71456408419931</v>
          </cell>
          <cell r="BU272">
            <v>100.09231723787329</v>
          </cell>
          <cell r="BV272">
            <v>100.09231723787329</v>
          </cell>
          <cell r="BW272">
            <v>100.09231723787329</v>
          </cell>
          <cell r="BX272">
            <v>94.007521317049182</v>
          </cell>
          <cell r="BY272">
            <v>94.007521317049182</v>
          </cell>
          <cell r="BZ272">
            <v>88.928174161341261</v>
          </cell>
          <cell r="CA272">
            <v>83.918039619561497</v>
          </cell>
          <cell r="CB272">
            <v>83.918039619561497</v>
          </cell>
          <cell r="CC272">
            <v>80.995609603740775</v>
          </cell>
          <cell r="CD272">
            <v>80.185653507703364</v>
          </cell>
          <cell r="CE272">
            <v>82.007459165672032</v>
          </cell>
          <cell r="CF272">
            <v>82.007459165672032</v>
          </cell>
          <cell r="CG272">
            <v>83.870655966697086</v>
          </cell>
          <cell r="CH272">
            <v>82.349661620741031</v>
          </cell>
          <cell r="CI272">
            <v>81.82625763955923</v>
          </cell>
          <cell r="CJ272">
            <v>84.525694880095926</v>
          </cell>
          <cell r="CK272">
            <v>85.631206525905256</v>
          </cell>
          <cell r="CL272">
            <v>87.607489224867834</v>
          </cell>
          <cell r="CM272">
            <v>88.753307661919365</v>
          </cell>
          <cell r="CN272">
            <v>89.649805719110475</v>
          </cell>
          <cell r="CO272">
            <v>91.608579116485259</v>
          </cell>
          <cell r="CP272">
            <v>95.919571074908106</v>
          </cell>
          <cell r="CQ272">
            <v>100.668928023615</v>
          </cell>
          <cell r="CR272">
            <v>110</v>
          </cell>
          <cell r="CS272">
            <v>110.37011488753369</v>
          </cell>
          <cell r="CT272">
            <v>111.96690269205759</v>
          </cell>
          <cell r="CU272">
            <v>113.58679214230573</v>
          </cell>
          <cell r="CV272" t="str">
            <v/>
          </cell>
          <cell r="CW272" t="str">
            <v/>
          </cell>
          <cell r="CX272" t="str">
            <v/>
          </cell>
          <cell r="CY272">
            <v>117.6265118157222</v>
          </cell>
          <cell r="CZ272">
            <v>123.40009859946016</v>
          </cell>
          <cell r="DA272">
            <v>129.28985545657491</v>
          </cell>
          <cell r="DB272">
            <v>134.96187798924362</v>
          </cell>
          <cell r="DC272">
            <v>140.39656378380602</v>
          </cell>
          <cell r="DD272">
            <v>145.86912947916323</v>
          </cell>
          <cell r="DE272">
            <v>151.56759827981429</v>
          </cell>
          <cell r="DF272">
            <v>157.59101420296093</v>
          </cell>
          <cell r="DG272">
            <v>164.2209665809427</v>
          </cell>
          <cell r="DH272">
            <v>171.52706462695033</v>
          </cell>
          <cell r="DI272">
            <v>179.47516491221626</v>
          </cell>
          <cell r="DJ272">
            <v>187.21301827072639</v>
          </cell>
          <cell r="DK272">
            <v>194.78442913039791</v>
          </cell>
          <cell r="DL272">
            <v>202.20019618867533</v>
          </cell>
          <cell r="DM272">
            <v>209.88748484247981</v>
          </cell>
          <cell r="DN272">
            <v>215.73802479695649</v>
          </cell>
          <cell r="DO272">
            <v>221.56897534039294</v>
          </cell>
          <cell r="DP272">
            <v>227.28812173373902</v>
          </cell>
          <cell r="DQ272">
            <v>232.89250108896491</v>
          </cell>
          <cell r="DR272">
            <v>238.36846118606624</v>
          </cell>
          <cell r="DS272">
            <v>242.71026209403087</v>
          </cell>
          <cell r="DT272">
            <v>246.89532720126431</v>
          </cell>
          <cell r="DU272">
            <v>250.89235338409492</v>
          </cell>
          <cell r="DV272">
            <v>254.70364387797886</v>
          </cell>
          <cell r="DW272">
            <v>258.3348715078418</v>
          </cell>
          <cell r="DX272">
            <v>261.75487314149103</v>
          </cell>
          <cell r="DY272">
            <v>264.98657980034528</v>
          </cell>
          <cell r="DZ272" t="str">
            <v>xx</v>
          </cell>
          <cell r="EA272" t="str">
            <v>xx</v>
          </cell>
          <cell r="EE272">
            <v>113.58679214230573</v>
          </cell>
          <cell r="EF272" t="str">
            <v/>
          </cell>
          <cell r="EG272" t="str">
            <v/>
          </cell>
          <cell r="EH272" t="str">
            <v/>
          </cell>
          <cell r="EI272">
            <v>117.82901052884192</v>
          </cell>
          <cell r="EJ272">
            <v>122.76047915671771</v>
          </cell>
          <cell r="EK272">
            <v>128.12797631989781</v>
          </cell>
          <cell r="EL272">
            <v>133.00994623735824</v>
          </cell>
          <cell r="EM272">
            <v>137.79618767746038</v>
          </cell>
          <cell r="EN272">
            <v>142.76757091120317</v>
          </cell>
          <cell r="EO272">
            <v>147.14906385492557</v>
          </cell>
          <cell r="EP272">
            <v>151.31047797257432</v>
          </cell>
          <cell r="EQ272">
            <v>155.62506984564652</v>
          </cell>
          <cell r="ER272">
            <v>160.69723286348824</v>
          </cell>
          <cell r="ES272">
            <v>165.14844723278338</v>
          </cell>
          <cell r="ET272">
            <v>169.71269065317935</v>
          </cell>
          <cell r="EU272">
            <v>173.85882832992144</v>
          </cell>
          <cell r="EV272">
            <v>178.130411115084</v>
          </cell>
          <cell r="EW272">
            <v>182.51485859801736</v>
          </cell>
          <cell r="EX272">
            <v>186.99255868985639</v>
          </cell>
          <cell r="EY272">
            <v>191.65245981823514</v>
          </cell>
          <cell r="EZ272">
            <v>196.43103279048159</v>
          </cell>
          <cell r="FA272">
            <v>201.33584060069882</v>
          </cell>
          <cell r="FB272">
            <v>206.35870321230433</v>
          </cell>
          <cell r="FC272">
            <v>211.49696585950329</v>
          </cell>
          <cell r="FD272">
            <v>216.54135047014148</v>
          </cell>
          <cell r="FE272">
            <v>221.45074659979642</v>
          </cell>
          <cell r="FF272">
            <v>226.20615880319525</v>
          </cell>
          <cell r="FG272">
            <v>230.81935717928377</v>
          </cell>
          <cell r="FH272">
            <v>235.25894123945235</v>
          </cell>
          <cell r="FI272">
            <v>239.54766945987498</v>
          </cell>
          <cell r="FK272">
            <v>113.58679214230573</v>
          </cell>
          <cell r="FL272" t="str">
            <v/>
          </cell>
          <cell r="FM272" t="str">
            <v/>
          </cell>
          <cell r="FN272" t="str">
            <v/>
          </cell>
          <cell r="FO272">
            <v>117.1694234008399</v>
          </cell>
          <cell r="FP272">
            <v>123.36409065461292</v>
          </cell>
          <cell r="FQ272">
            <v>130.44656628955838</v>
          </cell>
          <cell r="FR272">
            <v>137.9815578081263</v>
          </cell>
          <cell r="FS272">
            <v>145.39525101939853</v>
          </cell>
          <cell r="FT272">
            <v>152.55569183403583</v>
          </cell>
          <cell r="FU272">
            <v>158.54647924153585</v>
          </cell>
          <cell r="FV272">
            <v>163.86267568447263</v>
          </cell>
          <cell r="FW272">
            <v>168.67069581879528</v>
          </cell>
          <cell r="FX272">
            <v>173.2813599997877</v>
          </cell>
          <cell r="FY272">
            <v>178.29624674633996</v>
          </cell>
          <cell r="FZ272">
            <v>184.2806069055502</v>
          </cell>
          <cell r="GA272">
            <v>191.41529991743155</v>
          </cell>
          <cell r="GB272">
            <v>199.77703844289655</v>
          </cell>
          <cell r="GC272">
            <v>207.59724027401541</v>
          </cell>
          <cell r="GD272">
            <v>214.76894994515916</v>
          </cell>
          <cell r="GE272">
            <v>222.31133729575535</v>
          </cell>
          <cell r="GF272">
            <v>230.1187940161501</v>
          </cell>
          <cell r="GG272">
            <v>239.30764436963835</v>
          </cell>
          <cell r="GH272">
            <v>248.91913781835419</v>
          </cell>
          <cell r="GI272">
            <v>257.21489789991676</v>
          </cell>
          <cell r="GJ272">
            <v>264.63226568314991</v>
          </cell>
          <cell r="GK272">
            <v>272.23564163556318</v>
          </cell>
          <cell r="GL272">
            <v>280.00982036805675</v>
          </cell>
          <cell r="GM272">
            <v>286.68937756591788</v>
          </cell>
          <cell r="GN272">
            <v>293.5408123742493</v>
          </cell>
          <cell r="GO272">
            <v>300.60030516382699</v>
          </cell>
        </row>
        <row r="273">
          <cell r="A273">
            <v>10295</v>
          </cell>
          <cell r="B273" t="str">
            <v>PSV—Australia</v>
          </cell>
          <cell r="C273">
            <v>100</v>
          </cell>
          <cell r="D273">
            <v>97.894557372214948</v>
          </cell>
          <cell r="E273">
            <v>95.833443631018838</v>
          </cell>
          <cell r="F273">
            <v>93.81572545713702</v>
          </cell>
          <cell r="G273">
            <v>91.84048918179667</v>
          </cell>
          <cell r="H273">
            <v>89.906840372996811</v>
          </cell>
          <cell r="I273">
            <v>88.013903430489066</v>
          </cell>
          <cell r="J273">
            <v>86.160821189285997</v>
          </cell>
          <cell r="K273">
            <v>84.346754531517107</v>
          </cell>
          <cell r="L273">
            <v>82.570882006457339</v>
          </cell>
          <cell r="M273">
            <v>80.832399458555287</v>
          </cell>
          <cell r="N273">
            <v>79.13051966329337</v>
          </cell>
          <cell r="O273">
            <v>77.46447197071457</v>
          </cell>
          <cell r="P273">
            <v>75.833501956454541</v>
          </cell>
          <cell r="Q273">
            <v>74.236871080121134</v>
          </cell>
          <cell r="R273">
            <v>72.673856350866444</v>
          </cell>
          <cell r="S273">
            <v>71.143749999999997</v>
          </cell>
          <cell r="T273">
            <v>73.690297221240058</v>
          </cell>
          <cell r="U273">
            <v>76.327996550008976</v>
          </cell>
          <cell r="V273">
            <v>79.060110720505293</v>
          </cell>
          <cell r="W273">
            <v>81.890019254511941</v>
          </cell>
          <cell r="X273">
            <v>84.821222641736711</v>
          </cell>
          <cell r="Y273">
            <v>87.857346669785557</v>
          </cell>
          <cell r="Z273">
            <v>91.002146909124463</v>
          </cell>
          <cell r="AA273">
            <v>94.259513358578019</v>
          </cell>
          <cell r="AB273">
            <v>97.633475257110618</v>
          </cell>
          <cell r="AC273">
            <v>101.1282060678425</v>
          </cell>
          <cell r="AD273">
            <v>104.74802864046562</v>
          </cell>
          <cell r="AE273">
            <v>108.49742055844511</v>
          </cell>
          <cell r="AF273">
            <v>112.38101967762033</v>
          </cell>
          <cell r="AG273">
            <v>116.40362986305712</v>
          </cell>
          <cell r="AH273">
            <v>120.57022693124688</v>
          </cell>
          <cell r="AI273">
            <v>124.8859648050032</v>
          </cell>
          <cell r="AJ273">
            <v>129.35618188866925</v>
          </cell>
          <cell r="AK273">
            <v>133.98640767152179</v>
          </cell>
          <cell r="AL273">
            <v>138.78236956754012</v>
          </cell>
          <cell r="AM273">
            <v>143.75</v>
          </cell>
          <cell r="AN273">
            <v>131.28221333031021</v>
          </cell>
          <cell r="AO273">
            <v>119.89578808281797</v>
          </cell>
          <cell r="AP273">
            <v>109.4969351547421</v>
          </cell>
          <cell r="AQ273">
            <v>100</v>
          </cell>
          <cell r="AR273">
            <v>185</v>
          </cell>
          <cell r="AS273">
            <v>210.62500000000003</v>
          </cell>
          <cell r="AT273">
            <v>156.25</v>
          </cell>
          <cell r="AU273">
            <v>218.75</v>
          </cell>
          <cell r="AV273">
            <v>218.75</v>
          </cell>
          <cell r="AW273">
            <v>225.31249999999997</v>
          </cell>
          <cell r="AX273">
            <v>228.36903793220014</v>
          </cell>
          <cell r="AY273">
            <v>223.39919342766086</v>
          </cell>
          <cell r="AZ273">
            <v>223.39919342766086</v>
          </cell>
          <cell r="BA273">
            <v>225.7577544065096</v>
          </cell>
          <cell r="BB273">
            <v>225.7577544065096</v>
          </cell>
          <cell r="BC273">
            <v>229.45184847714063</v>
          </cell>
          <cell r="BD273">
            <v>224.44684866709869</v>
          </cell>
          <cell r="BE273">
            <v>237.91365958712461</v>
          </cell>
          <cell r="BF273">
            <v>225.50556021741519</v>
          </cell>
          <cell r="BG273">
            <v>213.74459027371589</v>
          </cell>
          <cell r="BH273">
            <v>213.74459027371589</v>
          </cell>
          <cell r="BI273">
            <v>241.9094911581586</v>
          </cell>
          <cell r="BJ273">
            <v>253.48302114150528</v>
          </cell>
          <cell r="BK273">
            <v>261.9123852649758</v>
          </cell>
          <cell r="BL273">
            <v>236.49770637133932</v>
          </cell>
          <cell r="BM273">
            <v>232.81100912442287</v>
          </cell>
          <cell r="BN273">
            <v>218.26032105414643</v>
          </cell>
          <cell r="BO273">
            <v>209.5299082119806</v>
          </cell>
          <cell r="BP273">
            <v>174.60825684331715</v>
          </cell>
          <cell r="BQ273">
            <v>174.60825684331715</v>
          </cell>
          <cell r="BR273">
            <v>174.60825684331715</v>
          </cell>
          <cell r="BS273">
            <v>157.81900137761357</v>
          </cell>
          <cell r="BT273">
            <v>157.81900137761357</v>
          </cell>
          <cell r="BU273">
            <v>154.06140610671801</v>
          </cell>
          <cell r="BV273">
            <v>154.06140610671801</v>
          </cell>
          <cell r="BW273">
            <v>154.06140610671801</v>
          </cell>
          <cell r="BX273">
            <v>154.06140610671801</v>
          </cell>
          <cell r="BY273">
            <v>154.06140610671801</v>
          </cell>
          <cell r="BZ273">
            <v>140.46775262671349</v>
          </cell>
          <cell r="CA273">
            <v>138.18357190066189</v>
          </cell>
          <cell r="CB273">
            <v>138.18357190066189</v>
          </cell>
          <cell r="CC273">
            <v>145.5647348855527</v>
          </cell>
          <cell r="CD273">
            <v>148.47602958326374</v>
          </cell>
          <cell r="CE273">
            <v>150.58217775299093</v>
          </cell>
          <cell r="CF273">
            <v>150.58217775299093</v>
          </cell>
          <cell r="CG273">
            <v>148.44615364891058</v>
          </cell>
          <cell r="CH273">
            <v>148.44615364891058</v>
          </cell>
          <cell r="CI273">
            <v>148.71335672547863</v>
          </cell>
          <cell r="CJ273">
            <v>151.98404582447429</v>
          </cell>
          <cell r="CK273">
            <v>150.96421854788764</v>
          </cell>
          <cell r="CL273">
            <v>149.95123440847652</v>
          </cell>
          <cell r="CM273">
            <v>152.45693367289249</v>
          </cell>
          <cell r="CN273">
            <v>154.13545371325051</v>
          </cell>
          <cell r="CO273">
            <v>158.51249364265223</v>
          </cell>
          <cell r="CP273">
            <v>163.94346828079188</v>
          </cell>
          <cell r="CQ273">
            <v>166.482592010502</v>
          </cell>
          <cell r="CR273">
            <v>171</v>
          </cell>
          <cell r="CS273">
            <v>172.7997083945892</v>
          </cell>
          <cell r="CT273">
            <v>177.81961097213573</v>
          </cell>
          <cell r="CU273">
            <v>182.98534378355347</v>
          </cell>
          <cell r="CV273" t="str">
            <v/>
          </cell>
          <cell r="CW273" t="str">
            <v/>
          </cell>
          <cell r="CX273" t="str">
            <v/>
          </cell>
          <cell r="CY273">
            <v>188.81485534736871</v>
          </cell>
          <cell r="CZ273">
            <v>199.41457132238511</v>
          </cell>
          <cell r="DA273">
            <v>210.3391065389319</v>
          </cell>
          <cell r="DB273">
            <v>220.4570578246724</v>
          </cell>
          <cell r="DC273">
            <v>227.15731711873417</v>
          </cell>
          <cell r="DD273">
            <v>233.76841770813769</v>
          </cell>
          <cell r="DE273">
            <v>240.59209561737075</v>
          </cell>
          <cell r="DF273">
            <v>247.77739498025861</v>
          </cell>
          <cell r="DG273">
            <v>255.75456439368222</v>
          </cell>
          <cell r="DH273">
            <v>264.60717988673889</v>
          </cell>
          <cell r="DI273">
            <v>274.25517440518826</v>
          </cell>
          <cell r="DJ273">
            <v>283.37088507539755</v>
          </cell>
          <cell r="DK273">
            <v>292.03269362114946</v>
          </cell>
          <cell r="DL273">
            <v>300.26683050340552</v>
          </cell>
          <cell r="DM273">
            <v>308.71708531243632</v>
          </cell>
          <cell r="DN273">
            <v>317.32246568376013</v>
          </cell>
          <cell r="DO273">
            <v>325.89903258922214</v>
          </cell>
          <cell r="DP273">
            <v>334.31115018810618</v>
          </cell>
          <cell r="DQ273">
            <v>342.55446045898304</v>
          </cell>
          <cell r="DR273">
            <v>350.60888276878899</v>
          </cell>
          <cell r="DS273">
            <v>358.47904015389349</v>
          </cell>
          <cell r="DT273">
            <v>366.17755726951606</v>
          </cell>
          <cell r="DU273">
            <v>373.6554905223266</v>
          </cell>
          <cell r="DV273">
            <v>380.91314718210299</v>
          </cell>
          <cell r="DW273">
            <v>387.95589944978508</v>
          </cell>
          <cell r="DX273">
            <v>393.09190684266179</v>
          </cell>
          <cell r="DY273">
            <v>397.94514115932895</v>
          </cell>
          <cell r="DZ273" t="str">
            <v>xx</v>
          </cell>
          <cell r="EA273" t="str">
            <v>xx</v>
          </cell>
          <cell r="EE273">
            <v>182.98534378355347</v>
          </cell>
          <cell r="EF273" t="str">
            <v/>
          </cell>
          <cell r="EG273" t="str">
            <v/>
          </cell>
          <cell r="EH273" t="str">
            <v/>
          </cell>
          <cell r="EI273">
            <v>190.13993642962009</v>
          </cell>
          <cell r="EJ273">
            <v>195.5225905722148</v>
          </cell>
          <cell r="EK273">
            <v>202.52674849649054</v>
          </cell>
          <cell r="EL273">
            <v>209.3291520365789</v>
          </cell>
          <cell r="EM273">
            <v>211.66394733500798</v>
          </cell>
          <cell r="EN273">
            <v>220.01700273684222</v>
          </cell>
          <cell r="EO273">
            <v>228.50751819563482</v>
          </cell>
          <cell r="EP273">
            <v>236.77511186204705</v>
          </cell>
          <cell r="EQ273">
            <v>245.39737273409</v>
          </cell>
          <cell r="ER273">
            <v>249.24088228781696</v>
          </cell>
          <cell r="ES273">
            <v>256.14470120794596</v>
          </cell>
          <cell r="ET273">
            <v>263.22382781644353</v>
          </cell>
          <cell r="EU273">
            <v>270.54573949125387</v>
          </cell>
          <cell r="EV273">
            <v>278.10890556763519</v>
          </cell>
          <cell r="EW273">
            <v>284.9541931485951</v>
          </cell>
          <cell r="EX273">
            <v>291.9450728316657</v>
          </cell>
          <cell r="EY273">
            <v>299.2204167482613</v>
          </cell>
          <cell r="EZ273">
            <v>306.68103894728574</v>
          </cell>
          <cell r="FA273">
            <v>318.83852456105672</v>
          </cell>
          <cell r="FB273">
            <v>331.4709648023117</v>
          </cell>
          <cell r="FC273">
            <v>343.46564047236473</v>
          </cell>
          <cell r="FD273">
            <v>355.53412946180521</v>
          </cell>
          <cell r="FE273">
            <v>367.60750042506413</v>
          </cell>
          <cell r="FF273">
            <v>379.65048477205073</v>
          </cell>
          <cell r="FG273">
            <v>391.67793235241322</v>
          </cell>
          <cell r="FH273">
            <v>405.40043633067518</v>
          </cell>
          <cell r="FI273">
            <v>418.73905099531669</v>
          </cell>
          <cell r="FK273">
            <v>182.98534378355347</v>
          </cell>
          <cell r="FL273" t="str">
            <v/>
          </cell>
          <cell r="FM273" t="str">
            <v/>
          </cell>
          <cell r="FN273" t="str">
            <v/>
          </cell>
          <cell r="FO273">
            <v>188.08893293494111</v>
          </cell>
          <cell r="FP273">
            <v>199.30678985146119</v>
          </cell>
          <cell r="FQ273">
            <v>212.09891416813676</v>
          </cell>
          <cell r="FR273">
            <v>224.58978057377567</v>
          </cell>
          <cell r="FS273">
            <v>231.58721640777324</v>
          </cell>
          <cell r="FT273">
            <v>239.33310329015322</v>
          </cell>
          <cell r="FU273">
            <v>243.05898874833164</v>
          </cell>
          <cell r="FV273">
            <v>249.56298384524609</v>
          </cell>
          <cell r="FW273">
            <v>255.19558105475534</v>
          </cell>
          <cell r="FX273">
            <v>260.44326424085375</v>
          </cell>
          <cell r="FY273">
            <v>276.79918722052042</v>
          </cell>
          <cell r="FZ273">
            <v>295.46202733541548</v>
          </cell>
          <cell r="GA273">
            <v>316.905501563656</v>
          </cell>
          <cell r="GB273">
            <v>337.90265481769706</v>
          </cell>
          <cell r="GC273">
            <v>358.75723745696615</v>
          </cell>
          <cell r="GD273">
            <v>379.24921499477665</v>
          </cell>
          <cell r="GE273">
            <v>405.40915272664495</v>
          </cell>
          <cell r="GF273">
            <v>415.07124226026104</v>
          </cell>
          <cell r="GG273">
            <v>445.69956199316061</v>
          </cell>
          <cell r="GH273">
            <v>473.66133965352179</v>
          </cell>
          <cell r="GI273">
            <v>503.34670318953272</v>
          </cell>
          <cell r="GJ273">
            <v>532.63254112036441</v>
          </cell>
          <cell r="GK273">
            <v>563.5661632269605</v>
          </cell>
          <cell r="GL273">
            <v>596.19765747944984</v>
          </cell>
          <cell r="GM273">
            <v>627.91520777416008</v>
          </cell>
          <cell r="GN273">
            <v>661.34758538571805</v>
          </cell>
          <cell r="GO273">
            <v>696.65986968272659</v>
          </cell>
        </row>
        <row r="274">
          <cell r="A274">
            <v>10296</v>
          </cell>
          <cell r="B274" t="str">
            <v>PSV—Middle East</v>
          </cell>
          <cell r="C274">
            <v>100</v>
          </cell>
          <cell r="D274">
            <v>100.60169056818226</v>
          </cell>
          <cell r="E274">
            <v>101.20700145176292</v>
          </cell>
          <cell r="F274">
            <v>101.81595443383827</v>
          </cell>
          <cell r="G274">
            <v>102.42857142857143</v>
          </cell>
          <cell r="H274">
            <v>102.6839858934906</v>
          </cell>
          <cell r="I274">
            <v>102.94003725637661</v>
          </cell>
          <cell r="J274">
            <v>103.19672710538941</v>
          </cell>
          <cell r="K274">
            <v>103.45405703264912</v>
          </cell>
          <cell r="L274">
            <v>103.98297194278041</v>
          </cell>
          <cell r="M274">
            <v>104.51459096128775</v>
          </cell>
          <cell r="N274">
            <v>105.04892791308319</v>
          </cell>
          <cell r="O274">
            <v>105.58599669375948</v>
          </cell>
          <cell r="P274">
            <v>106.38929997392162</v>
          </cell>
          <cell r="Q274">
            <v>107.19871482361123</v>
          </cell>
          <cell r="R274">
            <v>108.01428773993965</v>
          </cell>
          <cell r="S274">
            <v>108.8360655737705</v>
          </cell>
          <cell r="T274">
            <v>111.27784881460788</v>
          </cell>
          <cell r="U274">
            <v>113.77441449694386</v>
          </cell>
          <cell r="V274">
            <v>116.32699168806272</v>
          </cell>
          <cell r="W274">
            <v>118.93683702989392</v>
          </cell>
          <cell r="X274">
            <v>124.83389084503553</v>
          </cell>
          <cell r="Y274">
            <v>131.02332879083914</v>
          </cell>
          <cell r="Z274">
            <v>137.51964767919475</v>
          </cell>
          <cell r="AA274">
            <v>144.3380630940901</v>
          </cell>
          <cell r="AB274">
            <v>149.91573410182983</v>
          </cell>
          <cell r="AC274">
            <v>155.70894363907234</v>
          </cell>
          <cell r="AD274">
            <v>161.72602078396437</v>
          </cell>
          <cell r="AE274">
            <v>167.97561647609865</v>
          </cell>
          <cell r="AF274">
            <v>170.39933638705304</v>
          </cell>
          <cell r="AG274">
            <v>172.8580281488629</v>
          </cell>
          <cell r="AH274">
            <v>175.35219637031025</v>
          </cell>
          <cell r="AI274">
            <v>177.88235294117646</v>
          </cell>
          <cell r="AJ274">
            <v>177.30882352941177</v>
          </cell>
          <cell r="AK274">
            <v>176.73529411764707</v>
          </cell>
          <cell r="AL274">
            <v>178.66682738669238</v>
          </cell>
          <cell r="AM274">
            <v>179.63259402121506</v>
          </cell>
          <cell r="AN274">
            <v>181.56412729026036</v>
          </cell>
          <cell r="AO274">
            <v>180.20612343297972</v>
          </cell>
          <cell r="AP274">
            <v>177.46576663452265</v>
          </cell>
          <cell r="AQ274">
            <v>178.40473894475821</v>
          </cell>
          <cell r="AR274">
            <v>178.40473894475821</v>
          </cell>
          <cell r="AS274">
            <v>178.40473894475821</v>
          </cell>
          <cell r="AT274">
            <v>180.05725995316158</v>
          </cell>
          <cell r="AU274">
            <v>181.85158940625428</v>
          </cell>
          <cell r="AV274">
            <v>186.13002953230472</v>
          </cell>
          <cell r="AW274">
            <v>187.00708202748311</v>
          </cell>
          <cell r="AX274">
            <v>188.57138029023241</v>
          </cell>
          <cell r="AY274">
            <v>187.66679082885446</v>
          </cell>
          <cell r="AZ274">
            <v>183.73293478393558</v>
          </cell>
          <cell r="BA274">
            <v>182.78880933315506</v>
          </cell>
          <cell r="BB274">
            <v>182.78880933315506</v>
          </cell>
          <cell r="BC274">
            <v>182.73025865100209</v>
          </cell>
          <cell r="BD274">
            <v>179.78910121951807</v>
          </cell>
          <cell r="BE274">
            <v>175.19235678224712</v>
          </cell>
          <cell r="BF274">
            <v>183.60158990779502</v>
          </cell>
          <cell r="BG274">
            <v>192.41446622336923</v>
          </cell>
          <cell r="BH274">
            <v>190.41691495115111</v>
          </cell>
          <cell r="BI274">
            <v>195.18660521443934</v>
          </cell>
          <cell r="BJ274">
            <v>218.68818099085809</v>
          </cell>
          <cell r="BK274">
            <v>218.68818099085809</v>
          </cell>
          <cell r="BL274">
            <v>212.71455341463729</v>
          </cell>
          <cell r="BM274">
            <v>196.81936289177227</v>
          </cell>
          <cell r="BN274">
            <v>196.13348084817767</v>
          </cell>
          <cell r="BO274">
            <v>205.02016967892948</v>
          </cell>
          <cell r="BP274">
            <v>205.02016967892948</v>
          </cell>
          <cell r="BQ274">
            <v>205.02016967892948</v>
          </cell>
          <cell r="BR274">
            <v>205.02016967892948</v>
          </cell>
          <cell r="BS274">
            <v>219.66446751313873</v>
          </cell>
          <cell r="BT274">
            <v>219.32768182630781</v>
          </cell>
          <cell r="BU274">
            <v>205.02016967892951</v>
          </cell>
          <cell r="BV274">
            <v>181.91238077027319</v>
          </cell>
          <cell r="BW274">
            <v>175.731574010511</v>
          </cell>
          <cell r="BX274">
            <v>176.97967233338514</v>
          </cell>
          <cell r="BY274">
            <v>161.99910951776397</v>
          </cell>
          <cell r="BZ274">
            <v>153.7651272591971</v>
          </cell>
          <cell r="CA274">
            <v>151.5525640331019</v>
          </cell>
          <cell r="CB274">
            <v>139.85261861351901</v>
          </cell>
          <cell r="CC274">
            <v>147.65258222657428</v>
          </cell>
          <cell r="CD274">
            <v>149.12910804884004</v>
          </cell>
          <cell r="CE274">
            <v>154.86692565221122</v>
          </cell>
          <cell r="CF274">
            <v>153.3182563956891</v>
          </cell>
          <cell r="CG274">
            <v>156.26775499450474</v>
          </cell>
          <cell r="CH274">
            <v>153.88531242863402</v>
          </cell>
          <cell r="CI274">
            <v>156.77835630229234</v>
          </cell>
          <cell r="CJ274">
            <v>158.27623006112799</v>
          </cell>
          <cell r="CK274">
            <v>158.23560057399862</v>
          </cell>
          <cell r="CL274">
            <v>157.62631471081701</v>
          </cell>
          <cell r="CM274">
            <v>156.86174858692081</v>
          </cell>
          <cell r="CN274">
            <v>155.99146380300803</v>
          </cell>
          <cell r="CO274">
            <v>166.60174201349196</v>
          </cell>
          <cell r="CP274">
            <v>168.03737458726431</v>
          </cell>
          <cell r="CQ274">
            <v>167.20981696328499</v>
          </cell>
          <cell r="CR274">
            <v>171</v>
          </cell>
          <cell r="CS274">
            <v>178.58834687490119</v>
          </cell>
          <cell r="CT274">
            <v>214.8839271600645</v>
          </cell>
          <cell r="CU274">
            <v>198.25750055325474</v>
          </cell>
          <cell r="CV274" t="str">
            <v/>
          </cell>
          <cell r="CW274" t="str">
            <v/>
          </cell>
          <cell r="CX274" t="str">
            <v/>
          </cell>
          <cell r="CY274">
            <v>226.65518558957163</v>
          </cell>
          <cell r="CZ274">
            <v>240.97803276304248</v>
          </cell>
          <cell r="DA274">
            <v>252.47966069518063</v>
          </cell>
          <cell r="DB274">
            <v>266.40571418424645</v>
          </cell>
          <cell r="DC274">
            <v>278.2609695138716</v>
          </cell>
          <cell r="DD274">
            <v>290.28512515821575</v>
          </cell>
          <cell r="DE274">
            <v>302.85391294507826</v>
          </cell>
          <cell r="DF274">
            <v>316.17138091221602</v>
          </cell>
          <cell r="DG274">
            <v>330.81108843923374</v>
          </cell>
          <cell r="DH274">
            <v>346.92882885942373</v>
          </cell>
          <cell r="DI274">
            <v>364.47293203630096</v>
          </cell>
          <cell r="DJ274">
            <v>380.18673902805131</v>
          </cell>
          <cell r="DK274">
            <v>395.56253944604072</v>
          </cell>
          <cell r="DL274">
            <v>412.29646230604453</v>
          </cell>
          <cell r="DM274">
            <v>429.71625888035391</v>
          </cell>
          <cell r="DN274">
            <v>447.75695974606583</v>
          </cell>
          <cell r="DO274">
            <v>466.17593233174887</v>
          </cell>
          <cell r="DP274">
            <v>484.78577269757932</v>
          </cell>
          <cell r="DQ274">
            <v>503.5788670633969</v>
          </cell>
          <cell r="DR274">
            <v>526.07629382098719</v>
          </cell>
          <cell r="DS274">
            <v>549.01815057343322</v>
          </cell>
          <cell r="DT274">
            <v>572.42705459196497</v>
          </cell>
          <cell r="DU274">
            <v>596.23078276160425</v>
          </cell>
          <cell r="DV274">
            <v>620.42919623059504</v>
          </cell>
          <cell r="DW274">
            <v>645.03007457550723</v>
          </cell>
          <cell r="DX274">
            <v>669.94974544884008</v>
          </cell>
          <cell r="DY274">
            <v>695.23433187569481</v>
          </cell>
          <cell r="DZ274" t="str">
            <v>xx</v>
          </cell>
          <cell r="EA274" t="str">
            <v>xx</v>
          </cell>
          <cell r="EE274">
            <v>198.25750055325474</v>
          </cell>
          <cell r="EF274" t="str">
            <v/>
          </cell>
          <cell r="EG274" t="str">
            <v/>
          </cell>
          <cell r="EH274" t="str">
            <v/>
          </cell>
          <cell r="EI274">
            <v>228.55962551201875</v>
          </cell>
          <cell r="EJ274">
            <v>238.89936942037716</v>
          </cell>
          <cell r="EK274">
            <v>250.69301920273148</v>
          </cell>
          <cell r="EL274">
            <v>262.50856350252974</v>
          </cell>
          <cell r="EM274">
            <v>272.8435382656366</v>
          </cell>
          <cell r="EN274">
            <v>283.61097041390968</v>
          </cell>
          <cell r="EO274">
            <v>294.55559423219989</v>
          </cell>
          <cell r="EP274">
            <v>306.21021654315382</v>
          </cell>
          <cell r="EQ274">
            <v>318.39780061925177</v>
          </cell>
          <cell r="ER274">
            <v>331.29061080512599</v>
          </cell>
          <cell r="ES274">
            <v>343.08454347304576</v>
          </cell>
          <cell r="ET274">
            <v>355.27701101342831</v>
          </cell>
          <cell r="EU274">
            <v>365.15950119796025</v>
          </cell>
          <cell r="EV274">
            <v>375.3676159408576</v>
          </cell>
          <cell r="EW274">
            <v>385.87777992428056</v>
          </cell>
          <cell r="EX274">
            <v>396.6512200819655</v>
          </cell>
          <cell r="EY274">
            <v>407.87891296172569</v>
          </cell>
          <cell r="EZ274">
            <v>419.42983761831266</v>
          </cell>
          <cell r="FA274">
            <v>429.90284035196282</v>
          </cell>
          <cell r="FB274">
            <v>440.62791988566306</v>
          </cell>
          <cell r="FC274">
            <v>451.59940762433229</v>
          </cell>
          <cell r="FD274">
            <v>462.37044205849435</v>
          </cell>
          <cell r="FE274">
            <v>472.85324201231572</v>
          </cell>
          <cell r="FF274">
            <v>483.00724741535794</v>
          </cell>
          <cell r="FG274">
            <v>492.85759039984805</v>
          </cell>
          <cell r="FH274">
            <v>502.33722299657484</v>
          </cell>
          <cell r="FI274">
            <v>511.49474029680516</v>
          </cell>
          <cell r="FK274">
            <v>198.25750055325474</v>
          </cell>
          <cell r="FL274" t="str">
            <v/>
          </cell>
          <cell r="FM274" t="str">
            <v/>
          </cell>
          <cell r="FN274" t="str">
            <v/>
          </cell>
          <cell r="FO274">
            <v>224.86846771763774</v>
          </cell>
          <cell r="FP274">
            <v>240.81788810743436</v>
          </cell>
          <cell r="FQ274">
            <v>258.99232290805571</v>
          </cell>
          <cell r="FR274">
            <v>278.62951201813144</v>
          </cell>
          <cell r="FS274">
            <v>295.48702035469097</v>
          </cell>
          <cell r="FT274">
            <v>312.04021187704302</v>
          </cell>
          <cell r="FU274">
            <v>329.22447350162497</v>
          </cell>
          <cell r="FV274">
            <v>347.69525520635972</v>
          </cell>
          <cell r="FW274">
            <v>365.74579899854496</v>
          </cell>
          <cell r="FX274">
            <v>383.99957796253</v>
          </cell>
          <cell r="FY274">
            <v>403.78085247586193</v>
          </cell>
          <cell r="FZ274">
            <v>426.44798520039194</v>
          </cell>
          <cell r="GA274">
            <v>452.58478480455153</v>
          </cell>
          <cell r="GB274">
            <v>482.57161696776507</v>
          </cell>
          <cell r="GC274">
            <v>512.35483862031333</v>
          </cell>
          <cell r="GD274">
            <v>541.6202101534949</v>
          </cell>
          <cell r="GE274">
            <v>578.98021094382477</v>
          </cell>
          <cell r="GF274">
            <v>618.9177362276356</v>
          </cell>
          <cell r="GG274">
            <v>664.58799324258973</v>
          </cell>
          <cell r="GH274">
            <v>713.78303472894515</v>
          </cell>
          <cell r="GI274">
            <v>766.57347480254714</v>
          </cell>
          <cell r="GJ274">
            <v>819.82639605416614</v>
          </cell>
          <cell r="GK274">
            <v>876.69233525124048</v>
          </cell>
          <cell r="GL274">
            <v>937.34921912550044</v>
          </cell>
          <cell r="GM274">
            <v>997.79536545091878</v>
          </cell>
          <cell r="GN274">
            <v>1062.1830971977554</v>
          </cell>
          <cell r="GO274">
            <v>1130.8861390801324</v>
          </cell>
        </row>
        <row r="275">
          <cell r="A275">
            <v>10297</v>
          </cell>
          <cell r="B275" t="str">
            <v>PSV—CIS</v>
          </cell>
          <cell r="C275">
            <v>100</v>
          </cell>
          <cell r="D275">
            <v>100.17669459493872</v>
          </cell>
          <cell r="E275">
            <v>100.35370139967625</v>
          </cell>
          <cell r="F275">
            <v>100.53102096587043</v>
          </cell>
          <cell r="G275">
            <v>100.70865384615385</v>
          </cell>
          <cell r="H275">
            <v>100.84653814815348</v>
          </cell>
          <cell r="I275">
            <v>100.98461123314257</v>
          </cell>
          <cell r="J275">
            <v>101.12287335959158</v>
          </cell>
          <cell r="K275">
            <v>101.26132478632479</v>
          </cell>
          <cell r="L275">
            <v>101.9003753478564</v>
          </cell>
          <cell r="M275">
            <v>102.54345889652357</v>
          </cell>
          <cell r="N275">
            <v>103.19060088412343</v>
          </cell>
          <cell r="O275">
            <v>103.84182692307692</v>
          </cell>
          <cell r="P275">
            <v>105.12810602335315</v>
          </cell>
          <cell r="Q275">
            <v>106.43031814380856</v>
          </cell>
          <cell r="R275">
            <v>107.74866064528962</v>
          </cell>
          <cell r="S275">
            <v>109.08333333333334</v>
          </cell>
          <cell r="T275">
            <v>112.77452792176294</v>
          </cell>
          <cell r="U275">
            <v>116.59062626105259</v>
          </cell>
          <cell r="V275">
            <v>120.53585488182949</v>
          </cell>
          <cell r="W275">
            <v>124.61458333333334</v>
          </cell>
          <cell r="X275">
            <v>130.72248293259929</v>
          </cell>
          <cell r="Y275">
            <v>137.12975710357907</v>
          </cell>
          <cell r="Z275">
            <v>143.85107948861602</v>
          </cell>
          <cell r="AA275">
            <v>150.90184294871796</v>
          </cell>
          <cell r="AB275">
            <v>156.54922529972467</v>
          </cell>
          <cell r="AC275">
            <v>162.40795647719534</v>
          </cell>
          <cell r="AD275">
            <v>168.48594604412244</v>
          </cell>
          <cell r="AE275">
            <v>174.7913995726496</v>
          </cell>
          <cell r="AF275">
            <v>177.31050152935973</v>
          </cell>
          <cell r="AG275">
            <v>179.86590890317743</v>
          </cell>
          <cell r="AH275">
            <v>182.4581449294993</v>
          </cell>
          <cell r="AI275">
            <v>185.08774038461536</v>
          </cell>
          <cell r="AJ275">
            <v>184.61330128205128</v>
          </cell>
          <cell r="AK275">
            <v>184.13886217948718</v>
          </cell>
          <cell r="AL275">
            <v>186.15130876068378</v>
          </cell>
          <cell r="AM275">
            <v>187.15753205128206</v>
          </cell>
          <cell r="AN275">
            <v>189.1699786324786</v>
          </cell>
          <cell r="AO275">
            <v>190.17620192307692</v>
          </cell>
          <cell r="AP275">
            <v>190.18347115384614</v>
          </cell>
          <cell r="AQ275">
            <v>191.1824252136752</v>
          </cell>
          <cell r="AR275">
            <v>191.1824252136752</v>
          </cell>
          <cell r="AS275">
            <v>191.1824252136752</v>
          </cell>
          <cell r="AT275">
            <v>191.1824252136752</v>
          </cell>
          <cell r="AU275">
            <v>193.23180235042736</v>
          </cell>
          <cell r="AV275">
            <v>193.23180235042736</v>
          </cell>
          <cell r="AW275">
            <v>197.98672104700853</v>
          </cell>
          <cell r="AX275">
            <v>200.58980679649574</v>
          </cell>
          <cell r="AY275">
            <v>199.10709439145302</v>
          </cell>
          <cell r="AZ275">
            <v>199.10709439145302</v>
          </cell>
          <cell r="BA275">
            <v>199.10709439145302</v>
          </cell>
          <cell r="BB275">
            <v>200.88885133589744</v>
          </cell>
          <cell r="BC275">
            <v>200.8245028709911</v>
          </cell>
          <cell r="BD275">
            <v>202.66103435917177</v>
          </cell>
          <cell r="BE275">
            <v>205.93097221303049</v>
          </cell>
          <cell r="BF275">
            <v>209.01993679622598</v>
          </cell>
          <cell r="BG275">
            <v>212.15523584816938</v>
          </cell>
          <cell r="BH275">
            <v>214.07951601656839</v>
          </cell>
          <cell r="BI275">
            <v>219.95130051865993</v>
          </cell>
          <cell r="BJ275">
            <v>221.81318047179909</v>
          </cell>
          <cell r="BK275">
            <v>221.81318047179909</v>
          </cell>
          <cell r="BL275">
            <v>219.3732354866093</v>
          </cell>
          <cell r="BM275">
            <v>145.11142647687794</v>
          </cell>
          <cell r="BN275">
            <v>144.89616353662481</v>
          </cell>
          <cell r="BO275">
            <v>128.52726345094902</v>
          </cell>
          <cell r="BP275">
            <v>128.52726345094902</v>
          </cell>
          <cell r="BQ275">
            <v>129.36269066338019</v>
          </cell>
          <cell r="BR275">
            <v>128.54958096769988</v>
          </cell>
          <cell r="BS275">
            <v>133.67478035215953</v>
          </cell>
          <cell r="BT275">
            <v>133.54807643885388</v>
          </cell>
          <cell r="BU275">
            <v>131.71473958453257</v>
          </cell>
          <cell r="BV275">
            <v>131.71473958453257</v>
          </cell>
          <cell r="BW275">
            <v>131.71473958453257</v>
          </cell>
          <cell r="BX275">
            <v>131.71473958453257</v>
          </cell>
          <cell r="BY275">
            <v>131.71473958453257</v>
          </cell>
          <cell r="BZ275">
            <v>125.44260912812625</v>
          </cell>
          <cell r="CA275">
            <v>122.46726216097915</v>
          </cell>
          <cell r="CB275">
            <v>122.46726216097915</v>
          </cell>
          <cell r="CC275">
            <v>126.48258223183093</v>
          </cell>
          <cell r="CD275">
            <v>126.48258223183093</v>
          </cell>
          <cell r="CE275">
            <v>126.48258223183093</v>
          </cell>
          <cell r="CF275">
            <v>126.48258223183093</v>
          </cell>
          <cell r="CG275">
            <v>126.48258223183093</v>
          </cell>
          <cell r="CH275">
            <v>126.48258223183093</v>
          </cell>
          <cell r="CI275">
            <v>126.66471715024478</v>
          </cell>
          <cell r="CJ275">
            <v>127.26979989401289</v>
          </cell>
          <cell r="CK275">
            <v>128.77760606696305</v>
          </cell>
          <cell r="CL275">
            <v>127.43311272895863</v>
          </cell>
          <cell r="CM275">
            <v>129.40073454457135</v>
          </cell>
          <cell r="CN275">
            <v>129.98988435978845</v>
          </cell>
          <cell r="CO275">
            <v>134.49896633201612</v>
          </cell>
          <cell r="CP275">
            <v>136.47447976550751</v>
          </cell>
          <cell r="CQ275">
            <v>139.26075412773599</v>
          </cell>
          <cell r="CR275">
            <v>142</v>
          </cell>
          <cell r="CS275">
            <v>144.7170422284</v>
          </cell>
          <cell r="CT275">
            <v>147.48607261504586</v>
          </cell>
          <cell r="CU275">
            <v>150.01311376133654</v>
          </cell>
          <cell r="CV275" t="str">
            <v/>
          </cell>
          <cell r="CW275" t="str">
            <v/>
          </cell>
          <cell r="CX275" t="str">
            <v/>
          </cell>
          <cell r="CY275">
            <v>154.52492317634307</v>
          </cell>
          <cell r="CZ275">
            <v>161.45561453236056</v>
          </cell>
          <cell r="DA275">
            <v>169.38950548313224</v>
          </cell>
          <cell r="DB275">
            <v>177.53765630964907</v>
          </cell>
          <cell r="DC275">
            <v>186.69058191823012</v>
          </cell>
          <cell r="DD275">
            <v>190.80702251494967</v>
          </cell>
          <cell r="DE275">
            <v>196.37666137902994</v>
          </cell>
          <cell r="DF275">
            <v>201.41030904844587</v>
          </cell>
          <cell r="DG275">
            <v>209.31546025661524</v>
          </cell>
          <cell r="DH275">
            <v>218.03717514075137</v>
          </cell>
          <cell r="DI275">
            <v>229.37087057397309</v>
          </cell>
          <cell r="DJ275">
            <v>240.23071769863333</v>
          </cell>
          <cell r="DK275">
            <v>249.94631056504312</v>
          </cell>
          <cell r="DL275">
            <v>259.46218215961176</v>
          </cell>
          <cell r="DM275">
            <v>269.32646877556431</v>
          </cell>
          <cell r="DN275">
            <v>279.49364249402595</v>
          </cell>
          <cell r="DO275">
            <v>289.80797603156822</v>
          </cell>
          <cell r="DP275">
            <v>300.15057257235924</v>
          </cell>
          <cell r="DQ275">
            <v>310.51576821081079</v>
          </cell>
          <cell r="DR275">
            <v>320.88343739561924</v>
          </cell>
          <cell r="DS275">
            <v>328.08634433463777</v>
          </cell>
          <cell r="DT275">
            <v>335.13216306975249</v>
          </cell>
          <cell r="DU275">
            <v>341.97609956054373</v>
          </cell>
          <cell r="DV275">
            <v>348.6184350257351</v>
          </cell>
          <cell r="DW275">
            <v>355.06408619844063</v>
          </cell>
          <cell r="DX275">
            <v>364.77395610712762</v>
          </cell>
          <cell r="DY275">
            <v>374.42386205651036</v>
          </cell>
          <cell r="DZ275" t="str">
            <v>xx</v>
          </cell>
          <cell r="EA275" t="str">
            <v>xx</v>
          </cell>
          <cell r="EE275">
            <v>150.01311376133654</v>
          </cell>
          <cell r="EF275" t="str">
            <v/>
          </cell>
          <cell r="EG275" t="str">
            <v/>
          </cell>
          <cell r="EH275" t="str">
            <v/>
          </cell>
          <cell r="EI275">
            <v>154.37550860815304</v>
          </cell>
          <cell r="EJ275">
            <v>161.35925834590776</v>
          </cell>
          <cell r="EK275">
            <v>169.32501642509067</v>
          </cell>
          <cell r="EL275">
            <v>177.30556266844982</v>
          </cell>
          <cell r="EM275">
            <v>183.28550822373973</v>
          </cell>
          <cell r="EN275">
            <v>189.07058251619256</v>
          </cell>
          <cell r="EO275">
            <v>194.23291499405752</v>
          </cell>
          <cell r="EP275">
            <v>199.72587277029749</v>
          </cell>
          <cell r="EQ275">
            <v>204.74475709160231</v>
          </cell>
          <cell r="ER275">
            <v>212.5732683813809</v>
          </cell>
          <cell r="ES275">
            <v>219.66102509834889</v>
          </cell>
          <cell r="ET275">
            <v>227.46729317235551</v>
          </cell>
          <cell r="EU275">
            <v>229.94361321598794</v>
          </cell>
          <cell r="EV275">
            <v>232.47883692740484</v>
          </cell>
          <cell r="EW275">
            <v>238.20099994842377</v>
          </cell>
          <cell r="EX275">
            <v>246.19563906375902</v>
          </cell>
          <cell r="EY275">
            <v>253.99811353319535</v>
          </cell>
          <cell r="EZ275">
            <v>263.19794324805508</v>
          </cell>
          <cell r="FA275">
            <v>270.66107335551027</v>
          </cell>
          <cell r="FB275">
            <v>278.32988779014374</v>
          </cell>
          <cell r="FC275">
            <v>286.20262308811652</v>
          </cell>
          <cell r="FD275">
            <v>293.9978729204721</v>
          </cell>
          <cell r="FE275">
            <v>300.66335282215755</v>
          </cell>
          <cell r="FF275">
            <v>309.83452761630178</v>
          </cell>
          <cell r="FG275">
            <v>316.15322445116215</v>
          </cell>
          <cell r="FH275">
            <v>322.23412179442124</v>
          </cell>
          <cell r="FI275">
            <v>328.10839192605562</v>
          </cell>
          <cell r="FK275">
            <v>150.01311376133654</v>
          </cell>
          <cell r="FL275" t="str">
            <v/>
          </cell>
          <cell r="FM275" t="str">
            <v/>
          </cell>
          <cell r="FN275" t="str">
            <v/>
          </cell>
          <cell r="FO275">
            <v>157.66819903120069</v>
          </cell>
          <cell r="FP275">
            <v>167.07172570030673</v>
          </cell>
          <cell r="FQ275">
            <v>177.79490420592941</v>
          </cell>
          <cell r="FR275">
            <v>189.2688934769871</v>
          </cell>
          <cell r="FS275">
            <v>202.85613929919364</v>
          </cell>
          <cell r="FT275">
            <v>216.50968964420599</v>
          </cell>
          <cell r="FU275">
            <v>223.5457323870038</v>
          </cell>
          <cell r="FV275">
            <v>231.04140831140583</v>
          </cell>
          <cell r="FW275">
            <v>240.42822862970763</v>
          </cell>
          <cell r="FX275">
            <v>249.71400883978498</v>
          </cell>
          <cell r="FY275">
            <v>263.14140575370811</v>
          </cell>
          <cell r="FZ275">
            <v>277.91343155177458</v>
          </cell>
          <cell r="GA275">
            <v>294.94661712154516</v>
          </cell>
          <cell r="GB275">
            <v>312.49148866016026</v>
          </cell>
          <cell r="GC275">
            <v>329.6615837678263</v>
          </cell>
          <cell r="GD275">
            <v>346.25919393578664</v>
          </cell>
          <cell r="GE275">
            <v>363.89063058652033</v>
          </cell>
          <cell r="GF275">
            <v>382.42016880307762</v>
          </cell>
          <cell r="GG275">
            <v>403.73322957021691</v>
          </cell>
          <cell r="GH275">
            <v>426.32812234759325</v>
          </cell>
          <cell r="GI275">
            <v>450.15995140067059</v>
          </cell>
          <cell r="GJ275">
            <v>473.30281666376311</v>
          </cell>
          <cell r="GK275">
            <v>497.58558496488382</v>
          </cell>
          <cell r="GL275">
            <v>523.02707397554911</v>
          </cell>
          <cell r="GM275">
            <v>547.31007057700037</v>
          </cell>
          <cell r="GN275">
            <v>576.45075187217265</v>
          </cell>
          <cell r="GO275">
            <v>607.2300172435921</v>
          </cell>
        </row>
        <row r="276">
          <cell r="A276">
            <v>10298</v>
          </cell>
          <cell r="B276" t="str">
            <v>Heavy lift—Global</v>
          </cell>
          <cell r="C276">
            <v>100</v>
          </cell>
          <cell r="D276">
            <v>100</v>
          </cell>
          <cell r="E276">
            <v>100</v>
          </cell>
          <cell r="F276">
            <v>100</v>
          </cell>
          <cell r="G276">
            <v>102.70009741409703</v>
          </cell>
          <cell r="H276">
            <v>104.05014612114554</v>
          </cell>
          <cell r="I276">
            <v>105.40019482819406</v>
          </cell>
          <cell r="J276">
            <v>105.40019482819406</v>
          </cell>
          <cell r="K276">
            <v>106.40101608761074</v>
          </cell>
          <cell r="L276">
            <v>106.90142671731908</v>
          </cell>
          <cell r="M276">
            <v>107.40183734702742</v>
          </cell>
          <cell r="N276">
            <v>107.40183734702742</v>
          </cell>
          <cell r="O276">
            <v>108.32570496629479</v>
          </cell>
          <cell r="P276">
            <v>108.78763877592849</v>
          </cell>
          <cell r="Q276">
            <v>109.24957258556216</v>
          </cell>
          <cell r="R276">
            <v>109.24957258556216</v>
          </cell>
          <cell r="S276">
            <v>112.659514597525</v>
          </cell>
          <cell r="T276">
            <v>114.36448560350642</v>
          </cell>
          <cell r="U276">
            <v>116.06945660948784</v>
          </cell>
          <cell r="V276">
            <v>123.12015069320647</v>
          </cell>
          <cell r="W276">
            <v>130.17084477692509</v>
          </cell>
          <cell r="X276">
            <v>137.2215388606437</v>
          </cell>
          <cell r="Y276">
            <v>144.27223294436232</v>
          </cell>
          <cell r="Z276">
            <v>158.2802125141292</v>
          </cell>
          <cell r="AA276">
            <v>172.28819208389609</v>
          </cell>
          <cell r="AB276">
            <v>186.29617165366298</v>
          </cell>
          <cell r="AC276">
            <v>200.30415122342987</v>
          </cell>
          <cell r="AD276">
            <v>202.25071943478844</v>
          </cell>
          <cell r="AE276">
            <v>204.19728764614698</v>
          </cell>
          <cell r="AF276">
            <v>206.14385585750551</v>
          </cell>
          <cell r="AG276">
            <v>208.09042406886408</v>
          </cell>
          <cell r="AH276">
            <v>209.38392285162155</v>
          </cell>
          <cell r="AI276">
            <v>210.67742163437902</v>
          </cell>
          <cell r="AJ276">
            <v>211.0137521595326</v>
          </cell>
          <cell r="AK276">
            <v>211.35008268468619</v>
          </cell>
          <cell r="AL276">
            <v>209.43863997546708</v>
          </cell>
          <cell r="AM276">
            <v>208.52729019729767</v>
          </cell>
          <cell r="AN276">
            <v>208.53084555465304</v>
          </cell>
          <cell r="AO276">
            <v>208.06725340278578</v>
          </cell>
          <cell r="AP276">
            <v>208.06725340278578</v>
          </cell>
          <cell r="AQ276">
            <v>210</v>
          </cell>
          <cell r="AR276">
            <v>210</v>
          </cell>
          <cell r="AS276">
            <v>210</v>
          </cell>
          <cell r="AT276">
            <v>207.9</v>
          </cell>
          <cell r="AU276">
            <v>208.3158</v>
          </cell>
          <cell r="AV276">
            <v>208.3158</v>
          </cell>
          <cell r="AW276">
            <v>199.98316799999998</v>
          </cell>
          <cell r="AX276">
            <v>197.38338681599998</v>
          </cell>
          <cell r="AY276">
            <v>202.51535487321598</v>
          </cell>
          <cell r="AZ276">
            <v>203</v>
          </cell>
          <cell r="BA276">
            <v>211.63082612505536</v>
          </cell>
          <cell r="BB276">
            <v>210.98498078694428</v>
          </cell>
          <cell r="BC276">
            <v>218.67111389070155</v>
          </cell>
          <cell r="BD276">
            <v>218.67111389070155</v>
          </cell>
          <cell r="BE276">
            <v>222.46734011659046</v>
          </cell>
          <cell r="BF276">
            <v>223.19830423411642</v>
          </cell>
          <cell r="BG276">
            <v>228.44805866273654</v>
          </cell>
          <cell r="BH276">
            <v>228.44805866273654</v>
          </cell>
          <cell r="BI276">
            <v>227.63822017735137</v>
          </cell>
          <cell r="BJ276">
            <v>225.18030019041205</v>
          </cell>
          <cell r="BK276">
            <v>214.76139430641632</v>
          </cell>
          <cell r="BL276">
            <v>220.40238245410481</v>
          </cell>
          <cell r="BM276">
            <v>201.32188756044027</v>
          </cell>
          <cell r="BN276">
            <v>184.50562872206447</v>
          </cell>
          <cell r="BO276">
            <v>170.52299742626622</v>
          </cell>
          <cell r="BP276">
            <v>168.71770043014644</v>
          </cell>
          <cell r="BQ276">
            <v>168.75032786412294</v>
          </cell>
          <cell r="BR276">
            <v>168.56807093032131</v>
          </cell>
          <cell r="BS276">
            <v>159.79045861388045</v>
          </cell>
          <cell r="BT276">
            <v>157.2798008753268</v>
          </cell>
          <cell r="BU276">
            <v>138.76134922591069</v>
          </cell>
          <cell r="BV276">
            <v>146.85691652393575</v>
          </cell>
          <cell r="BW276">
            <v>141.87718158594785</v>
          </cell>
          <cell r="BX276">
            <v>142.77390913655503</v>
          </cell>
          <cell r="BY276">
            <v>142.99826813662676</v>
          </cell>
          <cell r="BZ276">
            <v>138.97673530220536</v>
          </cell>
          <cell r="CA276">
            <v>139.08395343138642</v>
          </cell>
          <cell r="CB276">
            <v>139.30844325934703</v>
          </cell>
          <cell r="CC276">
            <v>140.36943908685086</v>
          </cell>
          <cell r="CD276">
            <v>138.96574469598235</v>
          </cell>
          <cell r="CE276">
            <v>137.42101839181689</v>
          </cell>
          <cell r="CF276">
            <v>134.73149274614846</v>
          </cell>
          <cell r="CG276">
            <v>135.22048265286531</v>
          </cell>
          <cell r="CH276">
            <v>135.0022551452148</v>
          </cell>
          <cell r="CI276">
            <v>135.1835438878384</v>
          </cell>
          <cell r="CJ276">
            <v>135.13497094674617</v>
          </cell>
          <cell r="CK276">
            <v>134.63787485745914</v>
          </cell>
          <cell r="CL276">
            <v>135.48390006454679</v>
          </cell>
          <cell r="CM276">
            <v>138.37979942104329</v>
          </cell>
          <cell r="CN276">
            <v>141.60504141174187</v>
          </cell>
          <cell r="CO276">
            <v>148.71121798625717</v>
          </cell>
          <cell r="CP276">
            <v>152.09632165425316</v>
          </cell>
          <cell r="CQ276">
            <v>160.958321745852</v>
          </cell>
          <cell r="CR276">
            <v>165</v>
          </cell>
          <cell r="CS276">
            <v>173.56682379125843</v>
          </cell>
          <cell r="CT276">
            <v>182.65305885479978</v>
          </cell>
          <cell r="CU276">
            <v>186.47224097929885</v>
          </cell>
          <cell r="CV276" t="str">
            <v/>
          </cell>
          <cell r="CW276" t="str">
            <v/>
          </cell>
          <cell r="CX276" t="str">
            <v/>
          </cell>
          <cell r="CY276">
            <v>189.88855440007666</v>
          </cell>
          <cell r="CZ276">
            <v>198.59958758029347</v>
          </cell>
          <cell r="DA276">
            <v>207.26599253025515</v>
          </cell>
          <cell r="DB276">
            <v>215.87639056442626</v>
          </cell>
          <cell r="DC276">
            <v>224.77494590574244</v>
          </cell>
          <cell r="DD276">
            <v>232.37905069121106</v>
          </cell>
          <cell r="DE276">
            <v>240.11292177659661</v>
          </cell>
          <cell r="DF276">
            <v>248.36792800925215</v>
          </cell>
          <cell r="DG276">
            <v>257.66059605786575</v>
          </cell>
          <cell r="DH276">
            <v>268.11502461995423</v>
          </cell>
          <cell r="DI276">
            <v>279.63092264242061</v>
          </cell>
          <cell r="DJ276">
            <v>290.44416904314818</v>
          </cell>
          <cell r="DK276">
            <v>300.71538329413687</v>
          </cell>
          <cell r="DL276">
            <v>310.82771639758607</v>
          </cell>
          <cell r="DM276">
            <v>320.40837086530308</v>
          </cell>
          <cell r="DN276">
            <v>330.9443753727258</v>
          </cell>
          <cell r="DO276">
            <v>340.77622804283328</v>
          </cell>
          <cell r="DP276">
            <v>352.00025986329308</v>
          </cell>
          <cell r="DQ276">
            <v>362.11990439582894</v>
          </cell>
          <cell r="DR276">
            <v>372.75453826929009</v>
          </cell>
          <cell r="DS276">
            <v>383.69865546596475</v>
          </cell>
          <cell r="DT276">
            <v>394.18529045913317</v>
          </cell>
          <cell r="DU276">
            <v>404.54309866675288</v>
          </cell>
          <cell r="DV276">
            <v>414.34120108195941</v>
          </cell>
          <cell r="DW276">
            <v>424.69098358749187</v>
          </cell>
          <cell r="DX276">
            <v>435.31631075428442</v>
          </cell>
          <cell r="DY276">
            <v>444.31435595639147</v>
          </cell>
          <cell r="DZ276" t="str">
            <v>xx</v>
          </cell>
          <cell r="EA276" t="str">
            <v>xx</v>
          </cell>
          <cell r="EE276">
            <v>186.47224097929885</v>
          </cell>
          <cell r="EF276" t="str">
            <v/>
          </cell>
          <cell r="EG276" t="str">
            <v/>
          </cell>
          <cell r="EH276" t="str">
            <v/>
          </cell>
          <cell r="EI276">
            <v>190.12870164534635</v>
          </cell>
          <cell r="EJ276">
            <v>197.83128647660294</v>
          </cell>
          <cell r="EK276">
            <v>204.37389586447716</v>
          </cell>
          <cell r="EL276">
            <v>211.41134132645368</v>
          </cell>
          <cell r="EM276">
            <v>217.7660817640556</v>
          </cell>
          <cell r="EN276">
            <v>223.53345145395852</v>
          </cell>
          <cell r="EO276">
            <v>229.76289480035663</v>
          </cell>
          <cell r="EP276">
            <v>236.51997248395361</v>
          </cell>
          <cell r="EQ276">
            <v>244.24867325551355</v>
          </cell>
          <cell r="ER276">
            <v>253.20858594658407</v>
          </cell>
          <cell r="ES276">
            <v>261.32972402346087</v>
          </cell>
          <cell r="ET276">
            <v>269.40013372755482</v>
          </cell>
          <cell r="EU276">
            <v>276.70381017537949</v>
          </cell>
          <cell r="EV276">
            <v>284.59527788276324</v>
          </cell>
          <cell r="EW276">
            <v>292.60399885134058</v>
          </cell>
          <cell r="EX276">
            <v>301.02098614844158</v>
          </cell>
          <cell r="EY276">
            <v>308.90472111886402</v>
          </cell>
          <cell r="EZ276">
            <v>317.10798656017437</v>
          </cell>
          <cell r="FA276">
            <v>325.83133832054824</v>
          </cell>
          <cell r="FB276">
            <v>335.2931716220649</v>
          </cell>
          <cell r="FC276">
            <v>345.01366779200345</v>
          </cell>
          <cell r="FD276">
            <v>355.45725870306723</v>
          </cell>
          <cell r="FE276">
            <v>365.12089018158258</v>
          </cell>
          <cell r="FF276">
            <v>373.73413960347796</v>
          </cell>
          <cell r="FG276">
            <v>381.75144391556046</v>
          </cell>
          <cell r="FH276">
            <v>389.82114374704287</v>
          </cell>
          <cell r="FI276">
            <v>397.86245599785929</v>
          </cell>
          <cell r="FK276">
            <v>186.47224097929885</v>
          </cell>
          <cell r="FL276" t="str">
            <v/>
          </cell>
          <cell r="FM276" t="str">
            <v/>
          </cell>
          <cell r="FN276" t="str">
            <v/>
          </cell>
          <cell r="FO276">
            <v>187.9317567614637</v>
          </cell>
          <cell r="FP276">
            <v>193.62538240682687</v>
          </cell>
          <cell r="FQ276">
            <v>200.52116346489109</v>
          </cell>
          <cell r="FR276">
            <v>207.60578791741415</v>
          </cell>
          <cell r="FS276">
            <v>214.80629621176348</v>
          </cell>
          <cell r="FT276">
            <v>221.36965496712529</v>
          </cell>
          <cell r="FU276">
            <v>227.31438637014381</v>
          </cell>
          <cell r="FV276">
            <v>234.32710022431664</v>
          </cell>
          <cell r="FW276">
            <v>240.60760407171222</v>
          </cell>
          <cell r="FX276">
            <v>246.77734124407525</v>
          </cell>
          <cell r="FY276">
            <v>252.49180769112417</v>
          </cell>
          <cell r="FZ276">
            <v>259.39911094814619</v>
          </cell>
          <cell r="GA276">
            <v>267.97826768711133</v>
          </cell>
          <cell r="GB276">
            <v>278.1533870783054</v>
          </cell>
          <cell r="GC276">
            <v>287.39342440170492</v>
          </cell>
          <cell r="GD276">
            <v>295.86213980829405</v>
          </cell>
          <cell r="GE276">
            <v>303.99840742140003</v>
          </cell>
          <cell r="GF276">
            <v>313.64534403300905</v>
          </cell>
          <cell r="GG276">
            <v>326.03673575409351</v>
          </cell>
          <cell r="GH276">
            <v>338.80961035584636</v>
          </cell>
          <cell r="GI276">
            <v>352.06095534708857</v>
          </cell>
          <cell r="GJ276">
            <v>364.64722060599837</v>
          </cell>
          <cell r="GK276">
            <v>377.64501961245668</v>
          </cell>
          <cell r="GL276">
            <v>390.40066882364619</v>
          </cell>
          <cell r="GM276">
            <v>402.96319486535572</v>
          </cell>
          <cell r="GN276">
            <v>415.66333497517962</v>
          </cell>
          <cell r="GO276">
            <v>428.47464627957055</v>
          </cell>
        </row>
        <row r="277">
          <cell r="A277">
            <v>10299</v>
          </cell>
          <cell r="B277" t="str">
            <v>Heavy lift—North America</v>
          </cell>
          <cell r="C277">
            <v>100</v>
          </cell>
          <cell r="D277">
            <v>103.31003165331012</v>
          </cell>
          <cell r="E277">
            <v>106.72962640207939</v>
          </cell>
          <cell r="F277">
            <v>110.26241081944785</v>
          </cell>
          <cell r="G277">
            <v>113.91213151927438</v>
          </cell>
          <cell r="H277">
            <v>114.05550008471525</v>
          </cell>
          <cell r="I277">
            <v>114.19904909226778</v>
          </cell>
          <cell r="J277">
            <v>114.34277876903447</v>
          </cell>
          <cell r="K277">
            <v>114.48668934240362</v>
          </cell>
          <cell r="L277">
            <v>115.07403748140172</v>
          </cell>
          <cell r="M277">
            <v>115.6643988775598</v>
          </cell>
          <cell r="N277">
            <v>116.25778898971416</v>
          </cell>
          <cell r="O277">
            <v>116.85422335600906</v>
          </cell>
          <cell r="P277">
            <v>118.06814790944927</v>
          </cell>
          <cell r="Q277">
            <v>119.29468315661644</v>
          </cell>
          <cell r="R277">
            <v>120.53396010202468</v>
          </cell>
          <cell r="S277">
            <v>121.78611111111111</v>
          </cell>
          <cell r="T277">
            <v>125.79901694129349</v>
          </cell>
          <cell r="U277">
            <v>129.94414978040976</v>
          </cell>
          <cell r="V277">
            <v>134.22586656645734</v>
          </cell>
          <cell r="W277">
            <v>138.6486678004535</v>
          </cell>
          <cell r="X277">
            <v>150.07171653454233</v>
          </cell>
          <cell r="Y277">
            <v>162.43589253982259</v>
          </cell>
          <cell r="Z277">
            <v>175.81873383273793</v>
          </cell>
          <cell r="AA277">
            <v>190.30416666666667</v>
          </cell>
          <cell r="AB277">
            <v>191.87919766636742</v>
          </cell>
          <cell r="AC277">
            <v>193.4672642327269</v>
          </cell>
          <cell r="AD277">
            <v>195.06847425314425</v>
          </cell>
          <cell r="AE277">
            <v>196.68293650793649</v>
          </cell>
          <cell r="AF277">
            <v>198.40119141915739</v>
          </cell>
          <cell r="AG277">
            <v>200.13445729163581</v>
          </cell>
          <cell r="AH277">
            <v>201.88286526363092</v>
          </cell>
          <cell r="AI277">
            <v>203.64654761904762</v>
          </cell>
          <cell r="AJ277">
            <v>203.56119047619052</v>
          </cell>
          <cell r="AK277">
            <v>203.47583333333338</v>
          </cell>
          <cell r="AL277">
            <v>203.2429166666667</v>
          </cell>
          <cell r="AM277">
            <v>203.01</v>
          </cell>
          <cell r="AN277">
            <v>195.2166666666667</v>
          </cell>
          <cell r="AO277">
            <v>194.47591666666668</v>
          </cell>
          <cell r="AP277">
            <v>221.2497222222222</v>
          </cell>
          <cell r="AQ277">
            <v>218.16497961127138</v>
          </cell>
          <cell r="AR277">
            <v>211.58840425343033</v>
          </cell>
          <cell r="AS277">
            <v>204.28003918990964</v>
          </cell>
          <cell r="AT277">
            <v>193.780637409305</v>
          </cell>
          <cell r="AU277">
            <v>184.75946371243938</v>
          </cell>
          <cell r="AV277">
            <v>174.31747447798952</v>
          </cell>
          <cell r="AW277">
            <v>156.9571730914588</v>
          </cell>
          <cell r="AX277">
            <v>155.07583711262279</v>
          </cell>
          <cell r="AY277">
            <v>164.40457294028724</v>
          </cell>
          <cell r="AZ277">
            <v>164.40457294028724</v>
          </cell>
          <cell r="BA277">
            <v>167.48541194255478</v>
          </cell>
          <cell r="BB277">
            <v>165.19981582859774</v>
          </cell>
          <cell r="BC277">
            <v>174.94183915749301</v>
          </cell>
          <cell r="BD277">
            <v>174.94183915749301</v>
          </cell>
          <cell r="BE277">
            <v>179.29092436502532</v>
          </cell>
          <cell r="BF277">
            <v>179.29092436502532</v>
          </cell>
          <cell r="BG277">
            <v>185.14302769572171</v>
          </cell>
          <cell r="BH277">
            <v>189.21617430502761</v>
          </cell>
          <cell r="BI277">
            <v>187.59804699730299</v>
          </cell>
          <cell r="BJ277">
            <v>184.78407629234343</v>
          </cell>
          <cell r="BK277">
            <v>180.26946533747369</v>
          </cell>
          <cell r="BL277">
            <v>169.45925391880124</v>
          </cell>
          <cell r="BM277">
            <v>161.41511870094592</v>
          </cell>
          <cell r="BN277">
            <v>161.41511870094592</v>
          </cell>
          <cell r="BO277">
            <v>141.76593863943069</v>
          </cell>
          <cell r="BP277">
            <v>143.18359802582501</v>
          </cell>
          <cell r="BQ277">
            <v>143.90984497119632</v>
          </cell>
          <cell r="BR277">
            <v>143.90984497119632</v>
          </cell>
          <cell r="BS277">
            <v>141.12439562012096</v>
          </cell>
          <cell r="BT277">
            <v>137.28473027527826</v>
          </cell>
          <cell r="BU277">
            <v>133.62851481965743</v>
          </cell>
          <cell r="BV277">
            <v>158.001496711794</v>
          </cell>
          <cell r="BW277">
            <v>139.9364197122741</v>
          </cell>
          <cell r="BX277">
            <v>145.25719612718947</v>
          </cell>
          <cell r="BY277">
            <v>150.34119799164108</v>
          </cell>
          <cell r="BZ277">
            <v>160.37187210142426</v>
          </cell>
          <cell r="CA277">
            <v>160.12948755653045</v>
          </cell>
          <cell r="CB277">
            <v>160.12948755653045</v>
          </cell>
          <cell r="CC277">
            <v>161.91691915291392</v>
          </cell>
          <cell r="CD277">
            <v>163.53608834444307</v>
          </cell>
          <cell r="CE277">
            <v>164.36182670713296</v>
          </cell>
          <cell r="CF277">
            <v>158.60916277238331</v>
          </cell>
          <cell r="CG277">
            <v>160.65803206059934</v>
          </cell>
          <cell r="CH277">
            <v>162.01683753125988</v>
          </cell>
          <cell r="CI277">
            <v>159.2139462419691</v>
          </cell>
          <cell r="CJ277">
            <v>160.88475649950587</v>
          </cell>
          <cell r="CK277">
            <v>164.50334588649449</v>
          </cell>
          <cell r="CL277">
            <v>166.18195145676484</v>
          </cell>
          <cell r="CM277">
            <v>169.80458400996142</v>
          </cell>
          <cell r="CN277">
            <v>175.22141310675744</v>
          </cell>
          <cell r="CO277">
            <v>184.05638025395456</v>
          </cell>
          <cell r="CP277">
            <v>187.51513532279324</v>
          </cell>
          <cell r="CQ277">
            <v>208.05238968794899</v>
          </cell>
          <cell r="CR277">
            <v>212</v>
          </cell>
          <cell r="CS277">
            <v>218.39570673600002</v>
          </cell>
          <cell r="CT277">
            <v>226.06419041550132</v>
          </cell>
          <cell r="CU277">
            <v>223.14893545746116</v>
          </cell>
          <cell r="CV277" t="str">
            <v/>
          </cell>
          <cell r="CW277" t="str">
            <v/>
          </cell>
          <cell r="CX277" t="str">
            <v/>
          </cell>
          <cell r="CY277">
            <v>234.81203744226349</v>
          </cell>
          <cell r="CZ277">
            <v>244.34990441091639</v>
          </cell>
          <cell r="DA277">
            <v>263.25186237807895</v>
          </cell>
          <cell r="DB277">
            <v>277.02927907134477</v>
          </cell>
          <cell r="DC277">
            <v>290.52980409421127</v>
          </cell>
          <cell r="DD277">
            <v>304.31377144725622</v>
          </cell>
          <cell r="DE277">
            <v>317.23237397866245</v>
          </cell>
          <cell r="DF277">
            <v>330.91357533261203</v>
          </cell>
          <cell r="DG277">
            <v>340.35347379119344</v>
          </cell>
          <cell r="DH277">
            <v>351.17401869878353</v>
          </cell>
          <cell r="DI277">
            <v>367.44647298620583</v>
          </cell>
          <cell r="DJ277">
            <v>380.1780816918573</v>
          </cell>
          <cell r="DK277">
            <v>392.33536125980731</v>
          </cell>
          <cell r="DL277">
            <v>403.95113982479586</v>
          </cell>
          <cell r="DM277">
            <v>415.88922999314593</v>
          </cell>
          <cell r="DN277">
            <v>428.06873996285447</v>
          </cell>
          <cell r="DO277">
            <v>440.24247530319064</v>
          </cell>
          <cell r="DP277">
            <v>452.22713164339365</v>
          </cell>
          <cell r="DQ277">
            <v>464.01597672472218</v>
          </cell>
          <cell r="DR277">
            <v>475.58094387090398</v>
          </cell>
          <cell r="DS277">
            <v>486.92732108449536</v>
          </cell>
          <cell r="DT277">
            <v>498.07129488561361</v>
          </cell>
          <cell r="DU277">
            <v>508.94539744802961</v>
          </cell>
          <cell r="DV277">
            <v>519.54887179149637</v>
          </cell>
          <cell r="DW277">
            <v>529.88786633684686</v>
          </cell>
          <cell r="DX277">
            <v>539.89315926525683</v>
          </cell>
          <cell r="DY277">
            <v>546.86352349726405</v>
          </cell>
          <cell r="DZ277" t="str">
            <v>xx</v>
          </cell>
          <cell r="EA277" t="str">
            <v>xx</v>
          </cell>
          <cell r="EE277">
            <v>223.14893545746116</v>
          </cell>
          <cell r="EF277" t="str">
            <v/>
          </cell>
          <cell r="EG277" t="str">
            <v/>
          </cell>
          <cell r="EH277" t="str">
            <v/>
          </cell>
          <cell r="EI277">
            <v>234.71059138778125</v>
          </cell>
          <cell r="EJ277">
            <v>242.67952712554626</v>
          </cell>
          <cell r="EK277">
            <v>251.92077878254639</v>
          </cell>
          <cell r="EL277">
            <v>260.38221318631804</v>
          </cell>
          <cell r="EM277">
            <v>268.57630384722091</v>
          </cell>
          <cell r="EN277">
            <v>271.59709334841352</v>
          </cell>
          <cell r="EO277">
            <v>279.01270754511785</v>
          </cell>
          <cell r="EP277">
            <v>285.9585338464185</v>
          </cell>
          <cell r="EQ277">
            <v>295.72633243814272</v>
          </cell>
          <cell r="ER277">
            <v>307.70111198647601</v>
          </cell>
          <cell r="ES277">
            <v>316.22424326083842</v>
          </cell>
          <cell r="ET277">
            <v>324.96380119103532</v>
          </cell>
          <cell r="EU277">
            <v>334.00309018538348</v>
          </cell>
          <cell r="EV277">
            <v>342.20929900395191</v>
          </cell>
          <cell r="EW277">
            <v>350.63233407282013</v>
          </cell>
          <cell r="EX277">
            <v>359.23451828149069</v>
          </cell>
          <cell r="EY277">
            <v>367.78128053770769</v>
          </cell>
          <cell r="EZ277">
            <v>379.23440484423071</v>
          </cell>
          <cell r="FA277">
            <v>389.98781602080811</v>
          </cell>
          <cell r="FB277">
            <v>403.23839799200323</v>
          </cell>
          <cell r="FC277">
            <v>419.19541420790597</v>
          </cell>
          <cell r="FD277">
            <v>433.92485041536582</v>
          </cell>
          <cell r="FE277">
            <v>448.66024500933025</v>
          </cell>
          <cell r="FF277">
            <v>459.81387855034376</v>
          </cell>
          <cell r="FG277">
            <v>470.74813311887783</v>
          </cell>
          <cell r="FH277">
            <v>481.3964469616671</v>
          </cell>
          <cell r="FI277">
            <v>491.80220743979675</v>
          </cell>
          <cell r="FK277">
            <v>223.14893545746116</v>
          </cell>
          <cell r="FL277" t="str">
            <v/>
          </cell>
          <cell r="FM277" t="str">
            <v/>
          </cell>
          <cell r="FN277" t="str">
            <v/>
          </cell>
          <cell r="FO277">
            <v>232.74099671303236</v>
          </cell>
          <cell r="FP277">
            <v>239.79217385545999</v>
          </cell>
          <cell r="FQ277">
            <v>248.41671635155083</v>
          </cell>
          <cell r="FR277">
            <v>256.59774127330348</v>
          </cell>
          <cell r="FS277">
            <v>269.22619393165729</v>
          </cell>
          <cell r="FT277">
            <v>281.26962156935446</v>
          </cell>
          <cell r="FU277">
            <v>291.9974860249016</v>
          </cell>
          <cell r="FV277">
            <v>303.43622700327222</v>
          </cell>
          <cell r="FW277">
            <v>314.05195371719509</v>
          </cell>
          <cell r="FX277">
            <v>324.4089379184623</v>
          </cell>
          <cell r="FY277">
            <v>330.50225670810539</v>
          </cell>
          <cell r="FZ277">
            <v>341.59528067056107</v>
          </cell>
          <cell r="GA277">
            <v>356.74835521111822</v>
          </cell>
          <cell r="GB277">
            <v>374.34568885349938</v>
          </cell>
          <cell r="GC277">
            <v>391.11185242954747</v>
          </cell>
          <cell r="GD277">
            <v>406.83045623056478</v>
          </cell>
          <cell r="GE277">
            <v>417.44441117099325</v>
          </cell>
          <cell r="GF277">
            <v>428.33563665043516</v>
          </cell>
          <cell r="GG277">
            <v>450.27389011791053</v>
          </cell>
          <cell r="GH277">
            <v>473.4406133333685</v>
          </cell>
          <cell r="GI277">
            <v>495.09688539841534</v>
          </cell>
          <cell r="GJ277">
            <v>515.52083587933282</v>
          </cell>
          <cell r="GK277">
            <v>536.73299586800908</v>
          </cell>
          <cell r="GL277">
            <v>558.72401559216735</v>
          </cell>
          <cell r="GM277">
            <v>578.98888891390777</v>
          </cell>
          <cell r="GN277">
            <v>600.0140900843478</v>
          </cell>
          <cell r="GO277">
            <v>621.89338413400731</v>
          </cell>
        </row>
        <row r="278">
          <cell r="A278">
            <v>10300</v>
          </cell>
          <cell r="B278" t="str">
            <v>Heavy lift—South America</v>
          </cell>
          <cell r="C278">
            <v>100</v>
          </cell>
          <cell r="D278">
            <v>98.476760079683785</v>
          </cell>
          <cell r="E278">
            <v>96.976722757916022</v>
          </cell>
          <cell r="F278">
            <v>95.499534603453071</v>
          </cell>
          <cell r="G278">
            <v>94.04484756865709</v>
          </cell>
          <cell r="H278">
            <v>94.188159110606577</v>
          </cell>
          <cell r="I278">
            <v>94.331689039831787</v>
          </cell>
          <cell r="J278">
            <v>94.475437689125187</v>
          </cell>
          <cell r="K278">
            <v>94.619405391786344</v>
          </cell>
          <cell r="L278">
            <v>95.152256933491088</v>
          </cell>
          <cell r="M278">
            <v>95.688109241944701</v>
          </cell>
          <cell r="N278">
            <v>96.226979216039979</v>
          </cell>
          <cell r="O278">
            <v>96.768883849836229</v>
          </cell>
          <cell r="P278">
            <v>97.856193300976997</v>
          </cell>
          <cell r="Q278">
            <v>98.955719921475364</v>
          </cell>
          <cell r="R278">
            <v>100.06760098524812</v>
          </cell>
          <cell r="S278">
            <v>101.19197530864199</v>
          </cell>
          <cell r="T278">
            <v>104.86914027967444</v>
          </cell>
          <cell r="U278">
            <v>108.6799279236802</v>
          </cell>
          <cell r="V278">
            <v>112.62919388865795</v>
          </cell>
          <cell r="W278">
            <v>116.72197026958931</v>
          </cell>
          <cell r="X278">
            <v>124.21975332993357</v>
          </cell>
          <cell r="Y278">
            <v>132.1991659471654</v>
          </cell>
          <cell r="Z278">
            <v>140.69114620367537</v>
          </cell>
          <cell r="AA278">
            <v>149.72861952861953</v>
          </cell>
          <cell r="AB278">
            <v>158.12411936422126</v>
          </cell>
          <cell r="AC278">
            <v>166.99036699481027</v>
          </cell>
          <cell r="AD278">
            <v>176.35375792879285</v>
          </cell>
          <cell r="AE278">
            <v>186.24216770883439</v>
          </cell>
          <cell r="AF278">
            <v>187.87061889421599</v>
          </cell>
          <cell r="AG278">
            <v>189.51330881669884</v>
          </cell>
          <cell r="AH278">
            <v>191.17036197595232</v>
          </cell>
          <cell r="AI278">
            <v>192.84190396023732</v>
          </cell>
          <cell r="AJ278">
            <v>192.7804244829245</v>
          </cell>
          <cell r="AK278">
            <v>192.71894500561169</v>
          </cell>
          <cell r="AL278">
            <v>193.57452300785633</v>
          </cell>
          <cell r="AM278">
            <v>194.430101010101</v>
          </cell>
          <cell r="AN278">
            <v>192.71894500561169</v>
          </cell>
          <cell r="AO278">
            <v>194.00231200897869</v>
          </cell>
          <cell r="AP278">
            <v>221.61975308641976</v>
          </cell>
          <cell r="AQ278">
            <v>217.40016910962086</v>
          </cell>
          <cell r="AR278">
            <v>208.01737376832136</v>
          </cell>
          <cell r="AS278">
            <v>198.17925064498351</v>
          </cell>
          <cell r="AT278">
            <v>185.54887211784748</v>
          </cell>
          <cell r="AU278">
            <v>174.64694874639895</v>
          </cell>
          <cell r="AV278">
            <v>162.70155021639621</v>
          </cell>
          <cell r="AW278">
            <v>144.68309397833207</v>
          </cell>
          <cell r="AX278">
            <v>142.94887881078355</v>
          </cell>
          <cell r="AY278">
            <v>147.91122563503515</v>
          </cell>
          <cell r="AZ278">
            <v>147.91122563503515</v>
          </cell>
          <cell r="BA278">
            <v>152.43880986738131</v>
          </cell>
          <cell r="BB278">
            <v>152.43880986738131</v>
          </cell>
          <cell r="BC278">
            <v>154.51055828992756</v>
          </cell>
          <cell r="BD278">
            <v>154.51055828992756</v>
          </cell>
          <cell r="BE278">
            <v>159.48227994187707</v>
          </cell>
          <cell r="BF278">
            <v>159.48227994187707</v>
          </cell>
          <cell r="BG278">
            <v>164.56302944049918</v>
          </cell>
          <cell r="BH278">
            <v>163.24652520497517</v>
          </cell>
          <cell r="BI278">
            <v>164.57668207701573</v>
          </cell>
          <cell r="BJ278">
            <v>164.57668207701573</v>
          </cell>
          <cell r="BK278">
            <v>164.57668207701573</v>
          </cell>
          <cell r="BL278">
            <v>164.24238532423129</v>
          </cell>
          <cell r="BM278">
            <v>167.89281697241574</v>
          </cell>
          <cell r="BN278">
            <v>131.22149116001967</v>
          </cell>
          <cell r="BO278">
            <v>131.22149116001967</v>
          </cell>
          <cell r="BP278">
            <v>123.82420121717541</v>
          </cell>
          <cell r="BQ278">
            <v>123.56872558754843</v>
          </cell>
          <cell r="BR278">
            <v>124.2341514908598</v>
          </cell>
          <cell r="BS278">
            <v>118.45747375642711</v>
          </cell>
          <cell r="BT278">
            <v>117.78715675544322</v>
          </cell>
          <cell r="BU278">
            <v>101.62909931142043</v>
          </cell>
          <cell r="BV278">
            <v>101.62909931142043</v>
          </cell>
          <cell r="BW278">
            <v>109.60786007687035</v>
          </cell>
          <cell r="BX278">
            <v>109.60786007687035</v>
          </cell>
          <cell r="BY278">
            <v>109.60786007687035</v>
          </cell>
          <cell r="BZ278">
            <v>96.65455282250754</v>
          </cell>
          <cell r="CA278">
            <v>94.996800142061403</v>
          </cell>
          <cell r="CB278">
            <v>94.853055745689417</v>
          </cell>
          <cell r="CC278">
            <v>93.904525188232526</v>
          </cell>
          <cell r="CD278">
            <v>93.904525188232526</v>
          </cell>
          <cell r="CE278">
            <v>92.12587982039571</v>
          </cell>
          <cell r="CF278">
            <v>88.440844627579878</v>
          </cell>
          <cell r="CG278">
            <v>88.231447527721102</v>
          </cell>
          <cell r="CH278">
            <v>88.949227999648613</v>
          </cell>
          <cell r="CI278">
            <v>90.261229112643434</v>
          </cell>
          <cell r="CJ278">
            <v>91.298747262929041</v>
          </cell>
          <cell r="CK278">
            <v>89.58768854269178</v>
          </cell>
          <cell r="CL278">
            <v>89.068517509154944</v>
          </cell>
          <cell r="CM278">
            <v>90.386724350865407</v>
          </cell>
          <cell r="CN278">
            <v>90.729379682583087</v>
          </cell>
          <cell r="CO278">
            <v>95.289827532129223</v>
          </cell>
          <cell r="CP278">
            <v>96.297917517566589</v>
          </cell>
          <cell r="CQ278">
            <v>95.332883152234999</v>
          </cell>
          <cell r="CR278">
            <v>97</v>
          </cell>
          <cell r="CS278">
            <v>97.972326019259995</v>
          </cell>
          <cell r="CT278">
            <v>100.91384513506735</v>
          </cell>
          <cell r="CU278">
            <v>101.96314305840028</v>
          </cell>
          <cell r="CV278" t="str">
            <v/>
          </cell>
          <cell r="CW278" t="str">
            <v/>
          </cell>
          <cell r="CX278" t="str">
            <v/>
          </cell>
          <cell r="CY278">
            <v>104.30630167751228</v>
          </cell>
          <cell r="CZ278">
            <v>108.98460708323314</v>
          </cell>
          <cell r="DA278">
            <v>114.64759978281278</v>
          </cell>
          <cell r="DB278">
            <v>120.64773874031826</v>
          </cell>
          <cell r="DC278">
            <v>126.52728988839908</v>
          </cell>
          <cell r="DD278">
            <v>131.88765692415839</v>
          </cell>
          <cell r="DE278">
            <v>137.48649726088951</v>
          </cell>
          <cell r="DF278">
            <v>143.4158430867414</v>
          </cell>
          <cell r="DG278">
            <v>149.93503766509716</v>
          </cell>
          <cell r="DH278">
            <v>157.11323704480108</v>
          </cell>
          <cell r="DI278">
            <v>164.92541888930961</v>
          </cell>
          <cell r="DJ278">
            <v>172.59440874488146</v>
          </cell>
          <cell r="DK278">
            <v>180.15900070857901</v>
          </cell>
          <cell r="DL278">
            <v>187.62796480377168</v>
          </cell>
          <cell r="DM278">
            <v>195.39654440344216</v>
          </cell>
          <cell r="DN278">
            <v>204.75765159785382</v>
          </cell>
          <cell r="DO278">
            <v>213.0072563194239</v>
          </cell>
          <cell r="DP278">
            <v>222.77271046935368</v>
          </cell>
          <cell r="DQ278">
            <v>232.35154113576954</v>
          </cell>
          <cell r="DR278">
            <v>242.07625397991879</v>
          </cell>
          <cell r="DS278">
            <v>251.94999667224118</v>
          </cell>
          <cell r="DT278">
            <v>261.98166931505295</v>
          </cell>
          <cell r="DU278">
            <v>272.13666263447971</v>
          </cell>
          <cell r="DV278">
            <v>282.41363561016379</v>
          </cell>
          <cell r="DW278">
            <v>292.81486000641604</v>
          </cell>
          <cell r="DX278">
            <v>303.30106168201837</v>
          </cell>
          <cell r="DY278">
            <v>313.89214824831129</v>
          </cell>
          <cell r="DZ278" t="str">
            <v>xx</v>
          </cell>
          <cell r="EA278" t="str">
            <v>xx</v>
          </cell>
          <cell r="EE278">
            <v>101.96314305840028</v>
          </cell>
          <cell r="EF278" t="str">
            <v/>
          </cell>
          <cell r="EG278" t="str">
            <v/>
          </cell>
          <cell r="EH278" t="str">
            <v/>
          </cell>
          <cell r="EI278">
            <v>105.34303623489149</v>
          </cell>
          <cell r="EJ278">
            <v>111.89205714124427</v>
          </cell>
          <cell r="EK278">
            <v>116.78435068240344</v>
          </cell>
          <cell r="EL278">
            <v>122.28857522523059</v>
          </cell>
          <cell r="EM278">
            <v>126.68901792106902</v>
          </cell>
          <cell r="EN278">
            <v>131.25967891109846</v>
          </cell>
          <cell r="EO278">
            <v>135.88058511267408</v>
          </cell>
          <cell r="EP278">
            <v>140.79685865035322</v>
          </cell>
          <cell r="EQ278">
            <v>145.92403285249154</v>
          </cell>
          <cell r="ER278">
            <v>151.83290173746929</v>
          </cell>
          <cell r="ES278">
            <v>157.23814704615668</v>
          </cell>
          <cell r="ET278">
            <v>162.82604379184841</v>
          </cell>
          <cell r="EU278">
            <v>168.6416806888557</v>
          </cell>
          <cell r="EV278">
            <v>174.68846272370882</v>
          </cell>
          <cell r="EW278">
            <v>180.95981908271204</v>
          </cell>
          <cell r="EX278">
            <v>186.01209180547843</v>
          </cell>
          <cell r="EY278">
            <v>191.2773892077708</v>
          </cell>
          <cell r="EZ278">
            <v>196.6942681908109</v>
          </cell>
          <cell r="FA278">
            <v>202.27164807753445</v>
          </cell>
          <cell r="FB278">
            <v>208.00274089876419</v>
          </cell>
          <cell r="FC278">
            <v>213.88622877478946</v>
          </cell>
          <cell r="FD278">
            <v>219.71180986489188</v>
          </cell>
          <cell r="FE278">
            <v>225.43702191552626</v>
          </cell>
          <cell r="FF278">
            <v>231.04135605698986</v>
          </cell>
          <cell r="FG278">
            <v>236.53545947759778</v>
          </cell>
          <cell r="FH278">
            <v>241.88588708477383</v>
          </cell>
          <cell r="FI278">
            <v>247.11443960095909</v>
          </cell>
          <cell r="FK278">
            <v>101.96314305840028</v>
          </cell>
          <cell r="FL278" t="str">
            <v/>
          </cell>
          <cell r="FM278" t="str">
            <v/>
          </cell>
          <cell r="FN278" t="str">
            <v/>
          </cell>
          <cell r="FO278">
            <v>104.23602612364641</v>
          </cell>
          <cell r="FP278">
            <v>107.15869303906379</v>
          </cell>
          <cell r="FQ278">
            <v>111.01284176744572</v>
          </cell>
          <cell r="FR278">
            <v>114.41820055708253</v>
          </cell>
          <cell r="FS278">
            <v>118.75790464034728</v>
          </cell>
          <cell r="FT278">
            <v>122.99806788338354</v>
          </cell>
          <cell r="FU278">
            <v>126.30109727449623</v>
          </cell>
          <cell r="FV278">
            <v>130.8211794338589</v>
          </cell>
          <cell r="FW278">
            <v>134.95500738541486</v>
          </cell>
          <cell r="FX278">
            <v>138.94867804548622</v>
          </cell>
          <cell r="FY278">
            <v>143.28360227256718</v>
          </cell>
          <cell r="FZ278">
            <v>147.76935797714364</v>
          </cell>
          <cell r="GA278">
            <v>152.65656240382219</v>
          </cell>
          <cell r="GB278">
            <v>158.463691812202</v>
          </cell>
          <cell r="GC278">
            <v>163.2358920745221</v>
          </cell>
          <cell r="GD278">
            <v>168.87508277052271</v>
          </cell>
          <cell r="GE278">
            <v>173.85273371764538</v>
          </cell>
          <cell r="GF278">
            <v>181.13566715339897</v>
          </cell>
          <cell r="GG278">
            <v>190.4129717668709</v>
          </cell>
          <cell r="GH278">
            <v>199.13522319867428</v>
          </cell>
          <cell r="GI278">
            <v>209.36790392780685</v>
          </cell>
          <cell r="GJ278">
            <v>219.18635848108946</v>
          </cell>
          <cell r="GK278">
            <v>229.4421574059908</v>
          </cell>
          <cell r="GL278">
            <v>238.84285952028634</v>
          </cell>
          <cell r="GM278">
            <v>247.50567006164283</v>
          </cell>
          <cell r="GN278">
            <v>256.49350489493679</v>
          </cell>
          <cell r="GO278">
            <v>265.84644661441405</v>
          </cell>
        </row>
        <row r="279">
          <cell r="A279">
            <v>10301</v>
          </cell>
          <cell r="B279" t="str">
            <v>Heavy lift—Europe</v>
          </cell>
          <cell r="C279">
            <v>100</v>
          </cell>
          <cell r="D279">
            <v>96.776919265077254</v>
          </cell>
          <cell r="E279">
            <v>93.657721024392814</v>
          </cell>
          <cell r="F279">
            <v>90.639057061287915</v>
          </cell>
          <cell r="G279">
            <v>87.717687074829925</v>
          </cell>
          <cell r="H279">
            <v>91.416962590783825</v>
          </cell>
          <cell r="I279">
            <v>95.272245860695733</v>
          </cell>
          <cell r="J279">
            <v>99.290116123984305</v>
          </cell>
          <cell r="K279">
            <v>103.47743008314437</v>
          </cell>
          <cell r="L279">
            <v>104.22290870421406</v>
          </cell>
          <cell r="M279">
            <v>104.97375794933217</v>
          </cell>
          <cell r="N279">
            <v>105.73001650988681</v>
          </cell>
          <cell r="O279">
            <v>106.49172335600906</v>
          </cell>
          <cell r="P279">
            <v>107.94390978761517</v>
          </cell>
          <cell r="Q279">
            <v>109.41589912376337</v>
          </cell>
          <cell r="R279">
            <v>110.90796140900149</v>
          </cell>
          <cell r="S279">
            <v>112.42037037037035</v>
          </cell>
          <cell r="T279">
            <v>116.69530416856371</v>
          </cell>
          <cell r="U279">
            <v>121.13279799852648</v>
          </cell>
          <cell r="V279">
            <v>125.73903342123161</v>
          </cell>
          <cell r="W279">
            <v>130.52042705971277</v>
          </cell>
          <cell r="X279">
            <v>134.85058384785196</v>
          </cell>
          <cell r="Y279">
            <v>139.32439828584921</v>
          </cell>
          <cell r="Z279">
            <v>143.94663637211346</v>
          </cell>
          <cell r="AA279">
            <v>148.7222222222222</v>
          </cell>
          <cell r="AB279">
            <v>155.87400253662332</v>
          </cell>
          <cell r="AC279">
            <v>163.36969891750863</v>
          </cell>
          <cell r="AD279">
            <v>171.22584966102067</v>
          </cell>
          <cell r="AE279">
            <v>179.45978835978838</v>
          </cell>
          <cell r="AF279">
            <v>180.90117243222647</v>
          </cell>
          <cell r="AG279">
            <v>182.35413340477834</v>
          </cell>
          <cell r="AH279">
            <v>183.81876426072219</v>
          </cell>
          <cell r="AI279">
            <v>185.29515873015876</v>
          </cell>
          <cell r="AJ279">
            <v>184.46092966158682</v>
          </cell>
          <cell r="AK279">
            <v>183.6267005930149</v>
          </cell>
          <cell r="AL279">
            <v>174.87208723130507</v>
          </cell>
          <cell r="AM279">
            <v>166.11747386959524</v>
          </cell>
          <cell r="AN279">
            <v>171.85252442485168</v>
          </cell>
          <cell r="AO279">
            <v>171.17338463494505</v>
          </cell>
          <cell r="AP279">
            <v>192.45416666666665</v>
          </cell>
          <cell r="AQ279">
            <v>219.35783903979507</v>
          </cell>
          <cell r="AR279">
            <v>255.72840456554593</v>
          </cell>
          <cell r="AS279">
            <v>296.97700672004402</v>
          </cell>
          <cell r="AT279">
            <v>339.08135346844591</v>
          </cell>
          <cell r="AU279">
            <v>389.3850827386118</v>
          </cell>
          <cell r="AV279">
            <v>442.76193474793587</v>
          </cell>
          <cell r="AW279">
            <v>480.77259259259262</v>
          </cell>
          <cell r="AX279">
            <v>475.00990740740735</v>
          </cell>
          <cell r="AY279">
            <v>488.75740740740747</v>
          </cell>
          <cell r="AZ279">
            <v>488.75740740740747</v>
          </cell>
          <cell r="BA279">
            <v>525.30661375661373</v>
          </cell>
          <cell r="BB279">
            <v>516.24925594514343</v>
          </cell>
          <cell r="BC279">
            <v>534.07226160403684</v>
          </cell>
          <cell r="BD279">
            <v>534.07226160403684</v>
          </cell>
          <cell r="BE279">
            <v>542.99703398392262</v>
          </cell>
          <cell r="BF279">
            <v>542.99703398392262</v>
          </cell>
          <cell r="BG279">
            <v>582.51141643122662</v>
          </cell>
          <cell r="BH279">
            <v>582.51141643122662</v>
          </cell>
          <cell r="BI279">
            <v>580.37048944404671</v>
          </cell>
          <cell r="BJ279">
            <v>580.37048944404671</v>
          </cell>
          <cell r="BK279">
            <v>550.31558909783712</v>
          </cell>
          <cell r="BL279">
            <v>586.9616721234238</v>
          </cell>
          <cell r="BM279">
            <v>516.83232766370304</v>
          </cell>
          <cell r="BN279">
            <v>410.97828774861154</v>
          </cell>
          <cell r="BO279">
            <v>410.97828774861154</v>
          </cell>
          <cell r="BP279">
            <v>407.03668012953921</v>
          </cell>
          <cell r="BQ279">
            <v>407.14570170064212</v>
          </cell>
          <cell r="BR279">
            <v>404.94079139511075</v>
          </cell>
          <cell r="BS279">
            <v>374.23172746377918</v>
          </cell>
          <cell r="BT279">
            <v>365.03501896398387</v>
          </cell>
          <cell r="BU279">
            <v>332.27899483316253</v>
          </cell>
          <cell r="BV279">
            <v>332.27899483316253</v>
          </cell>
          <cell r="BW279">
            <v>308.64594926063336</v>
          </cell>
          <cell r="BX279">
            <v>307.44030102133399</v>
          </cell>
          <cell r="BY279">
            <v>307.44030102133399</v>
          </cell>
          <cell r="BZ279">
            <v>291.26750874638924</v>
          </cell>
          <cell r="CA279">
            <v>296.80627434663762</v>
          </cell>
          <cell r="CB279">
            <v>302.45036554432914</v>
          </cell>
          <cell r="CC279">
            <v>306.44784960260415</v>
          </cell>
          <cell r="CD279">
            <v>300.31889261055204</v>
          </cell>
          <cell r="CE279">
            <v>291.35138568517101</v>
          </cell>
          <cell r="CF279">
            <v>282.02814134324552</v>
          </cell>
          <cell r="CG279">
            <v>279.41834164244744</v>
          </cell>
          <cell r="CH279">
            <v>276.19385397989362</v>
          </cell>
          <cell r="CI279">
            <v>278.60226438659828</v>
          </cell>
          <cell r="CJ279">
            <v>268.99212026754128</v>
          </cell>
          <cell r="CK279">
            <v>274.79108062161214</v>
          </cell>
          <cell r="CL279">
            <v>276.28006435109126</v>
          </cell>
          <cell r="CM279">
            <v>289.67494517383409</v>
          </cell>
          <cell r="CN279">
            <v>314.23309467069629</v>
          </cell>
          <cell r="CO279">
            <v>333.09993278736857</v>
          </cell>
          <cell r="CP279">
            <v>334.52532862353337</v>
          </cell>
          <cell r="CQ279">
            <v>369.060881040732</v>
          </cell>
          <cell r="CR279">
            <v>375</v>
          </cell>
          <cell r="CS279">
            <v>399.45652173913055</v>
          </cell>
          <cell r="CT279">
            <v>437.57358506433451</v>
          </cell>
          <cell r="CU279">
            <v>431.32504175226723</v>
          </cell>
          <cell r="CV279" t="str">
            <v/>
          </cell>
          <cell r="CW279" t="str">
            <v/>
          </cell>
          <cell r="CX279" t="str">
            <v/>
          </cell>
          <cell r="CY279">
            <v>456.72847328772468</v>
          </cell>
          <cell r="CZ279">
            <v>477.21347995716599</v>
          </cell>
          <cell r="DA279">
            <v>493.93102821331695</v>
          </cell>
          <cell r="DB279">
            <v>508.91034948137747</v>
          </cell>
          <cell r="DC279">
            <v>525.09542869706365</v>
          </cell>
          <cell r="DD279">
            <v>541.11842100772321</v>
          </cell>
          <cell r="DE279">
            <v>557.67703551130398</v>
          </cell>
          <cell r="DF279">
            <v>567.25107493145799</v>
          </cell>
          <cell r="DG279">
            <v>591.11568188367255</v>
          </cell>
          <cell r="DH279">
            <v>612.41034756449312</v>
          </cell>
          <cell r="DI279">
            <v>635.60379241350597</v>
          </cell>
          <cell r="DJ279">
            <v>657.6267518695372</v>
          </cell>
          <cell r="DK279">
            <v>675.31619663711876</v>
          </cell>
          <cell r="DL279">
            <v>701.02660699846319</v>
          </cell>
          <cell r="DM279">
            <v>715.81013578244244</v>
          </cell>
          <cell r="DN279">
            <v>742.83223291616468</v>
          </cell>
          <cell r="DO279">
            <v>757.66944213571662</v>
          </cell>
          <cell r="DP279">
            <v>784.70896485210426</v>
          </cell>
          <cell r="DQ279">
            <v>794.09427547455152</v>
          </cell>
          <cell r="DR279">
            <v>807.16406399650782</v>
          </cell>
          <cell r="DS279">
            <v>833.25389412247716</v>
          </cell>
          <cell r="DT279">
            <v>852.32400821075464</v>
          </cell>
          <cell r="DU279">
            <v>870.93230541009791</v>
          </cell>
          <cell r="DV279">
            <v>881.70513253497984</v>
          </cell>
          <cell r="DW279">
            <v>899.25101714917082</v>
          </cell>
          <cell r="DX279">
            <v>923.8426633650962</v>
          </cell>
          <cell r="DY279">
            <v>927.42847188148596</v>
          </cell>
          <cell r="DZ279" t="str">
            <v>xx</v>
          </cell>
          <cell r="EA279" t="str">
            <v>xx</v>
          </cell>
          <cell r="EE279">
            <v>431.32504175226723</v>
          </cell>
          <cell r="EF279" t="str">
            <v/>
          </cell>
          <cell r="EG279" t="str">
            <v/>
          </cell>
          <cell r="EH279" t="str">
            <v/>
          </cell>
          <cell r="EI279">
            <v>455.54437446368399</v>
          </cell>
          <cell r="EJ279">
            <v>473.58185748158803</v>
          </cell>
          <cell r="EK279">
            <v>480.92568530961216</v>
          </cell>
          <cell r="EL279">
            <v>498.16446032928269</v>
          </cell>
          <cell r="EM279">
            <v>512.15466705483425</v>
          </cell>
          <cell r="EN279">
            <v>523.69553683212553</v>
          </cell>
          <cell r="EO279">
            <v>540.94973406074394</v>
          </cell>
          <cell r="EP279">
            <v>553.19520959481645</v>
          </cell>
          <cell r="EQ279">
            <v>566.47201099186748</v>
          </cell>
          <cell r="ER279">
            <v>581.73782478380201</v>
          </cell>
          <cell r="ES279">
            <v>594.5687012296321</v>
          </cell>
          <cell r="ET279">
            <v>608.31667640255125</v>
          </cell>
          <cell r="EU279">
            <v>622.49147692405279</v>
          </cell>
          <cell r="EV279">
            <v>637.08305461109671</v>
          </cell>
          <cell r="EW279">
            <v>652.04497595547127</v>
          </cell>
          <cell r="EX279">
            <v>666.56995460051996</v>
          </cell>
          <cell r="EY279">
            <v>681.67639046109298</v>
          </cell>
          <cell r="EZ279">
            <v>694.05673156538808</v>
          </cell>
          <cell r="FA279">
            <v>706.68696434412414</v>
          </cell>
          <cell r="FB279">
            <v>724.31716630281494</v>
          </cell>
          <cell r="FC279">
            <v>742.35242133400106</v>
          </cell>
          <cell r="FD279">
            <v>762.57174191713545</v>
          </cell>
          <cell r="FE279">
            <v>779.86066502685082</v>
          </cell>
          <cell r="FF279">
            <v>794.84693316118955</v>
          </cell>
          <cell r="FG279">
            <v>815.99095421743596</v>
          </cell>
          <cell r="FH279">
            <v>835.36962540217462</v>
          </cell>
          <cell r="FI279">
            <v>858.14100824675006</v>
          </cell>
          <cell r="FK279">
            <v>431.32504175226723</v>
          </cell>
          <cell r="FL279" t="str">
            <v/>
          </cell>
          <cell r="FM279" t="str">
            <v/>
          </cell>
          <cell r="FN279" t="str">
            <v/>
          </cell>
          <cell r="FO279">
            <v>450.00345265675463</v>
          </cell>
          <cell r="FP279">
            <v>462.87501820416588</v>
          </cell>
          <cell r="FQ279">
            <v>477.43342054570348</v>
          </cell>
          <cell r="FR279">
            <v>494.77314736238736</v>
          </cell>
          <cell r="FS279">
            <v>513.53912198394323</v>
          </cell>
          <cell r="FT279">
            <v>527.81740180899703</v>
          </cell>
          <cell r="FU279">
            <v>544.9701943958944</v>
          </cell>
          <cell r="FV279">
            <v>554.01726208671278</v>
          </cell>
          <cell r="FW279">
            <v>564.02016965538542</v>
          </cell>
          <cell r="FX279">
            <v>576.25491307689038</v>
          </cell>
          <cell r="FY279">
            <v>587.72900495752208</v>
          </cell>
          <cell r="FZ279">
            <v>604.13891064781626</v>
          </cell>
          <cell r="GA279">
            <v>624.11971315562334</v>
          </cell>
          <cell r="GB279">
            <v>644.33945328933987</v>
          </cell>
          <cell r="GC279">
            <v>663.01676887677854</v>
          </cell>
          <cell r="GD279">
            <v>679.93499206590218</v>
          </cell>
          <cell r="GE279">
            <v>697.67407540561669</v>
          </cell>
          <cell r="GF279">
            <v>718.23885793819613</v>
          </cell>
          <cell r="GG279">
            <v>738.81235129601828</v>
          </cell>
          <cell r="GH279">
            <v>761.81492226648243</v>
          </cell>
          <cell r="GI279">
            <v>785.48437545492436</v>
          </cell>
          <cell r="GJ279">
            <v>813.45481649825535</v>
          </cell>
          <cell r="GK279">
            <v>837.74499139455622</v>
          </cell>
          <cell r="GL279">
            <v>853.15859096888789</v>
          </cell>
          <cell r="GM279">
            <v>879.2879783647777</v>
          </cell>
          <cell r="GN279">
            <v>901.2940192175289</v>
          </cell>
          <cell r="GO279">
            <v>913.81439747156367</v>
          </cell>
        </row>
        <row r="280">
          <cell r="A280">
            <v>10302</v>
          </cell>
          <cell r="B280" t="str">
            <v>Heavy lift—Africa</v>
          </cell>
          <cell r="C280">
            <v>100</v>
          </cell>
          <cell r="D280">
            <v>97.399147605300925</v>
          </cell>
          <cell r="E280">
            <v>94.86593954239197</v>
          </cell>
          <cell r="F280">
            <v>92.398616482049889</v>
          </cell>
          <cell r="G280">
            <v>89.995464852607711</v>
          </cell>
          <cell r="H280">
            <v>90.138761694614388</v>
          </cell>
          <cell r="I280">
            <v>90.282286703506614</v>
          </cell>
          <cell r="J280">
            <v>90.426040242587078</v>
          </cell>
          <cell r="K280">
            <v>90.570022675736951</v>
          </cell>
          <cell r="L280">
            <v>91.091755639387372</v>
          </cell>
          <cell r="M280">
            <v>91.616494070821915</v>
          </cell>
          <cell r="N280">
            <v>92.144255283182034</v>
          </cell>
          <cell r="O280">
            <v>92.675056689342398</v>
          </cell>
          <cell r="P280">
            <v>93.736527356526864</v>
          </cell>
          <cell r="Q280">
            <v>94.810155771626938</v>
          </cell>
          <cell r="R280">
            <v>95.89608118562613</v>
          </cell>
          <cell r="S280">
            <v>96.994444444444454</v>
          </cell>
          <cell r="T280">
            <v>100.60266232122692</v>
          </cell>
          <cell r="U280">
            <v>104.3451068160482</v>
          </cell>
          <cell r="V280">
            <v>108.22677119306402</v>
          </cell>
          <cell r="W280">
            <v>112.25283446712018</v>
          </cell>
          <cell r="X280">
            <v>120.07775172847282</v>
          </cell>
          <cell r="Y280">
            <v>128.44812809059275</v>
          </cell>
          <cell r="Z280">
            <v>137.40198640032582</v>
          </cell>
          <cell r="AA280">
            <v>146.98000000000002</v>
          </cell>
          <cell r="AB280">
            <v>155.40270964348224</v>
          </cell>
          <cell r="AC280">
            <v>164.30808385179239</v>
          </cell>
          <cell r="AD280">
            <v>173.72378178593701</v>
          </cell>
          <cell r="AE280">
            <v>183.67904761904765</v>
          </cell>
          <cell r="AF280">
            <v>185.02351935600538</v>
          </cell>
          <cell r="AG280">
            <v>186.37783219500992</v>
          </cell>
          <cell r="AH280">
            <v>187.74205816977297</v>
          </cell>
          <cell r="AI280">
            <v>189.11626984126985</v>
          </cell>
          <cell r="AJ280">
            <v>189.06302380952383</v>
          </cell>
          <cell r="AK280">
            <v>189.0097777777778</v>
          </cell>
          <cell r="AL280">
            <v>189.84888888888889</v>
          </cell>
          <cell r="AM280">
            <v>190.68800000000002</v>
          </cell>
          <cell r="AN280">
            <v>189.0097777777778</v>
          </cell>
          <cell r="AO280">
            <v>190.26844444444444</v>
          </cell>
          <cell r="AP280">
            <v>184.22188888888888</v>
          </cell>
          <cell r="AQ280">
            <v>182.34213489695711</v>
          </cell>
          <cell r="AR280">
            <v>176.99401989306443</v>
          </cell>
          <cell r="AS280">
            <v>171.03012474199809</v>
          </cell>
          <cell r="AT280">
            <v>162.38774878105474</v>
          </cell>
          <cell r="AU280">
            <v>154.97551208340644</v>
          </cell>
          <cell r="AV280">
            <v>146.36229038618919</v>
          </cell>
          <cell r="AW280">
            <v>131.92308390022674</v>
          </cell>
          <cell r="AX280">
            <v>130.34181405895688</v>
          </cell>
          <cell r="AY280">
            <v>134.1891156462585</v>
          </cell>
          <cell r="AZ280">
            <v>134.1891156462585</v>
          </cell>
          <cell r="BA280">
            <v>139.04217687074831</v>
          </cell>
          <cell r="BB280">
            <v>134.82093424036285</v>
          </cell>
          <cell r="BC280">
            <v>145.76004583159809</v>
          </cell>
          <cell r="BD280">
            <v>145.76004583159809</v>
          </cell>
          <cell r="BE280">
            <v>147.68937130362823</v>
          </cell>
          <cell r="BF280">
            <v>147.68937130362823</v>
          </cell>
          <cell r="BG280">
            <v>151.81663413607077</v>
          </cell>
          <cell r="BH280">
            <v>151.81663413607077</v>
          </cell>
          <cell r="BI280">
            <v>152.99145421593929</v>
          </cell>
          <cell r="BJ280">
            <v>152.99145421593929</v>
          </cell>
          <cell r="BK280">
            <v>147.29252254639556</v>
          </cell>
          <cell r="BL280">
            <v>151.98615432845682</v>
          </cell>
          <cell r="BM280">
            <v>129.42424268985562</v>
          </cell>
          <cell r="BN280">
            <v>129.42424268985562</v>
          </cell>
          <cell r="BO280">
            <v>123.07816720821812</v>
          </cell>
          <cell r="BP280">
            <v>134.10391968728766</v>
          </cell>
          <cell r="BQ280">
            <v>134.53804532213903</v>
          </cell>
          <cell r="BR280">
            <v>134.71505438699251</v>
          </cell>
          <cell r="BS280">
            <v>130.68712090604058</v>
          </cell>
          <cell r="BT280">
            <v>128.06642087722378</v>
          </cell>
          <cell r="BU280">
            <v>106.33862865813585</v>
          </cell>
          <cell r="BV280">
            <v>106.33862865813585</v>
          </cell>
          <cell r="BW280">
            <v>115.37723342701398</v>
          </cell>
          <cell r="BX280">
            <v>115.37723342701398</v>
          </cell>
          <cell r="BY280">
            <v>117.91553256240829</v>
          </cell>
          <cell r="BZ280">
            <v>104.14181535729701</v>
          </cell>
          <cell r="CA280">
            <v>101.8726309983799</v>
          </cell>
          <cell r="CB280">
            <v>101.8726309983799</v>
          </cell>
          <cell r="CC280">
            <v>100.8539046883961</v>
          </cell>
          <cell r="CD280">
            <v>96.819748500860257</v>
          </cell>
          <cell r="CE280">
            <v>96.631910082701935</v>
          </cell>
          <cell r="CF280">
            <v>94.506008060882493</v>
          </cell>
          <cell r="CG280">
            <v>99.247942139900175</v>
          </cell>
          <cell r="CH280">
            <v>99.247942139900175</v>
          </cell>
          <cell r="CI280">
            <v>99.66478349688775</v>
          </cell>
          <cell r="CJ280">
            <v>100.01152923844744</v>
          </cell>
          <cell r="CK280">
            <v>99.876722498048593</v>
          </cell>
          <cell r="CL280">
            <v>101.1443169884791</v>
          </cell>
          <cell r="CM280">
            <v>104.21392939940853</v>
          </cell>
          <cell r="CN280">
            <v>105.29242238970474</v>
          </cell>
          <cell r="CO280">
            <v>112.88238466843072</v>
          </cell>
          <cell r="CP280">
            <v>113.64794325950223</v>
          </cell>
          <cell r="CQ280">
            <v>115.689557058647</v>
          </cell>
          <cell r="CR280">
            <v>119</v>
          </cell>
          <cell r="CS280">
            <v>139.25250806682354</v>
          </cell>
          <cell r="CT280">
            <v>156.19932454595607</v>
          </cell>
          <cell r="CU280">
            <v>159.55844980500888</v>
          </cell>
          <cell r="CV280" t="str">
            <v/>
          </cell>
          <cell r="CW280" t="str">
            <v/>
          </cell>
          <cell r="CX280" t="str">
            <v/>
          </cell>
          <cell r="CY280">
            <v>163.0369872942843</v>
          </cell>
          <cell r="CZ280">
            <v>171.72955076011721</v>
          </cell>
          <cell r="DA280">
            <v>180.65285853984722</v>
          </cell>
          <cell r="DB280">
            <v>190.10741542863576</v>
          </cell>
          <cell r="DC280">
            <v>198.40641479351078</v>
          </cell>
          <cell r="DD280">
            <v>206.81196277039695</v>
          </cell>
          <cell r="DE280">
            <v>215.59145879210033</v>
          </cell>
          <cell r="DF280">
            <v>224.88921778477123</v>
          </cell>
          <cell r="DG280">
            <v>236.25411310963617</v>
          </cell>
          <cell r="DH280">
            <v>248.76479339546293</v>
          </cell>
          <cell r="DI280">
            <v>261.13418911966141</v>
          </cell>
          <cell r="DJ280">
            <v>273.27686221874109</v>
          </cell>
          <cell r="DK280">
            <v>285.2542372150541</v>
          </cell>
          <cell r="DL280">
            <v>297.08020009995681</v>
          </cell>
          <cell r="DM280">
            <v>309.3805583348086</v>
          </cell>
          <cell r="DN280">
            <v>322.10733934689688</v>
          </cell>
          <cell r="DO280">
            <v>336.72088103109877</v>
          </cell>
          <cell r="DP280">
            <v>351.58800363132377</v>
          </cell>
          <cell r="DQ280">
            <v>366.70566298929504</v>
          </cell>
          <cell r="DR280">
            <v>385.15768691332539</v>
          </cell>
          <cell r="DS280">
            <v>400.86739752735247</v>
          </cell>
          <cell r="DT280">
            <v>416.82838406549337</v>
          </cell>
          <cell r="DU280">
            <v>432.98558111900996</v>
          </cell>
          <cell r="DV280">
            <v>449.33685504492581</v>
          </cell>
          <cell r="DW280">
            <v>465.88582035508506</v>
          </cell>
          <cell r="DX280">
            <v>482.56998955995334</v>
          </cell>
          <cell r="DY280">
            <v>499.42103685065774</v>
          </cell>
          <cell r="DZ280" t="str">
            <v>xx</v>
          </cell>
          <cell r="EA280" t="str">
            <v>xx</v>
          </cell>
          <cell r="EE280">
            <v>159.55844980500888</v>
          </cell>
          <cell r="EF280" t="str">
            <v/>
          </cell>
          <cell r="EG280" t="str">
            <v/>
          </cell>
          <cell r="EH280" t="str">
            <v/>
          </cell>
          <cell r="EI280">
            <v>165.25872748026558</v>
          </cell>
          <cell r="EJ280">
            <v>172.73482006196821</v>
          </cell>
          <cell r="EK280">
            <v>179.70248849055346</v>
          </cell>
          <cell r="EL280">
            <v>185.73827809832474</v>
          </cell>
          <cell r="EM280">
            <v>190.95446093426199</v>
          </cell>
          <cell r="EN280">
            <v>196.33502737154754</v>
          </cell>
          <cell r="EO280">
            <v>201.03092348983537</v>
          </cell>
          <cell r="EP280">
            <v>208.98507385049481</v>
          </cell>
          <cell r="EQ280">
            <v>217.30296469997762</v>
          </cell>
          <cell r="ER280">
            <v>226.83794398031119</v>
          </cell>
          <cell r="ES280">
            <v>233.88927981858808</v>
          </cell>
          <cell r="ET280">
            <v>241.14526858468886</v>
          </cell>
          <cell r="EU280">
            <v>243.77049374869046</v>
          </cell>
          <cell r="EV280">
            <v>250.5851518993224</v>
          </cell>
          <cell r="EW280">
            <v>256.75297822177799</v>
          </cell>
          <cell r="EX280">
            <v>266.81919561382875</v>
          </cell>
          <cell r="EY280">
            <v>277.38330083887388</v>
          </cell>
          <cell r="EZ280">
            <v>288.36935283391074</v>
          </cell>
          <cell r="FA280">
            <v>298.82451696292469</v>
          </cell>
          <cell r="FB280">
            <v>309.65219032495884</v>
          </cell>
          <cell r="FC280">
            <v>320.85732738933046</v>
          </cell>
          <cell r="FD280">
            <v>332.13141907854265</v>
          </cell>
          <cell r="FE280">
            <v>343.41007139009139</v>
          </cell>
          <cell r="FF280">
            <v>351.94719972536149</v>
          </cell>
          <cell r="FG280">
            <v>360.31641269607974</v>
          </cell>
          <cell r="FH280">
            <v>368.46676311738867</v>
          </cell>
          <cell r="FI280">
            <v>376.4314602092569</v>
          </cell>
          <cell r="FK280">
            <v>159.55844980500888</v>
          </cell>
          <cell r="FL280" t="str">
            <v/>
          </cell>
          <cell r="FM280" t="str">
            <v/>
          </cell>
          <cell r="FN280" t="str">
            <v/>
          </cell>
          <cell r="FO280">
            <v>163.45709627233063</v>
          </cell>
          <cell r="FP280">
            <v>170.43858289375601</v>
          </cell>
          <cell r="FQ280">
            <v>178.49236440729717</v>
          </cell>
          <cell r="FR280">
            <v>186.98952302069966</v>
          </cell>
          <cell r="FS280">
            <v>194.50383716345814</v>
          </cell>
          <cell r="FT280">
            <v>201.44845296370872</v>
          </cell>
          <cell r="FU280">
            <v>208.44977295526169</v>
          </cell>
          <cell r="FV280">
            <v>216.85087444475764</v>
          </cell>
          <cell r="FW280">
            <v>223.70316097801208</v>
          </cell>
          <cell r="FX280">
            <v>231.08057123322473</v>
          </cell>
          <cell r="FY280">
            <v>237.24658865528824</v>
          </cell>
          <cell r="FZ280">
            <v>243.87072003614239</v>
          </cell>
          <cell r="GA280">
            <v>251.9363033127664</v>
          </cell>
          <cell r="GB280">
            <v>261.52008204437385</v>
          </cell>
          <cell r="GC280">
            <v>270.28136542984595</v>
          </cell>
          <cell r="GD280">
            <v>278.09330719259384</v>
          </cell>
          <cell r="GE280">
            <v>286.29020273944423</v>
          </cell>
          <cell r="GF280">
            <v>296.99080845489817</v>
          </cell>
          <cell r="GG280">
            <v>310.86111726744264</v>
          </cell>
          <cell r="GH280">
            <v>325.10073970502333</v>
          </cell>
          <cell r="GI280">
            <v>339.97160179273038</v>
          </cell>
          <cell r="GJ280">
            <v>353.99625709700541</v>
          </cell>
          <cell r="GK280">
            <v>370.55985374651038</v>
          </cell>
          <cell r="GL280">
            <v>387.83359781267734</v>
          </cell>
          <cell r="GM280">
            <v>404.08893925752881</v>
          </cell>
          <cell r="GN280">
            <v>421.04326702517704</v>
          </cell>
          <cell r="GO280">
            <v>438.77251593600982</v>
          </cell>
        </row>
        <row r="281">
          <cell r="A281">
            <v>10303</v>
          </cell>
          <cell r="B281" t="str">
            <v>Heavy lift—Asia and Australia</v>
          </cell>
          <cell r="C281">
            <v>100</v>
          </cell>
          <cell r="D281">
            <v>98.71680211658996</v>
          </cell>
          <cell r="E281">
            <v>97.450070201259805</v>
          </cell>
          <cell r="F281">
            <v>96.19959296305565</v>
          </cell>
          <cell r="G281">
            <v>94.965161822304665</v>
          </cell>
          <cell r="H281">
            <v>95.10847653092884</v>
          </cell>
          <cell r="I281">
            <v>95.252007519979585</v>
          </cell>
          <cell r="J281">
            <v>95.395755115852026</v>
          </cell>
          <cell r="K281">
            <v>95.539719645433919</v>
          </cell>
          <cell r="L281">
            <v>96.075097515367801</v>
          </cell>
          <cell r="M281">
            <v>96.613475493159228</v>
          </cell>
          <cell r="N281">
            <v>97.154870390573606</v>
          </cell>
          <cell r="O281">
            <v>97.699299113584814</v>
          </cell>
          <cell r="P281">
            <v>98.792479217989737</v>
          </cell>
          <cell r="Q281">
            <v>99.897891167981157</v>
          </cell>
          <cell r="R281">
            <v>101.01567182851467</v>
          </cell>
          <cell r="S281">
            <v>102.14595959595958</v>
          </cell>
          <cell r="T281">
            <v>105.83876552517576</v>
          </cell>
          <cell r="U281">
            <v>109.66507468530577</v>
          </cell>
          <cell r="V281">
            <v>113.62971351808689</v>
          </cell>
          <cell r="W281">
            <v>117.73768295196867</v>
          </cell>
          <cell r="X281">
            <v>131.16249023783129</v>
          </cell>
          <cell r="Y281">
            <v>146.11803471966942</v>
          </cell>
          <cell r="Z281">
            <v>162.77885568979832</v>
          </cell>
          <cell r="AA281">
            <v>181.33939393939394</v>
          </cell>
          <cell r="AB281">
            <v>187.2560639436756</v>
          </cell>
          <cell r="AC281">
            <v>193.36578071611436</v>
          </cell>
          <cell r="AD281">
            <v>199.67484291028882</v>
          </cell>
          <cell r="AE281">
            <v>206.18975468975472</v>
          </cell>
          <cell r="AF281">
            <v>207.73612254362715</v>
          </cell>
          <cell r="AG281">
            <v>209.29408774162121</v>
          </cell>
          <cell r="AH281">
            <v>210.86373726070704</v>
          </cell>
          <cell r="AI281">
            <v>212.44515873015871</v>
          </cell>
          <cell r="AJ281">
            <v>212.34035714285716</v>
          </cell>
          <cell r="AK281">
            <v>212.23555555555558</v>
          </cell>
          <cell r="AL281">
            <v>213.17777777777781</v>
          </cell>
          <cell r="AM281">
            <v>214.12</v>
          </cell>
          <cell r="AN281">
            <v>212.23555555555558</v>
          </cell>
          <cell r="AO281">
            <v>213.64888888888891</v>
          </cell>
          <cell r="AP281">
            <v>198.65578777777773</v>
          </cell>
          <cell r="AQ281">
            <v>195.55097914317753</v>
          </cell>
          <cell r="AR281">
            <v>190.1322372856113</v>
          </cell>
          <cell r="AS281">
            <v>184.10350474512302</v>
          </cell>
          <cell r="AT281">
            <v>175.22935156533057</v>
          </cell>
          <cell r="AU281">
            <v>167.70897688757296</v>
          </cell>
          <cell r="AV281">
            <v>158.90624416992793</v>
          </cell>
          <cell r="AW281">
            <v>143.75838383838382</v>
          </cell>
          <cell r="AX281">
            <v>142.03525252525253</v>
          </cell>
          <cell r="AY281">
            <v>146.41203875489589</v>
          </cell>
          <cell r="AZ281">
            <v>146.41203875489589</v>
          </cell>
          <cell r="BA281">
            <v>153.94006997030914</v>
          </cell>
          <cell r="BB281">
            <v>153.94006997030914</v>
          </cell>
          <cell r="BC281">
            <v>156.98871299255308</v>
          </cell>
          <cell r="BD281">
            <v>156.98871299255308</v>
          </cell>
          <cell r="BE281">
            <v>156.73047176829837</v>
          </cell>
          <cell r="BF281">
            <v>160.33527261896921</v>
          </cell>
          <cell r="BG281">
            <v>156.17059962313922</v>
          </cell>
          <cell r="BH281">
            <v>153.98421122841526</v>
          </cell>
          <cell r="BI281">
            <v>158.6483706699716</v>
          </cell>
          <cell r="BJ281">
            <v>149.03707378208199</v>
          </cell>
          <cell r="BK281">
            <v>147.48460426351863</v>
          </cell>
          <cell r="BL281">
            <v>159.13099551417497</v>
          </cell>
          <cell r="BM281">
            <v>150.3650397369816</v>
          </cell>
          <cell r="BN281">
            <v>150.3650397369816</v>
          </cell>
          <cell r="BO281">
            <v>124.75271282452493</v>
          </cell>
          <cell r="BP281">
            <v>122.24563198096199</v>
          </cell>
          <cell r="BQ281">
            <v>121.96233086004102</v>
          </cell>
          <cell r="BR281">
            <v>121.74486500814713</v>
          </cell>
          <cell r="BS281">
            <v>113.46000068322697</v>
          </cell>
          <cell r="BT281">
            <v>111.68838740771241</v>
          </cell>
          <cell r="BU281">
            <v>97.342760472815925</v>
          </cell>
          <cell r="BV281">
            <v>97.415527117351886</v>
          </cell>
          <cell r="BW281">
            <v>84.219990832555283</v>
          </cell>
          <cell r="BX281">
            <v>85.072851499214082</v>
          </cell>
          <cell r="BY281">
            <v>81.159500330250225</v>
          </cell>
          <cell r="BZ281">
            <v>88.07778808691377</v>
          </cell>
          <cell r="CA281">
            <v>86.825621299325476</v>
          </cell>
          <cell r="CB281">
            <v>87.191730318068636</v>
          </cell>
          <cell r="CC281">
            <v>88.297385637461502</v>
          </cell>
          <cell r="CD281">
            <v>86.531437924712264</v>
          </cell>
          <cell r="CE281">
            <v>84.210361653106219</v>
          </cell>
          <cell r="CF281">
            <v>83.536678759881369</v>
          </cell>
          <cell r="CG281">
            <v>83.682025479825612</v>
          </cell>
          <cell r="CH281">
            <v>83.242694846056523</v>
          </cell>
          <cell r="CI281">
            <v>83.167776420695077</v>
          </cell>
          <cell r="CJ281">
            <v>84.315590466678927</v>
          </cell>
          <cell r="CK281">
            <v>81.871136245968415</v>
          </cell>
          <cell r="CL281">
            <v>84.009658843784209</v>
          </cell>
          <cell r="CM281">
            <v>85.478538588644867</v>
          </cell>
          <cell r="CN281">
            <v>87.229536802107148</v>
          </cell>
          <cell r="CO281">
            <v>91.56855265707118</v>
          </cell>
          <cell r="CP281">
            <v>95.350101181392404</v>
          </cell>
          <cell r="CQ281">
            <v>106.91359495197599</v>
          </cell>
          <cell r="CR281">
            <v>104</v>
          </cell>
          <cell r="CS281">
            <v>109.650210384</v>
          </cell>
          <cell r="CT281">
            <v>114.22956170922728</v>
          </cell>
          <cell r="CU281">
            <v>120.44245030086877</v>
          </cell>
          <cell r="CV281" t="str">
            <v/>
          </cell>
          <cell r="CW281" t="str">
            <v/>
          </cell>
          <cell r="CX281" t="str">
            <v/>
          </cell>
          <cell r="CY281">
            <v>120.0035418238671</v>
          </cell>
          <cell r="CZ281">
            <v>125.79222105304</v>
          </cell>
          <cell r="DA281">
            <v>130.19892290457059</v>
          </cell>
          <cell r="DB281">
            <v>134.80870546381564</v>
          </cell>
          <cell r="DC281">
            <v>139.09608059603588</v>
          </cell>
          <cell r="DD281">
            <v>143.34051943139843</v>
          </cell>
          <cell r="DE281">
            <v>147.72684285315029</v>
          </cell>
          <cell r="DF281">
            <v>151.59683460681273</v>
          </cell>
          <cell r="DG281">
            <v>155.92140401709537</v>
          </cell>
          <cell r="DH281">
            <v>160.74648382411922</v>
          </cell>
          <cell r="DI281">
            <v>166.83433769868952</v>
          </cell>
          <cell r="DJ281">
            <v>172.61496062584433</v>
          </cell>
          <cell r="DK281">
            <v>178.13481680640123</v>
          </cell>
          <cell r="DL281">
            <v>183.40881143205451</v>
          </cell>
          <cell r="DM281">
            <v>187.89762477009677</v>
          </cell>
          <cell r="DN281">
            <v>192.44597315928436</v>
          </cell>
          <cell r="DO281">
            <v>196.94147209859273</v>
          </cell>
          <cell r="DP281">
            <v>201.30252659246577</v>
          </cell>
          <cell r="DQ281">
            <v>205.52776077533716</v>
          </cell>
          <cell r="DR281">
            <v>209.60639710918761</v>
          </cell>
          <cell r="DS281">
            <v>213.54259327331036</v>
          </cell>
          <cell r="DT281">
            <v>217.34522664578179</v>
          </cell>
          <cell r="DU281">
            <v>220.98651549089107</v>
          </cell>
          <cell r="DV281">
            <v>224.46821685193314</v>
          </cell>
          <cell r="DW281">
            <v>227.79506120994952</v>
          </cell>
          <cell r="DX281">
            <v>230.93930825435547</v>
          </cell>
          <cell r="DY281">
            <v>233.92088167568076</v>
          </cell>
          <cell r="DZ281" t="str">
            <v>xx</v>
          </cell>
          <cell r="EA281" t="str">
            <v>xx</v>
          </cell>
          <cell r="EE281">
            <v>120.44245030086877</v>
          </cell>
          <cell r="EF281" t="str">
            <v/>
          </cell>
          <cell r="EG281" t="str">
            <v/>
          </cell>
          <cell r="EH281" t="str">
            <v/>
          </cell>
          <cell r="EI281">
            <v>118.53409953942298</v>
          </cell>
          <cell r="EJ281">
            <v>122.15723848681611</v>
          </cell>
          <cell r="EK281">
            <v>125.70600797794546</v>
          </cell>
          <cell r="EL281">
            <v>129.07690973035176</v>
          </cell>
          <cell r="EM281">
            <v>132.26479302013732</v>
          </cell>
          <cell r="EN281">
            <v>135.54380411746891</v>
          </cell>
          <cell r="EO281">
            <v>138.78570971187244</v>
          </cell>
          <cell r="EP281">
            <v>142.24068293242198</v>
          </cell>
          <cell r="EQ281">
            <v>145.81502972845405</v>
          </cell>
          <cell r="ER281">
            <v>151.39033540496467</v>
          </cell>
          <cell r="ES281">
            <v>155.58375444721688</v>
          </cell>
          <cell r="ET281">
            <v>159.88365638062874</v>
          </cell>
          <cell r="EU281">
            <v>163.78966746950891</v>
          </cell>
          <cell r="EV281">
            <v>167.81385842185207</v>
          </cell>
          <cell r="EW281">
            <v>171.94437743066783</v>
          </cell>
          <cell r="EX281">
            <v>176.16274825552335</v>
          </cell>
          <cell r="EY281">
            <v>179.35980729841361</v>
          </cell>
          <cell r="EZ281">
            <v>183.42701076102875</v>
          </cell>
          <cell r="FA281">
            <v>187.59306193258789</v>
          </cell>
          <cell r="FB281">
            <v>191.84961882866023</v>
          </cell>
          <cell r="FC281">
            <v>196.1935465347166</v>
          </cell>
          <cell r="FD281">
            <v>200.4300622505213</v>
          </cell>
          <cell r="FE281">
            <v>203.61688855182663</v>
          </cell>
          <cell r="FF281">
            <v>207.07008630356282</v>
          </cell>
          <cell r="FG281">
            <v>210.35818610480621</v>
          </cell>
          <cell r="FH281">
            <v>213.45453334827928</v>
          </cell>
          <cell r="FI281">
            <v>216.38210606577758</v>
          </cell>
          <cell r="FK281">
            <v>120.44245030086877</v>
          </cell>
          <cell r="FL281" t="str">
            <v/>
          </cell>
          <cell r="FM281" t="str">
            <v/>
          </cell>
          <cell r="FN281" t="str">
            <v/>
          </cell>
          <cell r="FO281">
            <v>116.70085264540413</v>
          </cell>
          <cell r="FP281">
            <v>119.44616055718681</v>
          </cell>
          <cell r="FQ281">
            <v>122.93336925569204</v>
          </cell>
          <cell r="FR281">
            <v>126.42689608276105</v>
          </cell>
          <cell r="FS281">
            <v>129.65245713899228</v>
          </cell>
          <cell r="FT281">
            <v>132.37927676022753</v>
          </cell>
          <cell r="FU281">
            <v>135.03776990178514</v>
          </cell>
          <cell r="FV281">
            <v>137.88917981360322</v>
          </cell>
          <cell r="FW281">
            <v>140.22317114645551</v>
          </cell>
          <cell r="FX281">
            <v>142.79010638809825</v>
          </cell>
          <cell r="FY281">
            <v>145.14978787256484</v>
          </cell>
          <cell r="FZ281">
            <v>148.38337708021808</v>
          </cell>
          <cell r="GA281">
            <v>152.87220542952969</v>
          </cell>
          <cell r="GB281">
            <v>157.99737883143774</v>
          </cell>
          <cell r="GC281">
            <v>162.577211544394</v>
          </cell>
          <cell r="GD281">
            <v>166.54220682466604</v>
          </cell>
          <cell r="GE281">
            <v>170.699221487193</v>
          </cell>
          <cell r="GF281">
            <v>175.15280539113627</v>
          </cell>
          <cell r="GG281">
            <v>180.56531938675727</v>
          </cell>
          <cell r="GH281">
            <v>186.1871346781671</v>
          </cell>
          <cell r="GI281">
            <v>191.97193560520049</v>
          </cell>
          <cell r="GJ281">
            <v>197.0745367136704</v>
          </cell>
          <cell r="GK281">
            <v>202.29199593377018</v>
          </cell>
          <cell r="GL281">
            <v>207.6121727219703</v>
          </cell>
          <cell r="GM281">
            <v>212.09605943328461</v>
          </cell>
          <cell r="GN281">
            <v>216.68606272419922</v>
          </cell>
          <cell r="GO281">
            <v>221.40811456866933</v>
          </cell>
        </row>
        <row r="282">
          <cell r="A282">
            <v>10304</v>
          </cell>
          <cell r="B282" t="str">
            <v>Heavy lift—Australia</v>
          </cell>
          <cell r="C282">
            <v>100</v>
          </cell>
          <cell r="D282">
            <v>106.99428134379639</v>
          </cell>
          <cell r="E282">
            <v>114.47776240275455</v>
          </cell>
          <cell r="F282">
            <v>122.48465918128596</v>
          </cell>
          <cell r="G282">
            <v>131.05158084741524</v>
          </cell>
          <cell r="H282">
            <v>140.21769711737625</v>
          </cell>
          <cell r="I282">
            <v>150.02491734755782</v>
          </cell>
          <cell r="J282">
            <v>160.51808215264398</v>
          </cell>
          <cell r="K282">
            <v>171.7451684260661</v>
          </cell>
          <cell r="L282">
            <v>183.75750870016211</v>
          </cell>
          <cell r="M282">
            <v>196.61002584900257</v>
          </cell>
          <cell r="N282">
            <v>210.3614842069926</v>
          </cell>
          <cell r="O282">
            <v>225.07475825141546</v>
          </cell>
          <cell r="P282">
            <v>240.81712007738901</v>
          </cell>
          <cell r="Q282">
            <v>257.66054697962954</v>
          </cell>
          <cell r="R282">
            <v>275.68205054734949</v>
          </cell>
          <cell r="S282">
            <v>294.96402877697847</v>
          </cell>
          <cell r="T282">
            <v>294.96402877697847</v>
          </cell>
          <cell r="U282">
            <v>294.96402877697847</v>
          </cell>
          <cell r="V282">
            <v>312.70394721625615</v>
          </cell>
          <cell r="W282">
            <v>331.51079136690652</v>
          </cell>
          <cell r="X282">
            <v>312.70394721625615</v>
          </cell>
          <cell r="Y282">
            <v>294.96402877697847</v>
          </cell>
          <cell r="Z282">
            <v>320.81007397846474</v>
          </cell>
          <cell r="AA282">
            <v>348.92086330935257</v>
          </cell>
          <cell r="AB282">
            <v>422.46513100585139</v>
          </cell>
          <cell r="AC282">
            <v>511.51079136690652</v>
          </cell>
          <cell r="AD282">
            <v>441.62935680791867</v>
          </cell>
          <cell r="AE282">
            <v>381.29496402877703</v>
          </cell>
          <cell r="AF282">
            <v>383.80468999223854</v>
          </cell>
          <cell r="AG282">
            <v>386.33093525179856</v>
          </cell>
          <cell r="AH282">
            <v>388.48321338299667</v>
          </cell>
          <cell r="AI282">
            <v>390.64748201438852</v>
          </cell>
          <cell r="AJ282">
            <v>392.79982602845575</v>
          </cell>
          <cell r="AK282">
            <v>394.96402877697847</v>
          </cell>
          <cell r="AL282">
            <v>392.07577043398072</v>
          </cell>
          <cell r="AM282">
            <v>389.20863309352518</v>
          </cell>
          <cell r="AN282">
            <v>391.00305769753714</v>
          </cell>
          <cell r="AO282">
            <v>392.80575539568343</v>
          </cell>
          <cell r="AP282">
            <v>392.80575539568343</v>
          </cell>
          <cell r="AQ282">
            <v>392.80575539568343</v>
          </cell>
          <cell r="AR282">
            <v>392.80575539568343</v>
          </cell>
          <cell r="AS282">
            <v>392.80575539568343</v>
          </cell>
          <cell r="AT282">
            <v>400.64127468576334</v>
          </cell>
          <cell r="AU282">
            <v>408.6330935251799</v>
          </cell>
          <cell r="AV282">
            <v>412.92707932254189</v>
          </cell>
          <cell r="AW282">
            <v>417.26618705035969</v>
          </cell>
          <cell r="AX282">
            <v>420.13402964690493</v>
          </cell>
          <cell r="AY282">
            <v>423.02158273381298</v>
          </cell>
          <cell r="AZ282">
            <v>423.02158273381298</v>
          </cell>
          <cell r="BA282">
            <v>425</v>
          </cell>
          <cell r="BB282">
            <v>429.25000000000011</v>
          </cell>
          <cell r="BC282">
            <v>428.59820185240011</v>
          </cell>
          <cell r="BD282">
            <v>428.59820185240011</v>
          </cell>
          <cell r="BE282">
            <v>446.04216611175701</v>
          </cell>
          <cell r="BF282">
            <v>446.04216611175701</v>
          </cell>
          <cell r="BG282">
            <v>417.90473914556736</v>
          </cell>
          <cell r="BH282">
            <v>415.81521544983951</v>
          </cell>
          <cell r="BI282">
            <v>438.08049826293376</v>
          </cell>
          <cell r="BJ282">
            <v>424.81051726086406</v>
          </cell>
          <cell r="BK282">
            <v>422.59796248346373</v>
          </cell>
          <cell r="BL282">
            <v>439.2835726099915</v>
          </cell>
          <cell r="BM282">
            <v>396.88086465409276</v>
          </cell>
          <cell r="BN282">
            <v>396.88086465409276</v>
          </cell>
          <cell r="BO282">
            <v>305.40423777249936</v>
          </cell>
          <cell r="BP282">
            <v>305.40423777249936</v>
          </cell>
          <cell r="BQ282">
            <v>308.53508684258827</v>
          </cell>
          <cell r="BR282">
            <v>309.5903413779684</v>
          </cell>
          <cell r="BS282">
            <v>284.50814337479517</v>
          </cell>
          <cell r="BT282">
            <v>284.50814337479517</v>
          </cell>
          <cell r="BU282">
            <v>257.7816208153447</v>
          </cell>
          <cell r="BV282">
            <v>257.9743203389524</v>
          </cell>
          <cell r="BW282">
            <v>239.11403775833816</v>
          </cell>
          <cell r="BX282">
            <v>239.11403775833816</v>
          </cell>
          <cell r="BY282">
            <v>239.11403775833816</v>
          </cell>
          <cell r="BZ282">
            <v>233.93972338666657</v>
          </cell>
          <cell r="CA282">
            <v>236.84096007367873</v>
          </cell>
          <cell r="CB282">
            <v>236.84096007367873</v>
          </cell>
          <cell r="CC282">
            <v>238.89098437178848</v>
          </cell>
          <cell r="CD282">
            <v>238.89098437178848</v>
          </cell>
          <cell r="CE282">
            <v>235.21909053824018</v>
          </cell>
          <cell r="CF282">
            <v>234.04299508554897</v>
          </cell>
          <cell r="CG282">
            <v>234.61935161516942</v>
          </cell>
          <cell r="CH282">
            <v>234.61935161516942</v>
          </cell>
          <cell r="CI282">
            <v>233.85214633538783</v>
          </cell>
          <cell r="CJ282">
            <v>231.10882468691617</v>
          </cell>
          <cell r="CK282">
            <v>228.39768496957024</v>
          </cell>
          <cell r="CL282">
            <v>226.90197624272349</v>
          </cell>
          <cell r="CM282">
            <v>227.99358760650009</v>
          </cell>
          <cell r="CN282">
            <v>228.16507255236931</v>
          </cell>
          <cell r="CO282">
            <v>237.32878977175687</v>
          </cell>
          <cell r="CP282">
            <v>238.78223350870533</v>
          </cell>
          <cell r="CQ282">
            <v>235.817039744536</v>
          </cell>
          <cell r="CR282">
            <v>240</v>
          </cell>
          <cell r="CS282">
            <v>242.8381055143397</v>
          </cell>
          <cell r="CT282">
            <v>247.60621685826484</v>
          </cell>
          <cell r="CU282">
            <v>254.72784911878716</v>
          </cell>
          <cell r="CV282" t="str">
            <v/>
          </cell>
          <cell r="CW282" t="str">
            <v/>
          </cell>
          <cell r="CX282" t="str">
            <v/>
          </cell>
          <cell r="CY282">
            <v>260.1220083137207</v>
          </cell>
          <cell r="CZ282">
            <v>272.66966185536722</v>
          </cell>
          <cell r="DA282">
            <v>285.45308566238452</v>
          </cell>
          <cell r="DB282">
            <v>295.55974880838926</v>
          </cell>
          <cell r="DC282">
            <v>304.95955361154768</v>
          </cell>
          <cell r="DD282">
            <v>309.96280131956786</v>
          </cell>
          <cell r="DE282">
            <v>319.44788690941414</v>
          </cell>
          <cell r="DF282">
            <v>329.43890244560293</v>
          </cell>
          <cell r="DG282">
            <v>338.83673323651919</v>
          </cell>
          <cell r="DH282">
            <v>353.91138811254416</v>
          </cell>
          <cell r="DI282">
            <v>367.31485899488655</v>
          </cell>
          <cell r="DJ282">
            <v>380.04190742316194</v>
          </cell>
          <cell r="DK282">
            <v>392.19483243009381</v>
          </cell>
          <cell r="DL282">
            <v>403.80645039186089</v>
          </cell>
          <cell r="DM282">
            <v>415.74026450965317</v>
          </cell>
          <cell r="DN282">
            <v>425.8038912570193</v>
          </cell>
          <cell r="DO282">
            <v>435.75058387975844</v>
          </cell>
          <cell r="DP282">
            <v>445.39980616791763</v>
          </cell>
          <cell r="DQ282">
            <v>454.7485138961365</v>
          </cell>
          <cell r="DR282">
            <v>463.77286079966126</v>
          </cell>
          <cell r="DS282">
            <v>472.48204611499744</v>
          </cell>
          <cell r="DT282">
            <v>480.89571183343764</v>
          </cell>
          <cell r="DU282">
            <v>488.95238838522499</v>
          </cell>
          <cell r="DV282">
            <v>496.65596338546425</v>
          </cell>
          <cell r="DW282">
            <v>504.01690344565117</v>
          </cell>
          <cell r="DX282">
            <v>510.97383065281753</v>
          </cell>
          <cell r="DY282">
            <v>517.57082795043323</v>
          </cell>
          <cell r="DZ282" t="str">
            <v>xx</v>
          </cell>
          <cell r="EA282" t="str">
            <v>xx</v>
          </cell>
          <cell r="EE282">
            <v>254.72784911878716</v>
          </cell>
          <cell r="EF282" t="str">
            <v/>
          </cell>
          <cell r="EG282" t="str">
            <v/>
          </cell>
          <cell r="EH282" t="str">
            <v/>
          </cell>
          <cell r="EI282">
            <v>259.17251021935346</v>
          </cell>
          <cell r="EJ282">
            <v>267.09443327371537</v>
          </cell>
          <cell r="EK282">
            <v>274.85374895401003</v>
          </cell>
          <cell r="EL282">
            <v>282.2241602725133</v>
          </cell>
          <cell r="EM282">
            <v>289.19440527129751</v>
          </cell>
          <cell r="EN282">
            <v>296.36389945427646</v>
          </cell>
          <cell r="EO282">
            <v>303.45226317459378</v>
          </cell>
          <cell r="EP282">
            <v>311.00649512801283</v>
          </cell>
          <cell r="EQ282">
            <v>318.82173508952309</v>
          </cell>
          <cell r="ER282">
            <v>331.01203284380682</v>
          </cell>
          <cell r="ES282">
            <v>340.18086226761898</v>
          </cell>
          <cell r="ET282">
            <v>349.58251446820589</v>
          </cell>
          <cell r="EU282">
            <v>358.12293197492522</v>
          </cell>
          <cell r="EV282">
            <v>366.9217474615516</v>
          </cell>
          <cell r="EW282">
            <v>375.95304718191181</v>
          </cell>
          <cell r="EX282">
            <v>385.17643319456107</v>
          </cell>
          <cell r="EY282">
            <v>392.16674079958722</v>
          </cell>
          <cell r="EZ282">
            <v>401.05960230589352</v>
          </cell>
          <cell r="FA282">
            <v>410.16859241110922</v>
          </cell>
          <cell r="FB282">
            <v>419.47547152803088</v>
          </cell>
          <cell r="FC282">
            <v>428.9733852268277</v>
          </cell>
          <cell r="FD282">
            <v>438.23644469170068</v>
          </cell>
          <cell r="FE282">
            <v>445.2043786056683</v>
          </cell>
          <cell r="FF282">
            <v>452.75472853095403</v>
          </cell>
          <cell r="FG282">
            <v>459.94409498880259</v>
          </cell>
          <cell r="FH282">
            <v>466.71419819724508</v>
          </cell>
          <cell r="FI282">
            <v>474.16879666722014</v>
          </cell>
          <cell r="FK282">
            <v>254.72784911878716</v>
          </cell>
          <cell r="FL282" t="str">
            <v/>
          </cell>
          <cell r="FM282" t="str">
            <v/>
          </cell>
          <cell r="FN282" t="str">
            <v/>
          </cell>
          <cell r="FO282">
            <v>252.96303509609092</v>
          </cell>
          <cell r="FP282">
            <v>259.77034091191757</v>
          </cell>
          <cell r="FQ282">
            <v>267.35428825870571</v>
          </cell>
          <cell r="FR282">
            <v>274.95197620965627</v>
          </cell>
          <cell r="FS282">
            <v>281.96689482487812</v>
          </cell>
          <cell r="FT282">
            <v>287.89715544865476</v>
          </cell>
          <cell r="FU282">
            <v>293.67882031316736</v>
          </cell>
          <cell r="FV282">
            <v>299.88003868148797</v>
          </cell>
          <cell r="FW282">
            <v>304.95598018845862</v>
          </cell>
          <cell r="FX282">
            <v>310.53852582835049</v>
          </cell>
          <cell r="FY282">
            <v>316.02082850729454</v>
          </cell>
          <cell r="FZ282">
            <v>323.0610147551173</v>
          </cell>
          <cell r="GA282">
            <v>332.83411380519601</v>
          </cell>
          <cell r="GB282">
            <v>343.99266641800813</v>
          </cell>
          <cell r="GC282">
            <v>353.96390061398182</v>
          </cell>
          <cell r="GD282">
            <v>362.59650774255147</v>
          </cell>
          <cell r="GE282">
            <v>371.64718040989368</v>
          </cell>
          <cell r="GF282">
            <v>381.34354508103297</v>
          </cell>
          <cell r="GG282">
            <v>393.12769704069819</v>
          </cell>
          <cell r="GH282">
            <v>405.3675408058582</v>
          </cell>
          <cell r="GI282">
            <v>417.96223769453616</v>
          </cell>
          <cell r="GJ282">
            <v>429.07164579960778</v>
          </cell>
          <cell r="GK282">
            <v>440.43112354742613</v>
          </cell>
          <cell r="GL282">
            <v>452.01423848720384</v>
          </cell>
          <cell r="GM282">
            <v>461.77657857885083</v>
          </cell>
          <cell r="GN282">
            <v>471.76995620692946</v>
          </cell>
          <cell r="GO282">
            <v>482.05083059204389</v>
          </cell>
        </row>
        <row r="283">
          <cell r="A283">
            <v>10305</v>
          </cell>
          <cell r="B283" t="str">
            <v>Heavy lift—Middle East</v>
          </cell>
          <cell r="C283">
            <v>100</v>
          </cell>
          <cell r="D283">
            <v>102.20384871773616</v>
          </cell>
          <cell r="E283">
            <v>104.75967520294135</v>
          </cell>
          <cell r="F283">
            <v>107.68426645095104</v>
          </cell>
          <cell r="G283">
            <v>110.99631519274375</v>
          </cell>
          <cell r="H283">
            <v>110.81565525284473</v>
          </cell>
          <cell r="I283">
            <v>110.63589184576358</v>
          </cell>
          <cell r="J283">
            <v>110.45702321690192</v>
          </cell>
          <cell r="K283">
            <v>110.27904761904762</v>
          </cell>
          <cell r="L283">
            <v>110.88382592682846</v>
          </cell>
          <cell r="M283">
            <v>111.49403629934022</v>
          </cell>
          <cell r="N283">
            <v>112.1097424912911</v>
          </cell>
          <cell r="O283">
            <v>112.73100907029477</v>
          </cell>
          <cell r="P283">
            <v>113.54334036465491</v>
          </cell>
          <cell r="Q283">
            <v>114.36750557778136</v>
          </cell>
          <cell r="R283">
            <v>115.20372475528598</v>
          </cell>
          <cell r="S283">
            <v>116.05222222222221</v>
          </cell>
          <cell r="T283">
            <v>120.00326541115659</v>
          </cell>
          <cell r="U283">
            <v>124.18030252133879</v>
          </cell>
          <cell r="V283">
            <v>128.59992871778206</v>
          </cell>
          <cell r="W283">
            <v>133.28004535147392</v>
          </cell>
          <cell r="X283">
            <v>144.95881843588367</v>
          </cell>
          <cell r="Y283">
            <v>158.02737419276704</v>
          </cell>
          <cell r="Z283">
            <v>172.67818829947524</v>
          </cell>
          <cell r="AA283">
            <v>189.13208616780048</v>
          </cell>
          <cell r="AB283">
            <v>202.26800763888096</v>
          </cell>
          <cell r="AC283">
            <v>216.38624208138745</v>
          </cell>
          <cell r="AD283">
            <v>231.56589188177313</v>
          </cell>
          <cell r="AE283">
            <v>247.89285714285714</v>
          </cell>
          <cell r="AF283">
            <v>250.00946717041901</v>
          </cell>
          <cell r="AG283">
            <v>252.14539703462219</v>
          </cell>
          <cell r="AH283">
            <v>254.3008303159539</v>
          </cell>
          <cell r="AI283">
            <v>256.47595238095238</v>
          </cell>
          <cell r="AJ283">
            <v>256.44964699492704</v>
          </cell>
          <cell r="AK283">
            <v>256.37333333333333</v>
          </cell>
          <cell r="AL283">
            <v>260.02777777777777</v>
          </cell>
          <cell r="AM283">
            <v>258.62222222222221</v>
          </cell>
          <cell r="AN283">
            <v>258.62222222222221</v>
          </cell>
          <cell r="AO283">
            <v>258.62222222222221</v>
          </cell>
          <cell r="AP283">
            <v>224.93078333333332</v>
          </cell>
          <cell r="AQ283">
            <v>222.73718249999999</v>
          </cell>
          <cell r="AR283">
            <v>213.9593625</v>
          </cell>
          <cell r="AS283">
            <v>205.18154250000001</v>
          </cell>
          <cell r="AT283">
            <v>194.20926750000001</v>
          </cell>
          <cell r="AU283">
            <v>186.52867500000002</v>
          </cell>
          <cell r="AV283">
            <v>178.40919149999999</v>
          </cell>
          <cell r="AW283">
            <v>213.36657596371882</v>
          </cell>
          <cell r="AX283">
            <v>209.65833333333333</v>
          </cell>
          <cell r="AY283">
            <v>211.42331349206347</v>
          </cell>
          <cell r="AZ283">
            <v>211.42331349206347</v>
          </cell>
          <cell r="BA283">
            <v>211.76302721088436</v>
          </cell>
          <cell r="BB283">
            <v>211.76302721088436</v>
          </cell>
          <cell r="BC283">
            <v>211.44147392290247</v>
          </cell>
          <cell r="BD283">
            <v>211.44147392290247</v>
          </cell>
          <cell r="BE283">
            <v>214.71260275273315</v>
          </cell>
          <cell r="BF283">
            <v>214.71260275273315</v>
          </cell>
          <cell r="BG283">
            <v>218.3464754281253</v>
          </cell>
          <cell r="BH283">
            <v>218.3464754281253</v>
          </cell>
          <cell r="BI283">
            <v>207.19431458974907</v>
          </cell>
          <cell r="BJ283">
            <v>207.19431458974907</v>
          </cell>
          <cell r="BK283">
            <v>186.47488313077417</v>
          </cell>
          <cell r="BL283">
            <v>192.85590681000949</v>
          </cell>
          <cell r="BM283">
            <v>163.98061841065615</v>
          </cell>
          <cell r="BN283">
            <v>147.29487127413324</v>
          </cell>
          <cell r="BO283">
            <v>147.29487127413324</v>
          </cell>
          <cell r="BP283">
            <v>129.09687913127368</v>
          </cell>
          <cell r="BQ283">
            <v>129.40077701771432</v>
          </cell>
          <cell r="BR283">
            <v>129.04419727577607</v>
          </cell>
          <cell r="BS283">
            <v>116.7972659362008</v>
          </cell>
          <cell r="BT283">
            <v>115.67250970396159</v>
          </cell>
          <cell r="BU283">
            <v>102.43308605291806</v>
          </cell>
          <cell r="BV283">
            <v>102.43308605291806</v>
          </cell>
          <cell r="BW283">
            <v>88.564001044891072</v>
          </cell>
          <cell r="BX283">
            <v>88.564001044891072</v>
          </cell>
          <cell r="BY283">
            <v>88.564001044891072</v>
          </cell>
          <cell r="BZ283">
            <v>91.455824408938255</v>
          </cell>
          <cell r="CA283">
            <v>93.857687836443574</v>
          </cell>
          <cell r="CB283">
            <v>93.857687836443574</v>
          </cell>
          <cell r="CC283">
            <v>95.852445276031503</v>
          </cell>
          <cell r="CD283">
            <v>95.852445276031503</v>
          </cell>
          <cell r="CE283">
            <v>96.456188458602938</v>
          </cell>
          <cell r="CF283">
            <v>96.456188458602938</v>
          </cell>
          <cell r="CG283">
            <v>94.735017888778998</v>
          </cell>
          <cell r="CH283">
            <v>93.683459190213554</v>
          </cell>
          <cell r="CI283">
            <v>93.983246259622248</v>
          </cell>
          <cell r="CJ283">
            <v>94.400618692858203</v>
          </cell>
          <cell r="CK283">
            <v>93.552187147356918</v>
          </cell>
          <cell r="CL283">
            <v>93.729460451596537</v>
          </cell>
          <cell r="CM283">
            <v>94.844364277933039</v>
          </cell>
          <cell r="CN283">
            <v>95.896654297444442</v>
          </cell>
          <cell r="CO283">
            <v>98.635926623430194</v>
          </cell>
          <cell r="CP283">
            <v>105.68709170596328</v>
          </cell>
          <cell r="CQ283">
            <v>113.962411930868</v>
          </cell>
          <cell r="CR283">
            <v>124</v>
          </cell>
          <cell r="CS283">
            <v>126.68927249111999</v>
          </cell>
          <cell r="CT283">
            <v>129.57711911124804</v>
          </cell>
          <cell r="CU283">
            <v>135.21635893551493</v>
          </cell>
          <cell r="CV283" t="str">
            <v/>
          </cell>
          <cell r="CW283" t="str">
            <v/>
          </cell>
          <cell r="CX283" t="str">
            <v/>
          </cell>
          <cell r="CY283">
            <v>132.47068205080149</v>
          </cell>
          <cell r="CZ283">
            <v>135.79571833269947</v>
          </cell>
          <cell r="DA283">
            <v>139.09682829097767</v>
          </cell>
          <cell r="DB283">
            <v>143.31518259415978</v>
          </cell>
          <cell r="DC283">
            <v>148.4796672037082</v>
          </cell>
          <cell r="DD283">
            <v>153.0104409181121</v>
          </cell>
          <cell r="DE283">
            <v>157.69267092142181</v>
          </cell>
          <cell r="DF283">
            <v>162.62464884233322</v>
          </cell>
          <cell r="DG283">
            <v>168.0897674355156</v>
          </cell>
          <cell r="DH283">
            <v>174.14512260812728</v>
          </cell>
          <cell r="DI283">
            <v>180.74041498520592</v>
          </cell>
          <cell r="DJ283">
            <v>187.00286791389436</v>
          </cell>
          <cell r="DK283">
            <v>192.9828185073647</v>
          </cell>
          <cell r="DL283">
            <v>198.69641434392375</v>
          </cell>
          <cell r="DM283">
            <v>204.56854955214334</v>
          </cell>
          <cell r="DN283">
            <v>210.55943488668353</v>
          </cell>
          <cell r="DO283">
            <v>216.5474797832664</v>
          </cell>
          <cell r="DP283">
            <v>225.00879495383271</v>
          </cell>
          <cell r="DQ283">
            <v>233.54096665588904</v>
          </cell>
          <cell r="DR283">
            <v>242.12932002877622</v>
          </cell>
          <cell r="DS283">
            <v>250.77546638746142</v>
          </cell>
          <cell r="DT283">
            <v>259.48669973150197</v>
          </cell>
          <cell r="DU283">
            <v>268.22706456708909</v>
          </cell>
          <cell r="DV283">
            <v>276.99408571413994</v>
          </cell>
          <cell r="DW283">
            <v>287.19570942725437</v>
          </cell>
          <cell r="DX283">
            <v>297.48067969603062</v>
          </cell>
          <cell r="DY283">
            <v>307.86852210247582</v>
          </cell>
          <cell r="DZ283" t="str">
            <v>xx</v>
          </cell>
          <cell r="EA283" t="str">
            <v>xx</v>
          </cell>
          <cell r="EE283">
            <v>135.21635893551493</v>
          </cell>
          <cell r="EF283" t="str">
            <v/>
          </cell>
          <cell r="EG283" t="str">
            <v/>
          </cell>
          <cell r="EH283" t="str">
            <v/>
          </cell>
          <cell r="EI283">
            <v>131.24255281791628</v>
          </cell>
          <cell r="EJ283">
            <v>136.06884181931426</v>
          </cell>
          <cell r="EK283">
            <v>140.86641534186802</v>
          </cell>
          <cell r="EL283">
            <v>145.12082313021079</v>
          </cell>
          <cell r="EM283">
            <v>149.19632525340896</v>
          </cell>
          <cell r="EN283">
            <v>153.40026338764918</v>
          </cell>
          <cell r="EO283">
            <v>157.58866303851121</v>
          </cell>
          <cell r="EP283">
            <v>162.0453117589978</v>
          </cell>
          <cell r="EQ283">
            <v>169.86663398905543</v>
          </cell>
          <cell r="ER283">
            <v>174.44435778409186</v>
          </cell>
          <cell r="ES283">
            <v>182.22966830903979</v>
          </cell>
          <cell r="ET283">
            <v>189.32273118106124</v>
          </cell>
          <cell r="EU283">
            <v>196.72578630880244</v>
          </cell>
          <cell r="EV283">
            <v>204.44565226969226</v>
          </cell>
          <cell r="EW283">
            <v>212.47754371643089</v>
          </cell>
          <cell r="EX283">
            <v>220.8079052989597</v>
          </cell>
          <cell r="EY283">
            <v>228.30421870528585</v>
          </cell>
          <cell r="EZ283">
            <v>233.99664952506038</v>
          </cell>
          <cell r="FA283">
            <v>243.27277207256651</v>
          </cell>
          <cell r="FB283">
            <v>252.9112834781813</v>
          </cell>
          <cell r="FC283">
            <v>261.49228400728492</v>
          </cell>
          <cell r="FD283">
            <v>273.04151656873967</v>
          </cell>
          <cell r="FE283">
            <v>284.778924927947</v>
          </cell>
          <cell r="FF283">
            <v>295.07265892959788</v>
          </cell>
          <cell r="FG283">
            <v>300.42423573408871</v>
          </cell>
          <cell r="FH283">
            <v>308.06751362323911</v>
          </cell>
          <cell r="FI283">
            <v>314.7266337270309</v>
          </cell>
          <cell r="FK283">
            <v>135.21635893551493</v>
          </cell>
          <cell r="FL283" t="str">
            <v/>
          </cell>
          <cell r="FM283" t="str">
            <v/>
          </cell>
          <cell r="FN283" t="str">
            <v/>
          </cell>
          <cell r="FO283">
            <v>133.03856030882096</v>
          </cell>
          <cell r="FP283">
            <v>136.76881954019379</v>
          </cell>
          <cell r="FQ283">
            <v>142.07385956949128</v>
          </cell>
          <cell r="FR283">
            <v>147.2337872300038</v>
          </cell>
          <cell r="FS283">
            <v>151.98725553490243</v>
          </cell>
          <cell r="FT283">
            <v>156.21306126511737</v>
          </cell>
          <cell r="FU283">
            <v>160.40805669483075</v>
          </cell>
          <cell r="FV283">
            <v>164.88144759193591</v>
          </cell>
          <cell r="FW283">
            <v>168.78888994506471</v>
          </cell>
          <cell r="FX283">
            <v>172.45026390291494</v>
          </cell>
          <cell r="FY283">
            <v>176.46791491984183</v>
          </cell>
          <cell r="FZ283">
            <v>180.79753925710656</v>
          </cell>
          <cell r="GA283">
            <v>186.77709108223252</v>
          </cell>
          <cell r="GB283">
            <v>193.88218189101198</v>
          </cell>
          <cell r="GC283">
            <v>200.37750234847718</v>
          </cell>
          <cell r="GD283">
            <v>206.16901289683381</v>
          </cell>
          <cell r="GE283">
            <v>212.24591521704042</v>
          </cell>
          <cell r="GF283">
            <v>220.1789839414362</v>
          </cell>
          <cell r="GG283">
            <v>229.46794042734322</v>
          </cell>
          <cell r="GH283">
            <v>239.20221414149017</v>
          </cell>
          <cell r="GI283">
            <v>249.33394892901046</v>
          </cell>
          <cell r="GJ283">
            <v>258.77534552993501</v>
          </cell>
          <cell r="GK283">
            <v>268.54698347999545</v>
          </cell>
          <cell r="GL283">
            <v>279.54988819432396</v>
          </cell>
          <cell r="GM283">
            <v>289.68913926152669</v>
          </cell>
          <cell r="GN283">
            <v>300.20880992617543</v>
          </cell>
          <cell r="GO283">
            <v>311.1558142336072</v>
          </cell>
        </row>
        <row r="284">
          <cell r="A284">
            <v>10306</v>
          </cell>
          <cell r="B284" t="str">
            <v>Heavy lift—CIS</v>
          </cell>
          <cell r="C284">
            <v>100</v>
          </cell>
          <cell r="D284">
            <v>107.90105668967338</v>
          </cell>
          <cell r="E284">
            <v>116.42638034748109</v>
          </cell>
          <cell r="F284">
            <v>125.62529466047032</v>
          </cell>
          <cell r="G284">
            <v>135.55102040816325</v>
          </cell>
          <cell r="H284">
            <v>135.69443211102976</v>
          </cell>
          <cell r="I284">
            <v>135.83799554212715</v>
          </cell>
          <cell r="J284">
            <v>135.98171086198244</v>
          </cell>
          <cell r="K284">
            <v>136.12557823129251</v>
          </cell>
          <cell r="L284">
            <v>136.7722145581981</v>
          </cell>
          <cell r="M284">
            <v>137.42192259686212</v>
          </cell>
          <cell r="N284">
            <v>138.07471693881416</v>
          </cell>
          <cell r="O284">
            <v>138.73061224489794</v>
          </cell>
          <cell r="P284">
            <v>140.08224411214334</v>
          </cell>
          <cell r="Q284">
            <v>141.44704472906116</v>
          </cell>
          <cell r="R284">
            <v>142.82514239683468</v>
          </cell>
          <cell r="S284">
            <v>144.21666666666667</v>
          </cell>
          <cell r="T284">
            <v>148.59198447558282</v>
          </cell>
          <cell r="U284">
            <v>153.10004287802042</v>
          </cell>
          <cell r="V284">
            <v>157.74486902490611</v>
          </cell>
          <cell r="W284">
            <v>162.53061224489795</v>
          </cell>
          <cell r="X284">
            <v>171.24824635407867</v>
          </cell>
          <cell r="Y284">
            <v>180.43346711301027</v>
          </cell>
          <cell r="Z284">
            <v>190.11135440830958</v>
          </cell>
          <cell r="AA284">
            <v>200.30833333333331</v>
          </cell>
          <cell r="AB284">
            <v>207.918955643879</v>
          </cell>
          <cell r="AC284">
            <v>215.8187400226717</v>
          </cell>
          <cell r="AD284">
            <v>224.0186730485089</v>
          </cell>
          <cell r="AE284">
            <v>232.53015873015875</v>
          </cell>
          <cell r="AF284">
            <v>234.27663402196731</v>
          </cell>
          <cell r="AG284">
            <v>236.03622664858332</v>
          </cell>
          <cell r="AH284">
            <v>237.80903513099551</v>
          </cell>
          <cell r="AI284">
            <v>239.59515873015872</v>
          </cell>
          <cell r="AJ284">
            <v>239.43035714285713</v>
          </cell>
          <cell r="AK284">
            <v>239.26555555555558</v>
          </cell>
          <cell r="AL284">
            <v>240.32777777777778</v>
          </cell>
          <cell r="AM284">
            <v>241.39000000000001</v>
          </cell>
          <cell r="AN284">
            <v>239.26555555555558</v>
          </cell>
          <cell r="AO284">
            <v>240.85888888888891</v>
          </cell>
          <cell r="AP284">
            <v>211.90300999999999</v>
          </cell>
          <cell r="AQ284">
            <v>212.38716530905867</v>
          </cell>
          <cell r="AR284">
            <v>210.07651174251296</v>
          </cell>
          <cell r="AS284">
            <v>206.85800408561548</v>
          </cell>
          <cell r="AT284">
            <v>200.14102663839103</v>
          </cell>
          <cell r="AU284">
            <v>194.63932244033336</v>
          </cell>
          <cell r="AV284">
            <v>187.31906600331999</v>
          </cell>
          <cell r="AW284">
            <v>172.05156462585035</v>
          </cell>
          <cell r="AX284">
            <v>169.98930272108842</v>
          </cell>
          <cell r="AY284">
            <v>174.85816326530616</v>
          </cell>
          <cell r="AZ284">
            <v>174.85816326530616</v>
          </cell>
          <cell r="BA284">
            <v>180.4049886621315</v>
          </cell>
          <cell r="BB284">
            <v>180.4049886621315</v>
          </cell>
          <cell r="BC284">
            <v>184.64272970398167</v>
          </cell>
          <cell r="BD284">
            <v>184.64272970398167</v>
          </cell>
          <cell r="BE284">
            <v>188.46721685920068</v>
          </cell>
          <cell r="BF284">
            <v>188.46721685920068</v>
          </cell>
          <cell r="BG284">
            <v>190.06542083125802</v>
          </cell>
          <cell r="BH284">
            <v>190.06542083125802</v>
          </cell>
          <cell r="BI284">
            <v>188.60410050198001</v>
          </cell>
          <cell r="BJ284">
            <v>188.60410050198001</v>
          </cell>
          <cell r="BK284">
            <v>169.74369045178202</v>
          </cell>
          <cell r="BL284">
            <v>175.55218589089168</v>
          </cell>
          <cell r="BM284">
            <v>156.58940647461577</v>
          </cell>
          <cell r="BN284">
            <v>147.23852350976136</v>
          </cell>
          <cell r="BO284">
            <v>119.35272884296072</v>
          </cell>
          <cell r="BP284">
            <v>123.63948250384597</v>
          </cell>
          <cell r="BQ284">
            <v>122.99694511905334</v>
          </cell>
          <cell r="BR284">
            <v>122.46722078609596</v>
          </cell>
          <cell r="BS284">
            <v>118.79859954553672</v>
          </cell>
          <cell r="BT284">
            <v>117.93774012854007</v>
          </cell>
          <cell r="BU284">
            <v>99.293146882506349</v>
          </cell>
          <cell r="BV284">
            <v>99.367371499611522</v>
          </cell>
          <cell r="BW284">
            <v>104.87664253264755</v>
          </cell>
          <cell r="BX284">
            <v>104.87664253264755</v>
          </cell>
          <cell r="BY284">
            <v>104.87664253264755</v>
          </cell>
          <cell r="BZ284">
            <v>95.030596098262535</v>
          </cell>
          <cell r="CA284">
            <v>96.436138748107837</v>
          </cell>
          <cell r="CB284">
            <v>95.431167138238536</v>
          </cell>
          <cell r="CC284">
            <v>96.862634645312099</v>
          </cell>
          <cell r="CD284">
            <v>96.862634645312099</v>
          </cell>
          <cell r="CE284">
            <v>95.739554973101619</v>
          </cell>
          <cell r="CF284">
            <v>95.739554973101619</v>
          </cell>
          <cell r="CG284">
            <v>94.785732442684562</v>
          </cell>
          <cell r="CH284">
            <v>94.785732442684562</v>
          </cell>
          <cell r="CI284">
            <v>96.13168984337068</v>
          </cell>
          <cell r="CJ284">
            <v>97.03585422990659</v>
          </cell>
          <cell r="CK284">
            <v>97.466783062468807</v>
          </cell>
          <cell r="CL284">
            <v>97.487915141165473</v>
          </cell>
          <cell r="CM284">
            <v>98.483930952986</v>
          </cell>
          <cell r="CN284">
            <v>99.490122872234409</v>
          </cell>
          <cell r="CO284">
            <v>103.19894069093121</v>
          </cell>
          <cell r="CP284">
            <v>104.53797155934339</v>
          </cell>
          <cell r="CQ284">
            <v>105.89437667263201</v>
          </cell>
          <cell r="CR284">
            <v>109</v>
          </cell>
          <cell r="CS284">
            <v>110.25774801339999</v>
          </cell>
          <cell r="CT284">
            <v>113.78329432462689</v>
          </cell>
          <cell r="CU284">
            <v>117.86543983788303</v>
          </cell>
          <cell r="CV284" t="str">
            <v/>
          </cell>
          <cell r="CW284" t="str">
            <v/>
          </cell>
          <cell r="CX284" t="str">
            <v/>
          </cell>
          <cell r="CY284">
            <v>117.60838770736217</v>
          </cell>
          <cell r="CZ284">
            <v>124.87440034177777</v>
          </cell>
          <cell r="DA284">
            <v>128.19189974017857</v>
          </cell>
          <cell r="DB284">
            <v>133.81575430528878</v>
          </cell>
          <cell r="DC284">
            <v>141.46976250223432</v>
          </cell>
          <cell r="DD284">
            <v>145.78663290879783</v>
          </cell>
          <cell r="DE284">
            <v>148.1910262368838</v>
          </cell>
          <cell r="DF284">
            <v>154.08025452335963</v>
          </cell>
          <cell r="DG284">
            <v>160.56250704926532</v>
          </cell>
          <cell r="DH284">
            <v>167.70584229712188</v>
          </cell>
          <cell r="DI284">
            <v>175.47687747399905</v>
          </cell>
          <cell r="DJ284">
            <v>183.04234953453278</v>
          </cell>
          <cell r="DK284">
            <v>190.445087046309</v>
          </cell>
          <cell r="DL284">
            <v>196.08354887859585</v>
          </cell>
          <cell r="DM284">
            <v>201.87846528372853</v>
          </cell>
          <cell r="DN284">
            <v>207.79057024646863</v>
          </cell>
          <cell r="DO284">
            <v>213.69987212311943</v>
          </cell>
          <cell r="DP284">
            <v>219.51739240118232</v>
          </cell>
          <cell r="DQ284">
            <v>225.23986314784113</v>
          </cell>
          <cell r="DR284">
            <v>230.85366040478479</v>
          </cell>
          <cell r="DS284">
            <v>236.36135104262084</v>
          </cell>
          <cell r="DT284">
            <v>241.77079222523793</v>
          </cell>
          <cell r="DU284">
            <v>247.04923412351596</v>
          </cell>
          <cell r="DV284">
            <v>252.19630928862603</v>
          </cell>
          <cell r="DW284">
            <v>257.21500225027501</v>
          </cell>
          <cell r="DX284">
            <v>262.07171176673648</v>
          </cell>
          <cell r="DY284">
            <v>266.7862713567178</v>
          </cell>
          <cell r="DZ284" t="str">
            <v>xx</v>
          </cell>
          <cell r="EA284" t="str">
            <v>xx</v>
          </cell>
          <cell r="EE284">
            <v>117.86543983788303</v>
          </cell>
          <cell r="EF284" t="str">
            <v/>
          </cell>
          <cell r="EG284" t="str">
            <v/>
          </cell>
          <cell r="EH284" t="str">
            <v/>
          </cell>
          <cell r="EI284">
            <v>119.35523481716523</v>
          </cell>
          <cell r="EJ284">
            <v>124.75471234678943</v>
          </cell>
          <cell r="EK284">
            <v>128.94216012804586</v>
          </cell>
          <cell r="EL284">
            <v>134.29174548706007</v>
          </cell>
          <cell r="EM284">
            <v>139.57881796189366</v>
          </cell>
          <cell r="EN284">
            <v>144.61451457365774</v>
          </cell>
          <cell r="EO284">
            <v>148.72625021399608</v>
          </cell>
          <cell r="EP284">
            <v>153.77156979957476</v>
          </cell>
          <cell r="EQ284">
            <v>158.15633927659047</v>
          </cell>
          <cell r="ER284">
            <v>164.20352068022908</v>
          </cell>
          <cell r="ES284">
            <v>170.79047523362635</v>
          </cell>
          <cell r="ET284">
            <v>176.85999181520356</v>
          </cell>
          <cell r="EU284">
            <v>182.37842263690527</v>
          </cell>
          <cell r="EV284">
            <v>187.47685184057775</v>
          </cell>
          <cell r="EW284">
            <v>192.72613913192154</v>
          </cell>
          <cell r="EX284">
            <v>198.10691935504519</v>
          </cell>
          <cell r="EY284">
            <v>203.04379311895445</v>
          </cell>
          <cell r="EZ284">
            <v>208.10639227839565</v>
          </cell>
          <cell r="FA284">
            <v>213.06784928581126</v>
          </cell>
          <cell r="FB284">
            <v>218.14291849031974</v>
          </cell>
          <cell r="FC284">
            <v>223.32839632407132</v>
          </cell>
          <cell r="FD284">
            <v>230.04130314668308</v>
          </cell>
          <cell r="FE284">
            <v>236.03567933305612</v>
          </cell>
          <cell r="FF284">
            <v>241.90349467700383</v>
          </cell>
          <cell r="FG284">
            <v>247.65589693192356</v>
          </cell>
          <cell r="FH284">
            <v>253.25786862340269</v>
          </cell>
          <cell r="FI284">
            <v>258.73223540930172</v>
          </cell>
          <cell r="FK284">
            <v>117.86543983788303</v>
          </cell>
          <cell r="FL284" t="str">
            <v/>
          </cell>
          <cell r="FM284" t="str">
            <v/>
          </cell>
          <cell r="FN284" t="str">
            <v/>
          </cell>
          <cell r="FO284">
            <v>116.50177441331738</v>
          </cell>
          <cell r="FP284">
            <v>120.49155574460359</v>
          </cell>
          <cell r="FQ284">
            <v>124.9612373141902</v>
          </cell>
          <cell r="FR284">
            <v>130.20484787774504</v>
          </cell>
          <cell r="FS284">
            <v>133.96766534613587</v>
          </cell>
          <cell r="FT284">
            <v>138.07046785290055</v>
          </cell>
          <cell r="FU284">
            <v>140.21991872829133</v>
          </cell>
          <cell r="FV284">
            <v>146.50420764037671</v>
          </cell>
          <cell r="FW284">
            <v>152.45642496386981</v>
          </cell>
          <cell r="FX284">
            <v>156.96800821752964</v>
          </cell>
          <cell r="FY284">
            <v>161.86509994427541</v>
          </cell>
          <cell r="FZ284">
            <v>166.56720416543425</v>
          </cell>
          <cell r="GA284">
            <v>171.13612985345063</v>
          </cell>
          <cell r="GB284">
            <v>178.129114538821</v>
          </cell>
          <cell r="GC284">
            <v>184.69982381297314</v>
          </cell>
          <cell r="GD284">
            <v>190.03820245007253</v>
          </cell>
          <cell r="GE284">
            <v>195.63964360347524</v>
          </cell>
          <cell r="GF284">
            <v>201.40635741338386</v>
          </cell>
          <cell r="GG284">
            <v>208.31210412166442</v>
          </cell>
          <cell r="GH284">
            <v>215.50313908417783</v>
          </cell>
          <cell r="GI284">
            <v>222.92846831639309</v>
          </cell>
          <cell r="GJ284">
            <v>229.6087191544452</v>
          </cell>
          <cell r="GK284">
            <v>236.46495238690164</v>
          </cell>
          <cell r="GL284">
            <v>243.48452176858606</v>
          </cell>
          <cell r="GM284">
            <v>251.49125583234826</v>
          </cell>
          <cell r="GN284">
            <v>259.77228217011356</v>
          </cell>
          <cell r="GO284">
            <v>269.5379762709037</v>
          </cell>
        </row>
        <row r="285">
          <cell r="A285">
            <v>10307</v>
          </cell>
          <cell r="B285" t="str">
            <v>Pipelay—Global</v>
          </cell>
          <cell r="C285">
            <v>100</v>
          </cell>
          <cell r="D285">
            <v>100</v>
          </cell>
          <cell r="E285">
            <v>100</v>
          </cell>
          <cell r="F285">
            <v>100</v>
          </cell>
          <cell r="G285">
            <v>99.460358843151852</v>
          </cell>
          <cell r="H285">
            <v>99.190538264727792</v>
          </cell>
          <cell r="I285">
            <v>98.920717686303718</v>
          </cell>
          <cell r="J285">
            <v>98.920717686303718</v>
          </cell>
          <cell r="K285">
            <v>97.85482977986554</v>
          </cell>
          <cell r="L285">
            <v>97.321885826646451</v>
          </cell>
          <cell r="M285">
            <v>96.788941873427362</v>
          </cell>
          <cell r="N285">
            <v>96.788941873427362</v>
          </cell>
          <cell r="O285">
            <v>97.709937755241612</v>
          </cell>
          <cell r="P285">
            <v>98.170435696148729</v>
          </cell>
          <cell r="Q285">
            <v>98.630933637055861</v>
          </cell>
          <cell r="R285">
            <v>98.630933637055861</v>
          </cell>
          <cell r="S285">
            <v>99.369934740826778</v>
          </cell>
          <cell r="T285">
            <v>99.739435292712244</v>
          </cell>
          <cell r="U285">
            <v>100.10893584459771</v>
          </cell>
          <cell r="V285">
            <v>111.01633151676094</v>
          </cell>
          <cell r="W285">
            <v>121.92372718892416</v>
          </cell>
          <cell r="X285">
            <v>132.83112286108738</v>
          </cell>
          <cell r="Y285">
            <v>143.73851853325061</v>
          </cell>
          <cell r="Z285">
            <v>157.94313004772866</v>
          </cell>
          <cell r="AA285">
            <v>172.1477415622067</v>
          </cell>
          <cell r="AB285">
            <v>186.35235307668472</v>
          </cell>
          <cell r="AC285">
            <v>200.55696459116277</v>
          </cell>
          <cell r="AD285">
            <v>201.95183923513366</v>
          </cell>
          <cell r="AE285">
            <v>203.34671387910453</v>
          </cell>
          <cell r="AF285">
            <v>204.74158852307539</v>
          </cell>
          <cell r="AG285">
            <v>206.13646316704629</v>
          </cell>
          <cell r="AH285">
            <v>207.55185280263242</v>
          </cell>
          <cell r="AI285">
            <v>208.96724243821859</v>
          </cell>
          <cell r="AJ285">
            <v>210.54320660577255</v>
          </cell>
          <cell r="AK285">
            <v>212.11917077332652</v>
          </cell>
          <cell r="AL285">
            <v>206.66462531878105</v>
          </cell>
          <cell r="AM285">
            <v>205.06722272137847</v>
          </cell>
          <cell r="AN285">
            <v>207.91787207202782</v>
          </cell>
          <cell r="AO285">
            <v>206.67755970359823</v>
          </cell>
          <cell r="AP285">
            <v>205</v>
          </cell>
          <cell r="AQ285">
            <v>205</v>
          </cell>
          <cell r="AR285">
            <v>205</v>
          </cell>
          <cell r="AS285">
            <v>205</v>
          </cell>
          <cell r="AT285">
            <v>205</v>
          </cell>
          <cell r="AU285">
            <v>207.05</v>
          </cell>
          <cell r="AV285">
            <v>209.12050000000002</v>
          </cell>
          <cell r="AW285">
            <v>216.02147650000001</v>
          </cell>
          <cell r="AX285">
            <v>216.88556240600002</v>
          </cell>
          <cell r="AY285">
            <v>227.72984052630002</v>
          </cell>
          <cell r="AZ285">
            <v>230</v>
          </cell>
          <cell r="BA285">
            <v>228.84610846524689</v>
          </cell>
          <cell r="BB285">
            <v>225.50810854478797</v>
          </cell>
          <cell r="BC285">
            <v>225.79908307911822</v>
          </cell>
          <cell r="BD285">
            <v>227.93764287950131</v>
          </cell>
          <cell r="BE285">
            <v>230.81644753540803</v>
          </cell>
          <cell r="BF285">
            <v>232.79487422856869</v>
          </cell>
          <cell r="BG285">
            <v>242.67492618808123</v>
          </cell>
          <cell r="BH285">
            <v>244.34735233438482</v>
          </cell>
          <cell r="BI285">
            <v>244.42040837098122</v>
          </cell>
          <cell r="BJ285">
            <v>237.56599607310233</v>
          </cell>
          <cell r="BK285">
            <v>222.13352535076703</v>
          </cell>
          <cell r="BL285">
            <v>223.85192043180564</v>
          </cell>
          <cell r="BM285">
            <v>178.25032331731609</v>
          </cell>
          <cell r="BN285">
            <v>156.75373187633539</v>
          </cell>
          <cell r="BO285">
            <v>177.25200328832761</v>
          </cell>
          <cell r="BP285">
            <v>168.52777773460696</v>
          </cell>
          <cell r="BQ285">
            <v>168.70277834319381</v>
          </cell>
          <cell r="BR285">
            <v>168.57792579668205</v>
          </cell>
          <cell r="BS285">
            <v>163.12201788518649</v>
          </cell>
          <cell r="BT285">
            <v>157.71058539302362</v>
          </cell>
          <cell r="BU285">
            <v>158.98783378408379</v>
          </cell>
          <cell r="BV285">
            <v>160.80759821873167</v>
          </cell>
          <cell r="BW285">
            <v>156.29563914270557</v>
          </cell>
          <cell r="BX285">
            <v>154.77733864817642</v>
          </cell>
          <cell r="BY285">
            <v>152.75246746279828</v>
          </cell>
          <cell r="BZ285">
            <v>145.15686148110646</v>
          </cell>
          <cell r="CA285">
            <v>144.86439065551571</v>
          </cell>
          <cell r="CB285">
            <v>144.87876556050372</v>
          </cell>
          <cell r="CC285">
            <v>146.03450429675124</v>
          </cell>
          <cell r="CD285">
            <v>143.99002123659673</v>
          </cell>
          <cell r="CE285">
            <v>141.93743245269525</v>
          </cell>
          <cell r="CF285">
            <v>139.22034446002937</v>
          </cell>
          <cell r="CG285">
            <v>137.26456293686266</v>
          </cell>
          <cell r="CH285">
            <v>137.5242733727062</v>
          </cell>
          <cell r="CI285">
            <v>138.45452685044873</v>
          </cell>
          <cell r="CJ285">
            <v>138.59632639412311</v>
          </cell>
          <cell r="CK285">
            <v>139.28941713493032</v>
          </cell>
          <cell r="CL285">
            <v>139.87352667481125</v>
          </cell>
          <cell r="CM285">
            <v>144.1520243483283</v>
          </cell>
          <cell r="CN285">
            <v>148.14638499939304</v>
          </cell>
          <cell r="CO285">
            <v>154.70160254741552</v>
          </cell>
          <cell r="CP285">
            <v>158.58767426888963</v>
          </cell>
          <cell r="CQ285">
            <v>165.279982635772</v>
          </cell>
          <cell r="CR285">
            <v>167</v>
          </cell>
          <cell r="CS285">
            <v>169.03275499836633</v>
          </cell>
          <cell r="CT285">
            <v>175.16223628712532</v>
          </cell>
          <cell r="CU285">
            <v>180.7874673225391</v>
          </cell>
          <cell r="CV285" t="str">
            <v/>
          </cell>
          <cell r="CW285" t="str">
            <v/>
          </cell>
          <cell r="CX285" t="str">
            <v/>
          </cell>
          <cell r="CY285">
            <v>181.6839772131797</v>
          </cell>
          <cell r="CZ285">
            <v>188.68254688111023</v>
          </cell>
          <cell r="DA285">
            <v>196.25070472695285</v>
          </cell>
          <cell r="DB285">
            <v>203.90512450628012</v>
          </cell>
          <cell r="DC285">
            <v>210.95815456905024</v>
          </cell>
          <cell r="DD285">
            <v>217.73397087712078</v>
          </cell>
          <cell r="DE285">
            <v>224.78844576089443</v>
          </cell>
          <cell r="DF285">
            <v>231.66033574770313</v>
          </cell>
          <cell r="DG285">
            <v>239.77636415361701</v>
          </cell>
          <cell r="DH285">
            <v>249.04847158201554</v>
          </cell>
          <cell r="DI285">
            <v>259.23156897211499</v>
          </cell>
          <cell r="DJ285">
            <v>269.73142517551969</v>
          </cell>
          <cell r="DK285">
            <v>279.4366447683841</v>
          </cell>
          <cell r="DL285">
            <v>287.81827257958184</v>
          </cell>
          <cell r="DM285">
            <v>297.08561359253082</v>
          </cell>
          <cell r="DN285">
            <v>306.1945594391164</v>
          </cell>
          <cell r="DO285">
            <v>316.61948534412352</v>
          </cell>
          <cell r="DP285">
            <v>327.40522844801427</v>
          </cell>
          <cell r="DQ285">
            <v>338.01875442218619</v>
          </cell>
          <cell r="DR285">
            <v>347.90982640917753</v>
          </cell>
          <cell r="DS285">
            <v>358.84848477185255</v>
          </cell>
          <cell r="DT285">
            <v>370.22539067315256</v>
          </cell>
          <cell r="DU285">
            <v>381.48140372085004</v>
          </cell>
          <cell r="DV285">
            <v>391.55515880721885</v>
          </cell>
          <cell r="DW285">
            <v>401.2390990784246</v>
          </cell>
          <cell r="DX285">
            <v>412.74947954754492</v>
          </cell>
          <cell r="DY285">
            <v>422.474809247444</v>
          </cell>
          <cell r="DZ285" t="str">
            <v>xx</v>
          </cell>
          <cell r="EA285" t="str">
            <v>xx</v>
          </cell>
          <cell r="EE285">
            <v>180.7874673225391</v>
          </cell>
          <cell r="EF285" t="str">
            <v/>
          </cell>
          <cell r="EG285" t="str">
            <v/>
          </cell>
          <cell r="EH285" t="str">
            <v/>
          </cell>
          <cell r="EI285">
            <v>182.60312802776596</v>
          </cell>
          <cell r="EJ285">
            <v>189.08628350591724</v>
          </cell>
          <cell r="EK285">
            <v>195.04623830870997</v>
          </cell>
          <cell r="EL285">
            <v>200.81314127868899</v>
          </cell>
          <cell r="EM285">
            <v>206.62266557275998</v>
          </cell>
          <cell r="EN285">
            <v>213.4066910004083</v>
          </cell>
          <cell r="EO285">
            <v>219.62489124460606</v>
          </cell>
          <cell r="EP285">
            <v>225.74298559453959</v>
          </cell>
          <cell r="EQ285">
            <v>232.53033773510487</v>
          </cell>
          <cell r="ER285">
            <v>240.25663844839693</v>
          </cell>
          <cell r="ES285">
            <v>246.94549516845473</v>
          </cell>
          <cell r="ET285">
            <v>253.64844309075224</v>
          </cell>
          <cell r="EU285">
            <v>261.5270617028047</v>
          </cell>
          <cell r="EV285">
            <v>268.57983182495803</v>
          </cell>
          <cell r="EW285">
            <v>275.076898581823</v>
          </cell>
          <cell r="EX285">
            <v>282.13592176627475</v>
          </cell>
          <cell r="EY285">
            <v>290.89830284817094</v>
          </cell>
          <cell r="EZ285">
            <v>299.46471922280466</v>
          </cell>
          <cell r="FA285">
            <v>308.58994974377015</v>
          </cell>
          <cell r="FB285">
            <v>316.61507682184941</v>
          </cell>
          <cell r="FC285">
            <v>325.92808148782285</v>
          </cell>
          <cell r="FD285">
            <v>336.27676639749313</v>
          </cell>
          <cell r="FE285">
            <v>344.89708025421095</v>
          </cell>
          <cell r="FF285">
            <v>354.00642084735642</v>
          </cell>
          <cell r="FG285">
            <v>364.07274814027744</v>
          </cell>
          <cell r="FH285">
            <v>372.25670278756814</v>
          </cell>
          <cell r="FI285">
            <v>379.935692069168</v>
          </cell>
          <cell r="FK285">
            <v>180.7874673225391</v>
          </cell>
          <cell r="FL285" t="str">
            <v/>
          </cell>
          <cell r="FM285" t="str">
            <v/>
          </cell>
          <cell r="FN285" t="str">
            <v/>
          </cell>
          <cell r="FO285">
            <v>178.91470234340593</v>
          </cell>
          <cell r="FP285">
            <v>184.37931793242242</v>
          </cell>
          <cell r="FQ285">
            <v>191.42704153949626</v>
          </cell>
          <cell r="FR285">
            <v>198.19036106114001</v>
          </cell>
          <cell r="FS285">
            <v>204.98741595751437</v>
          </cell>
          <cell r="FT285">
            <v>211.24714600645942</v>
          </cell>
          <cell r="FU285">
            <v>216.69652098682676</v>
          </cell>
          <cell r="FV285">
            <v>222.91162740922695</v>
          </cell>
          <cell r="FW285">
            <v>228.25326417438922</v>
          </cell>
          <cell r="FX285">
            <v>233.08378236133362</v>
          </cell>
          <cell r="FY285">
            <v>239.17171683922103</v>
          </cell>
          <cell r="FZ285">
            <v>246.98841755305347</v>
          </cell>
          <cell r="GA285">
            <v>256.07180876554429</v>
          </cell>
          <cell r="GB285">
            <v>266.35480990215194</v>
          </cell>
          <cell r="GC285">
            <v>275.70081353676636</v>
          </cell>
          <cell r="GD285">
            <v>283.47491186855842</v>
          </cell>
          <cell r="GE285">
            <v>292.08038911359739</v>
          </cell>
          <cell r="GF285">
            <v>301.2306544548631</v>
          </cell>
          <cell r="GG285">
            <v>312.83408393818672</v>
          </cell>
          <cell r="GH285">
            <v>324.79181663769259</v>
          </cell>
          <cell r="GI285">
            <v>338.10204898771451</v>
          </cell>
          <cell r="GJ285">
            <v>351.03595527717556</v>
          </cell>
          <cell r="GK285">
            <v>363.93239951036566</v>
          </cell>
          <cell r="GL285">
            <v>378.0732715274803</v>
          </cell>
          <cell r="GM285">
            <v>390.11910657905332</v>
          </cell>
          <cell r="GN285">
            <v>403.0473859507191</v>
          </cell>
          <cell r="GO285">
            <v>415.96740440844815</v>
          </cell>
        </row>
        <row r="286">
          <cell r="A286">
            <v>10308</v>
          </cell>
          <cell r="B286" t="str">
            <v>Pipelay—North America</v>
          </cell>
          <cell r="C286">
            <v>100</v>
          </cell>
          <cell r="D286">
            <v>98.793812997783647</v>
          </cell>
          <cell r="E286">
            <v>97.602174866410451</v>
          </cell>
          <cell r="F286">
            <v>96.424910119291326</v>
          </cell>
          <cell r="G286">
            <v>95.261845386533665</v>
          </cell>
          <cell r="H286">
            <v>94.822405059686091</v>
          </cell>
          <cell r="I286">
            <v>94.384991859229743</v>
          </cell>
          <cell r="J286">
            <v>93.94959643408518</v>
          </cell>
          <cell r="K286">
            <v>93.516209476309228</v>
          </cell>
          <cell r="L286">
            <v>94.437662707197831</v>
          </cell>
          <cell r="M286">
            <v>95.368195391386237</v>
          </cell>
          <cell r="N286">
            <v>96.30789699241906</v>
          </cell>
          <cell r="O286">
            <v>97.256857855361602</v>
          </cell>
          <cell r="P286">
            <v>98.026964348592244</v>
          </cell>
          <cell r="Q286">
            <v>98.803168756396673</v>
          </cell>
          <cell r="R286">
            <v>99.585519363736083</v>
          </cell>
          <cell r="S286">
            <v>100.37406483790522</v>
          </cell>
          <cell r="T286">
            <v>109.68772121196135</v>
          </cell>
          <cell r="U286">
            <v>119.86558683363617</v>
          </cell>
          <cell r="V286">
            <v>130.98785122181189</v>
          </cell>
          <cell r="W286">
            <v>121.6708229426434</v>
          </cell>
          <cell r="X286">
            <v>138.15256560157286</v>
          </cell>
          <cell r="Y286">
            <v>156.86695397214703</v>
          </cell>
          <cell r="Z286">
            <v>178.11642615068124</v>
          </cell>
          <cell r="AA286">
            <v>173.93017456359101</v>
          </cell>
          <cell r="AB286">
            <v>178.77622422878954</v>
          </cell>
          <cell r="AC286">
            <v>183.75729472873681</v>
          </cell>
          <cell r="AD286">
            <v>188.8771480194745</v>
          </cell>
          <cell r="AE286">
            <v>192.19825436408976</v>
          </cell>
          <cell r="AF286">
            <v>193.20780651102538</v>
          </cell>
          <cell r="AG286">
            <v>194.22266149247818</v>
          </cell>
          <cell r="AH286">
            <v>195.24284716243668</v>
          </cell>
          <cell r="AI286">
            <v>196.26839152119697</v>
          </cell>
          <cell r="AJ286">
            <v>199.44342269326683</v>
          </cell>
          <cell r="AK286">
            <v>202.61845386533665</v>
          </cell>
          <cell r="AL286">
            <v>203.42892768079798</v>
          </cell>
          <cell r="AM286">
            <v>204.23940149625935</v>
          </cell>
          <cell r="AN286">
            <v>204.23940149625935</v>
          </cell>
          <cell r="AO286">
            <v>200.15461346633418</v>
          </cell>
          <cell r="AP286">
            <v>196.38403990024938</v>
          </cell>
          <cell r="AQ286">
            <v>196.38466334164588</v>
          </cell>
          <cell r="AR286">
            <v>196.38466334164588</v>
          </cell>
          <cell r="AS286">
            <v>196.38466334164588</v>
          </cell>
          <cell r="AT286">
            <v>196.38466334164588</v>
          </cell>
          <cell r="AU286">
            <v>198.34850997506234</v>
          </cell>
          <cell r="AV286">
            <v>197.33712895885284</v>
          </cell>
          <cell r="AW286">
            <v>199.28133712593512</v>
          </cell>
          <cell r="AX286">
            <v>203.26696386845384</v>
          </cell>
          <cell r="AY286">
            <v>207.32695194429641</v>
          </cell>
          <cell r="AZ286">
            <v>207.32695194429641</v>
          </cell>
          <cell r="BA286">
            <v>207.32695194429641</v>
          </cell>
          <cell r="BB286">
            <v>196.1312965393044</v>
          </cell>
          <cell r="BC286">
            <v>195.62153774311463</v>
          </cell>
          <cell r="BD286">
            <v>195.62153774311463</v>
          </cell>
          <cell r="BE286">
            <v>201.59220327750427</v>
          </cell>
          <cell r="BF286">
            <v>201.59220327750427</v>
          </cell>
          <cell r="BG286">
            <v>212.74623591197857</v>
          </cell>
          <cell r="BH286">
            <v>212.74623591197857</v>
          </cell>
          <cell r="BI286">
            <v>212.77546661440942</v>
          </cell>
          <cell r="BJ286">
            <v>204.89489377683873</v>
          </cell>
          <cell r="BK286">
            <v>204.89489377683873</v>
          </cell>
          <cell r="BL286">
            <v>202.96092202825344</v>
          </cell>
          <cell r="BM286">
            <v>162.80007427092272</v>
          </cell>
          <cell r="BN286">
            <v>112.87593453025353</v>
          </cell>
          <cell r="BO286">
            <v>155.84081219506368</v>
          </cell>
          <cell r="BP286">
            <v>153.47958776786575</v>
          </cell>
          <cell r="BQ286">
            <v>153.7544036470176</v>
          </cell>
          <cell r="BR286">
            <v>153.83167402371592</v>
          </cell>
          <cell r="BS286">
            <v>143.49020737975033</v>
          </cell>
          <cell r="BT286">
            <v>138.20019436309349</v>
          </cell>
          <cell r="BU286">
            <v>133.91121896678851</v>
          </cell>
          <cell r="BV286">
            <v>149.69408381728655</v>
          </cell>
          <cell r="BW286">
            <v>134.17117140893157</v>
          </cell>
          <cell r="BX286">
            <v>134.17117140893157</v>
          </cell>
          <cell r="BY286">
            <v>134.17117140893157</v>
          </cell>
          <cell r="BZ286">
            <v>120.25794726274981</v>
          </cell>
          <cell r="CA286">
            <v>121.44338263275232</v>
          </cell>
          <cell r="CB286">
            <v>121.44338263275232</v>
          </cell>
          <cell r="CC286">
            <v>124.26198747141591</v>
          </cell>
          <cell r="CD286">
            <v>124.26198747141591</v>
          </cell>
          <cell r="CE286">
            <v>122.59180925552074</v>
          </cell>
          <cell r="CF286">
            <v>119.89478945189929</v>
          </cell>
          <cell r="CG286">
            <v>118.13276219187779</v>
          </cell>
          <cell r="CH286">
            <v>119.52534663242432</v>
          </cell>
          <cell r="CI286">
            <v>121.4616572478696</v>
          </cell>
          <cell r="CJ286">
            <v>122.54768442866813</v>
          </cell>
          <cell r="CK286">
            <v>122.47447060428716</v>
          </cell>
          <cell r="CL286">
            <v>120.75611384038312</v>
          </cell>
          <cell r="CM286">
            <v>128.27961354199962</v>
          </cell>
          <cell r="CN286">
            <v>133.79982037398642</v>
          </cell>
          <cell r="CO286">
            <v>141.63922872279292</v>
          </cell>
          <cell r="CP286">
            <v>146.95350867577031</v>
          </cell>
          <cell r="CQ286">
            <v>152.851918528563</v>
          </cell>
          <cell r="CR286">
            <v>155</v>
          </cell>
          <cell r="CS286">
            <v>154.386990035</v>
          </cell>
          <cell r="CT286">
            <v>158.55961138729728</v>
          </cell>
          <cell r="CU286">
            <v>160.64962268070201</v>
          </cell>
          <cell r="CV286" t="str">
            <v/>
          </cell>
          <cell r="CW286" t="str">
            <v/>
          </cell>
          <cell r="CX286" t="str">
            <v/>
          </cell>
          <cell r="CY286">
            <v>161.20558253380037</v>
          </cell>
          <cell r="CZ286">
            <v>164.34214317302275</v>
          </cell>
          <cell r="DA286">
            <v>171.14266546522117</v>
          </cell>
          <cell r="DB286">
            <v>177.44354045673205</v>
          </cell>
          <cell r="DC286">
            <v>182.28575899176712</v>
          </cell>
          <cell r="DD286">
            <v>187.02515657901799</v>
          </cell>
          <cell r="DE286">
            <v>191.90391484722005</v>
          </cell>
          <cell r="DF286">
            <v>196.66046951017913</v>
          </cell>
          <cell r="DG286">
            <v>201.99310729956539</v>
          </cell>
          <cell r="DH286">
            <v>207.95892778129314</v>
          </cell>
          <cell r="DI286">
            <v>214.48522647383047</v>
          </cell>
          <cell r="DJ286">
            <v>220.94858107412404</v>
          </cell>
          <cell r="DK286">
            <v>227.01654495390085</v>
          </cell>
          <cell r="DL286">
            <v>232.71287680560792</v>
          </cell>
          <cell r="DM286">
            <v>238.08006026945725</v>
          </cell>
          <cell r="DN286">
            <v>243.5072635441866</v>
          </cell>
          <cell r="DO286">
            <v>248.85199963829092</v>
          </cell>
          <cell r="DP286">
            <v>254.01147156246799</v>
          </cell>
          <cell r="DQ286">
            <v>259.4863842885191</v>
          </cell>
          <cell r="DR286">
            <v>264.26972534671938</v>
          </cell>
          <cell r="DS286">
            <v>268.8596072531937</v>
          </cell>
          <cell r="DT286">
            <v>273.26797975866845</v>
          </cell>
          <cell r="DU286">
            <v>277.46063813986922</v>
          </cell>
          <cell r="DV286">
            <v>281.4406580839821</v>
          </cell>
          <cell r="DW286">
            <v>285.21482989700093</v>
          </cell>
          <cell r="DX286">
            <v>288.74925394968483</v>
          </cell>
          <cell r="DY286">
            <v>292.06981813371709</v>
          </cell>
          <cell r="DZ286" t="str">
            <v>xx</v>
          </cell>
          <cell r="EA286" t="str">
            <v>xx</v>
          </cell>
          <cell r="EE286">
            <v>160.64962268070201</v>
          </cell>
          <cell r="EF286" t="str">
            <v/>
          </cell>
          <cell r="EG286" t="str">
            <v/>
          </cell>
          <cell r="EH286" t="str">
            <v/>
          </cell>
          <cell r="EI286">
            <v>165.51892225894443</v>
          </cell>
          <cell r="EJ286">
            <v>171.60568403604802</v>
          </cell>
          <cell r="EK286">
            <v>174.26677119122908</v>
          </cell>
          <cell r="EL286">
            <v>178.93986656545943</v>
          </cell>
          <cell r="EM286">
            <v>182.95532035556585</v>
          </cell>
          <cell r="EN286">
            <v>190.17542536745802</v>
          </cell>
          <cell r="EO286">
            <v>196.01185081757077</v>
          </cell>
          <cell r="EP286">
            <v>202.2188059157719</v>
          </cell>
          <cell r="EQ286">
            <v>207.98503987575381</v>
          </cell>
          <cell r="ER286">
            <v>214.05950007408543</v>
          </cell>
          <cell r="ES286">
            <v>219.26401918367097</v>
          </cell>
          <cell r="ET286">
            <v>224.58144689815722</v>
          </cell>
          <cell r="EU286">
            <v>233.36321769600667</v>
          </cell>
          <cell r="EV286">
            <v>240.67709697406912</v>
          </cell>
          <cell r="EW286">
            <v>248.23089615626799</v>
          </cell>
          <cell r="EX286">
            <v>255.16133072431396</v>
          </cell>
          <cell r="EY286">
            <v>262.38398103047336</v>
          </cell>
          <cell r="EZ286">
            <v>268.92614073607683</v>
          </cell>
          <cell r="FA286">
            <v>275.03407467136856</v>
          </cell>
          <cell r="FB286">
            <v>283.60283778899225</v>
          </cell>
          <cell r="FC286">
            <v>292.58499002860628</v>
          </cell>
          <cell r="FD286">
            <v>300.55407525172825</v>
          </cell>
          <cell r="FE286">
            <v>303.29753855815392</v>
          </cell>
          <cell r="FF286">
            <v>309.81052096289056</v>
          </cell>
          <cell r="FG286">
            <v>320.67442282248254</v>
          </cell>
          <cell r="FH286">
            <v>331.5473761863351</v>
          </cell>
          <cell r="FI286">
            <v>339.83663847244713</v>
          </cell>
          <cell r="FK286">
            <v>160.64962268070201</v>
          </cell>
          <cell r="FL286" t="str">
            <v/>
          </cell>
          <cell r="FM286" t="str">
            <v/>
          </cell>
          <cell r="FN286" t="str">
            <v/>
          </cell>
          <cell r="FO286">
            <v>161.45308076284226</v>
          </cell>
          <cell r="FP286">
            <v>165.16004198319544</v>
          </cell>
          <cell r="FQ286">
            <v>169.79545053985311</v>
          </cell>
          <cell r="FR286">
            <v>175.24353731118896</v>
          </cell>
          <cell r="FS286">
            <v>180.40683204260077</v>
          </cell>
          <cell r="FT286">
            <v>185.04102511717582</v>
          </cell>
          <cell r="FU286">
            <v>189.2269986954168</v>
          </cell>
          <cell r="FV286">
            <v>194.7710445623444</v>
          </cell>
          <cell r="FW286">
            <v>198.83725272433867</v>
          </cell>
          <cell r="FX286">
            <v>202.58939067798872</v>
          </cell>
          <cell r="FY286">
            <v>207.59502302943795</v>
          </cell>
          <cell r="FZ286">
            <v>213.68413550840373</v>
          </cell>
          <cell r="GA286">
            <v>221.05282132272586</v>
          </cell>
          <cell r="GB286">
            <v>229.77364260288709</v>
          </cell>
          <cell r="GC286">
            <v>237.79554510208871</v>
          </cell>
          <cell r="GD286">
            <v>245.00403531678077</v>
          </cell>
          <cell r="GE286">
            <v>252.57126914752132</v>
          </cell>
          <cell r="GF286">
            <v>260.37244299524116</v>
          </cell>
          <cell r="GG286">
            <v>269.6673349700597</v>
          </cell>
          <cell r="GH286">
            <v>279.35683360920262</v>
          </cell>
          <cell r="GI286">
            <v>289.37641326869471</v>
          </cell>
          <cell r="GJ286">
            <v>298.45609340693323</v>
          </cell>
          <cell r="GK286">
            <v>307.7892112784748</v>
          </cell>
          <cell r="GL286">
            <v>316.05760499738125</v>
          </cell>
          <cell r="GM286">
            <v>323.06199275926292</v>
          </cell>
          <cell r="GN286">
            <v>330.23573937050156</v>
          </cell>
          <cell r="GO286">
            <v>337.61864196016836</v>
          </cell>
        </row>
        <row r="287">
          <cell r="A287">
            <v>10309</v>
          </cell>
          <cell r="B287" t="str">
            <v>Pipelay—South America</v>
          </cell>
          <cell r="C287">
            <v>100</v>
          </cell>
          <cell r="D287">
            <v>100</v>
          </cell>
          <cell r="E287">
            <v>100</v>
          </cell>
          <cell r="F287">
            <v>100</v>
          </cell>
          <cell r="G287">
            <v>100</v>
          </cell>
          <cell r="H287">
            <v>99.194132550248099</v>
          </cell>
          <cell r="I287">
            <v>98.394759323961893</v>
          </cell>
          <cell r="J287">
            <v>97.601827986308351</v>
          </cell>
          <cell r="K287">
            <v>96.815286624203821</v>
          </cell>
          <cell r="L287">
            <v>96.815286624203821</v>
          </cell>
          <cell r="M287">
            <v>96.815286624203821</v>
          </cell>
          <cell r="N287">
            <v>96.815286624203821</v>
          </cell>
          <cell r="O287">
            <v>96.815286624203821</v>
          </cell>
          <cell r="P287">
            <v>96.815286624203821</v>
          </cell>
          <cell r="Q287">
            <v>96.815286624203821</v>
          </cell>
          <cell r="R287">
            <v>96.815286624203821</v>
          </cell>
          <cell r="S287">
            <v>96.815286624203821</v>
          </cell>
          <cell r="T287">
            <v>106.55142304813879</v>
          </cell>
          <cell r="U287">
            <v>117.26666469161843</v>
          </cell>
          <cell r="V287">
            <v>129.05947433178534</v>
          </cell>
          <cell r="W287">
            <v>120.73248407643311</v>
          </cell>
          <cell r="X287">
            <v>137.07896845104739</v>
          </cell>
          <cell r="Y287">
            <v>155.63867285052547</v>
          </cell>
          <cell r="Z287">
            <v>176.71125454466321</v>
          </cell>
          <cell r="AA287">
            <v>172.54777070063696</v>
          </cell>
          <cell r="AB287">
            <v>179.88485313864811</v>
          </cell>
          <cell r="AC287">
            <v>187.53392325684533</v>
          </cell>
          <cell r="AD287">
            <v>195.50824740645342</v>
          </cell>
          <cell r="AE287">
            <v>201.78343949044586</v>
          </cell>
          <cell r="AF287">
            <v>202.34162861065198</v>
          </cell>
          <cell r="AG287">
            <v>202.90136183722629</v>
          </cell>
          <cell r="AH287">
            <v>203.46264344159653</v>
          </cell>
          <cell r="AI287">
            <v>204.02547770700636</v>
          </cell>
          <cell r="AJ287">
            <v>204.56050955414014</v>
          </cell>
          <cell r="AK287">
            <v>205.09554140127389</v>
          </cell>
          <cell r="AL287">
            <v>205.91592356687897</v>
          </cell>
          <cell r="AM287">
            <v>206.73630573248408</v>
          </cell>
          <cell r="AN287">
            <v>204.81019108280259</v>
          </cell>
          <cell r="AO287">
            <v>204.16815286624202</v>
          </cell>
          <cell r="AP287">
            <v>202.54777070063693</v>
          </cell>
          <cell r="AQ287">
            <v>206.59872611464968</v>
          </cell>
          <cell r="AR287">
            <v>206.09048431659684</v>
          </cell>
          <cell r="AS287">
            <v>205.58349281533987</v>
          </cell>
          <cell r="AT287">
            <v>205.07774853509454</v>
          </cell>
          <cell r="AU287">
            <v>206.61898089171976</v>
          </cell>
          <cell r="AV287">
            <v>209.7182656050955</v>
          </cell>
          <cell r="AW287">
            <v>213.90229996815282</v>
          </cell>
          <cell r="AX287">
            <v>218.18034596751588</v>
          </cell>
          <cell r="AY287">
            <v>225.0401741580514</v>
          </cell>
          <cell r="AZ287">
            <v>225.0401741580514</v>
          </cell>
          <cell r="BA287">
            <v>225.0401741580514</v>
          </cell>
          <cell r="BB287">
            <v>225.0401741580514</v>
          </cell>
          <cell r="BC287">
            <v>225.0401741580514</v>
          </cell>
          <cell r="BD287">
            <v>225.0401741580514</v>
          </cell>
          <cell r="BE287">
            <v>229.092144052864</v>
          </cell>
          <cell r="BF287">
            <v>231.38306549339265</v>
          </cell>
          <cell r="BG287">
            <v>239.45786226877433</v>
          </cell>
          <cell r="BH287">
            <v>237.61545816866982</v>
          </cell>
          <cell r="BI287">
            <v>241.7332106397449</v>
          </cell>
          <cell r="BJ287">
            <v>236.69325772707464</v>
          </cell>
          <cell r="BK287">
            <v>221.02178632505371</v>
          </cell>
          <cell r="BL287">
            <v>219.42960062325199</v>
          </cell>
          <cell r="BM287">
            <v>183.71919328367116</v>
          </cell>
          <cell r="BN287">
            <v>183.71919328367116</v>
          </cell>
          <cell r="BO287">
            <v>167.73097234917446</v>
          </cell>
          <cell r="BP287">
            <v>147.74775481533405</v>
          </cell>
          <cell r="BQ287">
            <v>148.34969368635504</v>
          </cell>
          <cell r="BR287">
            <v>149.47481323028791</v>
          </cell>
          <cell r="BS287">
            <v>149.13378297645204</v>
          </cell>
          <cell r="BT287">
            <v>148.39505124176154</v>
          </cell>
          <cell r="BU287">
            <v>149.92201650169756</v>
          </cell>
          <cell r="BV287">
            <v>148.55908907895486</v>
          </cell>
          <cell r="BW287">
            <v>150.40961386491102</v>
          </cell>
          <cell r="BX287">
            <v>150.40961386491102</v>
          </cell>
          <cell r="BY287">
            <v>152.17913873390998</v>
          </cell>
          <cell r="BZ287">
            <v>155.88740082733378</v>
          </cell>
          <cell r="CA287">
            <v>155.88740082733378</v>
          </cell>
          <cell r="CB287">
            <v>155.88740082733378</v>
          </cell>
          <cell r="CC287">
            <v>157.539333722007</v>
          </cell>
          <cell r="CD287">
            <v>156.75163705339696</v>
          </cell>
          <cell r="CE287">
            <v>154.47980129813425</v>
          </cell>
          <cell r="CF287">
            <v>147.83716984231447</v>
          </cell>
          <cell r="CG287">
            <v>145.88574954089827</v>
          </cell>
          <cell r="CH287">
            <v>147.02847261705213</v>
          </cell>
          <cell r="CI287">
            <v>149.08687123369086</v>
          </cell>
          <cell r="CJ287">
            <v>149.44485700905344</v>
          </cell>
          <cell r="CK287">
            <v>151.59841598093786</v>
          </cell>
          <cell r="CL287">
            <v>155.19835966002296</v>
          </cell>
          <cell r="CM287">
            <v>159.00522464351255</v>
          </cell>
          <cell r="CN287">
            <v>164.61656429910411</v>
          </cell>
          <cell r="CO287">
            <v>169.0298791313808</v>
          </cell>
          <cell r="CP287">
            <v>174.82673770931592</v>
          </cell>
          <cell r="CQ287">
            <v>179.074131450545</v>
          </cell>
          <cell r="CR287">
            <v>182</v>
          </cell>
          <cell r="CS287">
            <v>191.330559057274</v>
          </cell>
          <cell r="CT287">
            <v>202.84582418572103</v>
          </cell>
          <cell r="CU287">
            <v>206.28847349077353</v>
          </cell>
          <cell r="CV287" t="str">
            <v/>
          </cell>
          <cell r="CW287" t="str">
            <v/>
          </cell>
          <cell r="CX287" t="str">
            <v/>
          </cell>
          <cell r="CY287">
            <v>219.68120765628225</v>
          </cell>
          <cell r="CZ287">
            <v>236.66265391874913</v>
          </cell>
          <cell r="DA287">
            <v>252.2988541004944</v>
          </cell>
          <cell r="DB287">
            <v>269.06251537586138</v>
          </cell>
          <cell r="DC287">
            <v>283.31358855565566</v>
          </cell>
          <cell r="DD287">
            <v>300.75222492282222</v>
          </cell>
          <cell r="DE287">
            <v>316.32005652550646</v>
          </cell>
          <cell r="DF287">
            <v>332.90729317495425</v>
          </cell>
          <cell r="DG287">
            <v>351.13995298856548</v>
          </cell>
          <cell r="DH287">
            <v>371.22051981722336</v>
          </cell>
          <cell r="DI287">
            <v>393.13539349306939</v>
          </cell>
          <cell r="DJ287">
            <v>415.07672730908524</v>
          </cell>
          <cell r="DK287">
            <v>437.13395167165856</v>
          </cell>
          <cell r="DL287">
            <v>459.3268129628085</v>
          </cell>
          <cell r="DM287">
            <v>482.62182985516426</v>
          </cell>
          <cell r="DN287">
            <v>506.96900300005308</v>
          </cell>
          <cell r="DO287">
            <v>537.12185563296066</v>
          </cell>
          <cell r="DP287">
            <v>563.11055664533774</v>
          </cell>
          <cell r="DQ287">
            <v>595.26777063570285</v>
          </cell>
          <cell r="DR287">
            <v>628.57991880934287</v>
          </cell>
          <cell r="DS287">
            <v>663.08638529402515</v>
          </cell>
          <cell r="DT287">
            <v>698.84285286964632</v>
          </cell>
          <cell r="DU287">
            <v>735.79095455604465</v>
          </cell>
          <cell r="DV287">
            <v>766.69157477261581</v>
          </cell>
          <cell r="DW287">
            <v>798.1736210168807</v>
          </cell>
          <cell r="DX287">
            <v>830.13581679790673</v>
          </cell>
          <cell r="DY287">
            <v>862.63715878359619</v>
          </cell>
          <cell r="DZ287" t="str">
            <v>xx</v>
          </cell>
          <cell r="EA287" t="str">
            <v>xx</v>
          </cell>
          <cell r="EE287">
            <v>206.28847349077353</v>
          </cell>
          <cell r="EF287" t="str">
            <v/>
          </cell>
          <cell r="EG287" t="str">
            <v/>
          </cell>
          <cell r="EH287" t="str">
            <v/>
          </cell>
          <cell r="EI287">
            <v>214.61067694793564</v>
          </cell>
          <cell r="EJ287">
            <v>226.74159986084618</v>
          </cell>
          <cell r="EK287">
            <v>236.6554980664269</v>
          </cell>
          <cell r="EL287">
            <v>247.8094325879679</v>
          </cell>
          <cell r="EM287">
            <v>255.6078644869998</v>
          </cell>
          <cell r="EN287">
            <v>264.25264821186477</v>
          </cell>
          <cell r="EO287">
            <v>274.45022915679425</v>
          </cell>
          <cell r="EP287">
            <v>285.30934650717023</v>
          </cell>
          <cell r="EQ287">
            <v>295.69900104252611</v>
          </cell>
          <cell r="ER287">
            <v>306.33770668319704</v>
          </cell>
          <cell r="ES287">
            <v>316.5518185267847</v>
          </cell>
          <cell r="ET287">
            <v>325.6577071328183</v>
          </cell>
          <cell r="EU287">
            <v>336.55407203385397</v>
          </cell>
          <cell r="EV287">
            <v>347.86178079956511</v>
          </cell>
          <cell r="EW287">
            <v>361.52794601674293</v>
          </cell>
          <cell r="EX287">
            <v>377.74215394342633</v>
          </cell>
          <cell r="EY287">
            <v>394.82970448011298</v>
          </cell>
          <cell r="EZ287">
            <v>412.69547273718473</v>
          </cell>
          <cell r="FA287">
            <v>429.05559493415279</v>
          </cell>
          <cell r="FB287">
            <v>446.05485551799694</v>
          </cell>
          <cell r="FC287">
            <v>462.19588713499428</v>
          </cell>
          <cell r="FD287">
            <v>482.60952117293488</v>
          </cell>
          <cell r="FE287">
            <v>503.35576188839093</v>
          </cell>
          <cell r="FF287">
            <v>521.55026249052776</v>
          </cell>
          <cell r="FG287">
            <v>539.83908899303458</v>
          </cell>
          <cell r="FH287">
            <v>556.31527895416093</v>
          </cell>
          <cell r="FI287">
            <v>570.22413057611107</v>
          </cell>
          <cell r="FK287">
            <v>206.28847349077353</v>
          </cell>
          <cell r="FL287" t="str">
            <v/>
          </cell>
          <cell r="FM287" t="str">
            <v/>
          </cell>
          <cell r="FN287" t="str">
            <v/>
          </cell>
          <cell r="FO287">
            <v>210.55394629209826</v>
          </cell>
          <cell r="FP287">
            <v>220.73521935080663</v>
          </cell>
          <cell r="FQ287">
            <v>232.09993289333036</v>
          </cell>
          <cell r="FR287">
            <v>244.13144044780341</v>
          </cell>
          <cell r="FS287">
            <v>255.80193952060628</v>
          </cell>
          <cell r="FT287">
            <v>264.35773512346543</v>
          </cell>
          <cell r="FU287">
            <v>271.82984260509613</v>
          </cell>
          <cell r="FV287">
            <v>282.4785341472068</v>
          </cell>
          <cell r="FW287">
            <v>292.36105526431766</v>
          </cell>
          <cell r="FX287">
            <v>302.00270466212731</v>
          </cell>
          <cell r="FY287">
            <v>312.44716185007309</v>
          </cell>
          <cell r="FZ287">
            <v>322.93418208384179</v>
          </cell>
          <cell r="GA287">
            <v>329.9698376030039</v>
          </cell>
          <cell r="GB287">
            <v>341.59099542735447</v>
          </cell>
          <cell r="GC287">
            <v>352.07091990682949</v>
          </cell>
          <cell r="GD287">
            <v>361.25340956016913</v>
          </cell>
          <cell r="GE287">
            <v>374.95945283033996</v>
          </cell>
          <cell r="GF287">
            <v>386.54083295820755</v>
          </cell>
          <cell r="GG287">
            <v>406.33846370235869</v>
          </cell>
          <cell r="GH287">
            <v>426.67142708604359</v>
          </cell>
          <cell r="GI287">
            <v>447.99423426447481</v>
          </cell>
          <cell r="GJ287">
            <v>471.53138971254532</v>
          </cell>
          <cell r="GK287">
            <v>492.92924772270231</v>
          </cell>
          <cell r="GL287">
            <v>515.21183987602399</v>
          </cell>
          <cell r="GM287">
            <v>536.07913944213055</v>
          </cell>
          <cell r="GN287">
            <v>557.81505994800125</v>
          </cell>
          <cell r="GO287">
            <v>580.51650710778438</v>
          </cell>
        </row>
        <row r="288">
          <cell r="A288">
            <v>10310</v>
          </cell>
          <cell r="B288" t="str">
            <v>Pipelay—Europe</v>
          </cell>
          <cell r="C288">
            <v>100</v>
          </cell>
          <cell r="D288">
            <v>99.011410772975395</v>
          </cell>
          <cell r="E288">
            <v>98.03259463254868</v>
          </cell>
          <cell r="F288">
            <v>97.063454963038595</v>
          </cell>
          <cell r="G288">
            <v>96.103896103896105</v>
          </cell>
          <cell r="H288">
            <v>95.447858471533308</v>
          </cell>
          <cell r="I288">
            <v>94.796299173478744</v>
          </cell>
          <cell r="J288">
            <v>94.149187639110863</v>
          </cell>
          <cell r="K288">
            <v>93.506493506493499</v>
          </cell>
          <cell r="L288">
            <v>94.021700295071085</v>
          </cell>
          <cell r="M288">
            <v>94.539745795967391</v>
          </cell>
          <cell r="N288">
            <v>95.060645650062554</v>
          </cell>
          <cell r="O288">
            <v>95.584415584415581</v>
          </cell>
          <cell r="P288">
            <v>96.099714121975325</v>
          </cell>
          <cell r="Q288">
            <v>96.617790649871537</v>
          </cell>
          <cell r="R288">
            <v>97.138660144335958</v>
          </cell>
          <cell r="S288">
            <v>97.662337662337663</v>
          </cell>
          <cell r="T288">
            <v>106.91252685913982</v>
          </cell>
          <cell r="U288">
            <v>117.03885728115486</v>
          </cell>
          <cell r="V288">
            <v>128.12431354958198</v>
          </cell>
          <cell r="W288">
            <v>119.22077922077921</v>
          </cell>
          <cell r="X288">
            <v>135.681759226624</v>
          </cell>
          <cell r="Y288">
            <v>154.41552980239987</v>
          </cell>
          <cell r="Z288">
            <v>175.73589832609608</v>
          </cell>
          <cell r="AA288">
            <v>172</v>
          </cell>
          <cell r="AB288">
            <v>184.25117836413446</v>
          </cell>
          <cell r="AC288">
            <v>197.37498098007029</v>
          </cell>
          <cell r="AD288">
            <v>211.43356293707313</v>
          </cell>
          <cell r="AE288">
            <v>224.22857142857143</v>
          </cell>
          <cell r="AF288">
            <v>226.30442366278237</v>
          </cell>
          <cell r="AG288">
            <v>228.39949361965384</v>
          </cell>
          <cell r="AH288">
            <v>230.51395921207296</v>
          </cell>
          <cell r="AI288">
            <v>232.64799999999997</v>
          </cell>
          <cell r="AJ288">
            <v>233.20711688311687</v>
          </cell>
          <cell r="AK288">
            <v>233.76623376623377</v>
          </cell>
          <cell r="AL288">
            <v>206.26784415584416</v>
          </cell>
          <cell r="AM288">
            <v>178.76945454545455</v>
          </cell>
          <cell r="AN288">
            <v>201.75709090909092</v>
          </cell>
          <cell r="AO288">
            <v>195.84</v>
          </cell>
          <cell r="AP288">
            <v>193.24675324675326</v>
          </cell>
          <cell r="AQ288">
            <v>193.24727272727273</v>
          </cell>
          <cell r="AR288">
            <v>193.72845951827753</v>
          </cell>
          <cell r="AS288">
            <v>194.21084446708593</v>
          </cell>
          <cell r="AT288">
            <v>194.69443055711753</v>
          </cell>
          <cell r="AU288">
            <v>197.13101298701301</v>
          </cell>
          <cell r="AV288">
            <v>198.10690909090908</v>
          </cell>
          <cell r="AW288">
            <v>200.05870129870129</v>
          </cell>
          <cell r="AX288">
            <v>192.05635324675325</v>
          </cell>
          <cell r="AY288">
            <v>209.77070779369203</v>
          </cell>
          <cell r="AZ288">
            <v>218.16153610543972</v>
          </cell>
          <cell r="BA288">
            <v>218.16153610543972</v>
          </cell>
          <cell r="BB288">
            <v>216.0235530516064</v>
          </cell>
          <cell r="BC288">
            <v>216.0235530516064</v>
          </cell>
          <cell r="BD288">
            <v>216.0235530516064</v>
          </cell>
          <cell r="BE288">
            <v>228.9849662347028</v>
          </cell>
          <cell r="BF288">
            <v>228.9849662347028</v>
          </cell>
          <cell r="BG288">
            <v>240.8929791366416</v>
          </cell>
          <cell r="BH288">
            <v>240.8929791366416</v>
          </cell>
          <cell r="BI288">
            <v>244.08463083600833</v>
          </cell>
          <cell r="BJ288">
            <v>220.91919133536865</v>
          </cell>
          <cell r="BK288">
            <v>187.46571379029854</v>
          </cell>
          <cell r="BL288">
            <v>190.61859885125136</v>
          </cell>
          <cell r="BM288">
            <v>153.66105295562824</v>
          </cell>
          <cell r="BN288">
            <v>114.73644634271876</v>
          </cell>
          <cell r="BO288">
            <v>138.59186429630049</v>
          </cell>
          <cell r="BP288">
            <v>136.62322986027348</v>
          </cell>
          <cell r="BQ288">
            <v>136.59735974603177</v>
          </cell>
          <cell r="BR288">
            <v>135.63927792785262</v>
          </cell>
          <cell r="BS288">
            <v>135.23951151990175</v>
          </cell>
          <cell r="BT288">
            <v>128.36788228591755</v>
          </cell>
          <cell r="BU288">
            <v>133.89516100565015</v>
          </cell>
          <cell r="BV288">
            <v>131.99851528505252</v>
          </cell>
          <cell r="BW288">
            <v>129.95495761660987</v>
          </cell>
          <cell r="BX288">
            <v>129.95495761660987</v>
          </cell>
          <cell r="BY288">
            <v>130.75714871300872</v>
          </cell>
          <cell r="BZ288">
            <v>129.52745644626191</v>
          </cell>
          <cell r="CA288">
            <v>134.15562731153494</v>
          </cell>
          <cell r="CB288">
            <v>135.22703134220549</v>
          </cell>
          <cell r="CC288">
            <v>133.87476102878344</v>
          </cell>
          <cell r="CD288">
            <v>133.87476102878344</v>
          </cell>
          <cell r="CE288">
            <v>132.44762784381297</v>
          </cell>
          <cell r="CF288">
            <v>130.59336105399959</v>
          </cell>
          <cell r="CG288">
            <v>128.80177897297986</v>
          </cell>
          <cell r="CH288">
            <v>127.3038142835241</v>
          </cell>
          <cell r="CI288">
            <v>127.01356158695768</v>
          </cell>
          <cell r="CJ288">
            <v>126.72397066653942</v>
          </cell>
          <cell r="CK288">
            <v>127.38636839347491</v>
          </cell>
          <cell r="CL288">
            <v>126.21516606930886</v>
          </cell>
          <cell r="CM288">
            <v>131.18966283853305</v>
          </cell>
          <cell r="CN288">
            <v>137.61024622081004</v>
          </cell>
          <cell r="CO288">
            <v>148.10055603410171</v>
          </cell>
          <cell r="CP288">
            <v>148.71219237547302</v>
          </cell>
          <cell r="CQ288">
            <v>153.78772046791599</v>
          </cell>
          <cell r="CR288">
            <v>157</v>
          </cell>
          <cell r="CS288">
            <v>157.30230197710003</v>
          </cell>
          <cell r="CT288">
            <v>163.50418485074914</v>
          </cell>
          <cell r="CU288">
            <v>165.46965670383275</v>
          </cell>
          <cell r="CV288" t="str">
            <v/>
          </cell>
          <cell r="CW288" t="str">
            <v/>
          </cell>
          <cell r="CX288" t="str">
            <v/>
          </cell>
          <cell r="CY288">
            <v>168.30873949201199</v>
          </cell>
          <cell r="CZ288">
            <v>173.8393077922814</v>
          </cell>
          <cell r="DA288">
            <v>179.14435804749868</v>
          </cell>
          <cell r="DB288">
            <v>184.85523758995362</v>
          </cell>
          <cell r="DC288">
            <v>191.90784887522011</v>
          </cell>
          <cell r="DD288">
            <v>198.03455607972788</v>
          </cell>
          <cell r="DE288">
            <v>207.11197461018449</v>
          </cell>
          <cell r="DF288">
            <v>216.74531414698276</v>
          </cell>
          <cell r="DG288">
            <v>225.61929444496747</v>
          </cell>
          <cell r="DH288">
            <v>234.06543148040475</v>
          </cell>
          <cell r="DI288">
            <v>241.87333395569854</v>
          </cell>
          <cell r="DJ288">
            <v>249.16200903795016</v>
          </cell>
          <cell r="DK288">
            <v>256.00480505729951</v>
          </cell>
          <cell r="DL288">
            <v>266.47368558851497</v>
          </cell>
          <cell r="DM288">
            <v>276.30378045109416</v>
          </cell>
          <cell r="DN288">
            <v>280.88713826046819</v>
          </cell>
          <cell r="DO288">
            <v>287.6071170619378</v>
          </cell>
          <cell r="DP288">
            <v>298.68269203439496</v>
          </cell>
          <cell r="DQ288">
            <v>306.89026344745497</v>
          </cell>
          <cell r="DR288">
            <v>310.64239124903537</v>
          </cell>
          <cell r="DS288">
            <v>315.4241180767076</v>
          </cell>
          <cell r="DT288">
            <v>326.20306117290568</v>
          </cell>
          <cell r="DU288">
            <v>338.29516327769676</v>
          </cell>
          <cell r="DV288">
            <v>341.04782132331957</v>
          </cell>
          <cell r="DW288">
            <v>343.50424930927591</v>
          </cell>
          <cell r="DX288">
            <v>353.86723798668464</v>
          </cell>
          <cell r="DY288">
            <v>355.73998242596832</v>
          </cell>
          <cell r="DZ288" t="str">
            <v>xx</v>
          </cell>
          <cell r="EA288" t="str">
            <v>xx</v>
          </cell>
          <cell r="EE288">
            <v>165.46965670383275</v>
          </cell>
          <cell r="EF288" t="str">
            <v/>
          </cell>
          <cell r="EG288" t="str">
            <v/>
          </cell>
          <cell r="EH288" t="str">
            <v/>
          </cell>
          <cell r="EI288">
            <v>170.68051709094524</v>
          </cell>
          <cell r="EJ288">
            <v>176.9570903875026</v>
          </cell>
          <cell r="EK288">
            <v>182.6970110729728</v>
          </cell>
          <cell r="EL288">
            <v>185.12174964013494</v>
          </cell>
          <cell r="EM288">
            <v>189.69380310412396</v>
          </cell>
          <cell r="EN288">
            <v>194.39655181956445</v>
          </cell>
          <cell r="EO288">
            <v>200.80133515216195</v>
          </cell>
          <cell r="EP288">
            <v>203.08052177738003</v>
          </cell>
          <cell r="EQ288">
            <v>205.43321342995108</v>
          </cell>
          <cell r="ER288">
            <v>212.12873330235504</v>
          </cell>
          <cell r="ES288">
            <v>216.80746906897721</v>
          </cell>
          <cell r="ET288">
            <v>223.41117549420775</v>
          </cell>
          <cell r="EU288">
            <v>230.3821082874652</v>
          </cell>
          <cell r="EV288">
            <v>232.92216658892355</v>
          </cell>
          <cell r="EW288">
            <v>240.758349464866</v>
          </cell>
          <cell r="EX288">
            <v>243.40416338295597</v>
          </cell>
          <cell r="EY288">
            <v>250.29401283697774</v>
          </cell>
          <cell r="EZ288">
            <v>253.70977407666649</v>
          </cell>
          <cell r="FA288">
            <v>258.89940817976526</v>
          </cell>
          <cell r="FB288">
            <v>265.35834839444868</v>
          </cell>
          <cell r="FC288">
            <v>272.86417557170057</v>
          </cell>
          <cell r="FD288">
            <v>283.37582032425695</v>
          </cell>
          <cell r="FE288">
            <v>293.95830997806769</v>
          </cell>
          <cell r="FF288">
            <v>304.58384573797218</v>
          </cell>
          <cell r="FG288">
            <v>312.85807958468973</v>
          </cell>
          <cell r="FH288">
            <v>314.63829658906531</v>
          </cell>
          <cell r="FI288">
            <v>323.21503781992504</v>
          </cell>
          <cell r="FK288">
            <v>165.46965670383275</v>
          </cell>
          <cell r="FL288" t="str">
            <v/>
          </cell>
          <cell r="FM288" t="str">
            <v/>
          </cell>
          <cell r="FN288" t="str">
            <v/>
          </cell>
          <cell r="FO288">
            <v>166.94923413919432</v>
          </cell>
          <cell r="FP288">
            <v>171.72452641223347</v>
          </cell>
          <cell r="FQ288">
            <v>177.53748972796163</v>
          </cell>
          <cell r="FR288">
            <v>184.23588073037035</v>
          </cell>
          <cell r="FS288">
            <v>189.66412171949699</v>
          </cell>
          <cell r="FT288">
            <v>195.20506456771926</v>
          </cell>
          <cell r="FU288">
            <v>200.72256237321164</v>
          </cell>
          <cell r="FV288">
            <v>206.6034097152737</v>
          </cell>
          <cell r="FW288">
            <v>209.16776262986738</v>
          </cell>
          <cell r="FX288">
            <v>213.11484140957495</v>
          </cell>
          <cell r="FY288">
            <v>221.3872002843695</v>
          </cell>
          <cell r="FZ288">
            <v>231.00422936716549</v>
          </cell>
          <cell r="GA288">
            <v>242.22922893179236</v>
          </cell>
          <cell r="GB288">
            <v>254.17767521664473</v>
          </cell>
          <cell r="GC288">
            <v>265.56176379293834</v>
          </cell>
          <cell r="GD288">
            <v>270.24002202800801</v>
          </cell>
          <cell r="GE288">
            <v>276.68040218812155</v>
          </cell>
          <cell r="GF288">
            <v>286.20209900577515</v>
          </cell>
          <cell r="GG288">
            <v>296.41906959844891</v>
          </cell>
          <cell r="GH288">
            <v>303.30605474198683</v>
          </cell>
          <cell r="GI288">
            <v>312.04506448690967</v>
          </cell>
          <cell r="GJ288">
            <v>326.23839787499941</v>
          </cell>
          <cell r="GK288">
            <v>341.04293277445959</v>
          </cell>
          <cell r="GL288">
            <v>356.45958863915882</v>
          </cell>
          <cell r="GM288">
            <v>369.38834810985435</v>
          </cell>
          <cell r="GN288">
            <v>382.80218812947004</v>
          </cell>
          <cell r="GO288">
            <v>394.60067403735337</v>
          </cell>
        </row>
        <row r="289">
          <cell r="A289">
            <v>10311</v>
          </cell>
          <cell r="B289" t="str">
            <v>Pipelay—Africa</v>
          </cell>
          <cell r="C289">
            <v>100</v>
          </cell>
          <cell r="D289">
            <v>100</v>
          </cell>
          <cell r="E289">
            <v>100</v>
          </cell>
          <cell r="F289">
            <v>100</v>
          </cell>
          <cell r="G289">
            <v>100</v>
          </cell>
          <cell r="H289">
            <v>99.183605181296443</v>
          </cell>
          <cell r="I289">
            <v>98.373875367592944</v>
          </cell>
          <cell r="J289">
            <v>97.570756146134016</v>
          </cell>
          <cell r="K289">
            <v>96.774193548387103</v>
          </cell>
          <cell r="L289">
            <v>96.774193548387103</v>
          </cell>
          <cell r="M289">
            <v>96.774193548387103</v>
          </cell>
          <cell r="N289">
            <v>96.774193548387103</v>
          </cell>
          <cell r="O289">
            <v>96.774193548387103</v>
          </cell>
          <cell r="P289">
            <v>96.774193548387103</v>
          </cell>
          <cell r="Q289">
            <v>96.774193548387103</v>
          </cell>
          <cell r="R289">
            <v>96.774193548387103</v>
          </cell>
          <cell r="S289">
            <v>96.774193548387103</v>
          </cell>
          <cell r="T289">
            <v>106.3770089322922</v>
          </cell>
          <cell r="U289">
            <v>116.93270297027007</v>
          </cell>
          <cell r="V289">
            <v>128.53582894623673</v>
          </cell>
          <cell r="W289">
            <v>120.09677419354837</v>
          </cell>
          <cell r="X289">
            <v>136.75766172100884</v>
          </cell>
          <cell r="Y289">
            <v>155.72989503661955</v>
          </cell>
          <cell r="Z289">
            <v>177.3341244865037</v>
          </cell>
          <cell r="AA289">
            <v>173.66451612903225</v>
          </cell>
          <cell r="AB289">
            <v>181.19577387825979</v>
          </cell>
          <cell r="AC289">
            <v>189.05363745664332</v>
          </cell>
          <cell r="AD289">
            <v>197.25227068265656</v>
          </cell>
          <cell r="AE289">
            <v>203.7483870967742</v>
          </cell>
          <cell r="AF289">
            <v>204.6314999021414</v>
          </cell>
          <cell r="AG289">
            <v>205.5184404100888</v>
          </cell>
          <cell r="AH289">
            <v>206.40922521114365</v>
          </cell>
          <cell r="AI289">
            <v>207.30387096774191</v>
          </cell>
          <cell r="AJ289">
            <v>207.84548387096774</v>
          </cell>
          <cell r="AK289">
            <v>208.38709677419357</v>
          </cell>
          <cell r="AL289">
            <v>209.22064516129035</v>
          </cell>
          <cell r="AM289">
            <v>210.0541935483871</v>
          </cell>
          <cell r="AN289">
            <v>210.0541935483871</v>
          </cell>
          <cell r="AO289">
            <v>210.0541935483871</v>
          </cell>
          <cell r="AP289">
            <v>208.38709677419357</v>
          </cell>
          <cell r="AQ289">
            <v>208.38774193548386</v>
          </cell>
          <cell r="AR289">
            <v>208.90660728144792</v>
          </cell>
          <cell r="AS289">
            <v>209.42676455199796</v>
          </cell>
          <cell r="AT289">
            <v>209.94821696390153</v>
          </cell>
          <cell r="AU289">
            <v>212.57567741935486</v>
          </cell>
          <cell r="AV289">
            <v>217.90059290322577</v>
          </cell>
          <cell r="AW289">
            <v>220.04739677419352</v>
          </cell>
          <cell r="AX289">
            <v>231.0497666129032</v>
          </cell>
          <cell r="AY289">
            <v>233.20730450322583</v>
          </cell>
          <cell r="AZ289">
            <v>233.20730450322583</v>
          </cell>
          <cell r="BA289">
            <v>233.20730450322583</v>
          </cell>
          <cell r="BB289">
            <v>228.82300717856518</v>
          </cell>
          <cell r="BC289">
            <v>231.48449637290861</v>
          </cell>
          <cell r="BD289">
            <v>231.48449637290861</v>
          </cell>
          <cell r="BE289">
            <v>234.41056444503806</v>
          </cell>
          <cell r="BF289">
            <v>234.41056444503806</v>
          </cell>
          <cell r="BG289">
            <v>245.07445697457652</v>
          </cell>
          <cell r="BH289">
            <v>245.07445697457652</v>
          </cell>
          <cell r="BI289">
            <v>247.48033516721631</v>
          </cell>
          <cell r="BJ289">
            <v>247.48033516721631</v>
          </cell>
          <cell r="BK289">
            <v>212.69257743079902</v>
          </cell>
          <cell r="BL289">
            <v>216.72792550207342</v>
          </cell>
          <cell r="BM289">
            <v>176.30600016998059</v>
          </cell>
          <cell r="BN289">
            <v>124.39938703119184</v>
          </cell>
          <cell r="BO289">
            <v>175.85465680954542</v>
          </cell>
          <cell r="BP289">
            <v>164.93093943661788</v>
          </cell>
          <cell r="BQ289">
            <v>164.78217541000546</v>
          </cell>
          <cell r="BR289">
            <v>165.26860763182222</v>
          </cell>
          <cell r="BS289">
            <v>162.6232212611682</v>
          </cell>
          <cell r="BT289">
            <v>156.91074637381774</v>
          </cell>
          <cell r="BU289">
            <v>160.49255344248272</v>
          </cell>
          <cell r="BV289">
            <v>158.65434300649073</v>
          </cell>
          <cell r="BW289">
            <v>156.86489655731361</v>
          </cell>
          <cell r="BX289">
            <v>146.19808359141629</v>
          </cell>
          <cell r="BY289">
            <v>146.19808359141629</v>
          </cell>
          <cell r="BZ289">
            <v>134.71978920191498</v>
          </cell>
          <cell r="CA289">
            <v>132.00985831739345</v>
          </cell>
          <cell r="CB289">
            <v>132.00985831739345</v>
          </cell>
          <cell r="CC289">
            <v>135.38319370880896</v>
          </cell>
          <cell r="CD289">
            <v>128.6140340233685</v>
          </cell>
          <cell r="CE289">
            <v>126.50871272996477</v>
          </cell>
          <cell r="CF289">
            <v>120.81582065711635</v>
          </cell>
          <cell r="CG289">
            <v>119.24252140679305</v>
          </cell>
          <cell r="CH289">
            <v>119.63005960136512</v>
          </cell>
          <cell r="CI289">
            <v>119.53435555368402</v>
          </cell>
          <cell r="CJ289">
            <v>119.76559066447423</v>
          </cell>
          <cell r="CK289">
            <v>119.76559066447423</v>
          </cell>
          <cell r="CL289">
            <v>121.60345224008114</v>
          </cell>
          <cell r="CM289">
            <v>130.52251693053449</v>
          </cell>
          <cell r="CN289">
            <v>135.15465395047016</v>
          </cell>
          <cell r="CO289">
            <v>135.51488806693186</v>
          </cell>
          <cell r="CP289">
            <v>140.78945682522632</v>
          </cell>
          <cell r="CQ289">
            <v>153.590376372235</v>
          </cell>
          <cell r="CR289">
            <v>158</v>
          </cell>
          <cell r="CS289">
            <v>158.114795058</v>
          </cell>
          <cell r="CT289">
            <v>164.85186880188576</v>
          </cell>
          <cell r="CU289">
            <v>167.43536339233339</v>
          </cell>
          <cell r="CV289" t="str">
            <v/>
          </cell>
          <cell r="CW289" t="str">
            <v/>
          </cell>
          <cell r="CX289" t="str">
            <v/>
          </cell>
          <cell r="CY289">
            <v>168.99829743599318</v>
          </cell>
          <cell r="CZ289">
            <v>173.00175726567528</v>
          </cell>
          <cell r="DA289">
            <v>177.23173041409763</v>
          </cell>
          <cell r="DB289">
            <v>181.63143008480236</v>
          </cell>
          <cell r="DC289">
            <v>185.48606140955101</v>
          </cell>
          <cell r="DD289">
            <v>189.26191857153907</v>
          </cell>
          <cell r="DE289">
            <v>193.82520568729726</v>
          </cell>
          <cell r="DF289">
            <v>199.01221442268468</v>
          </cell>
          <cell r="DG289">
            <v>204.99823874473461</v>
          </cell>
          <cell r="DH289">
            <v>212.67241936266774</v>
          </cell>
          <cell r="DI289">
            <v>219.76669850959723</v>
          </cell>
          <cell r="DJ289">
            <v>229.86177360304043</v>
          </cell>
          <cell r="DK289">
            <v>237.53655301799745</v>
          </cell>
          <cell r="DL289">
            <v>244.90436120471367</v>
          </cell>
          <cell r="DM289">
            <v>252.48760912923703</v>
          </cell>
          <cell r="DN289">
            <v>260.23804033000283</v>
          </cell>
          <cell r="DO289">
            <v>268.00603045105817</v>
          </cell>
          <cell r="DP289">
            <v>279.38548058167038</v>
          </cell>
          <cell r="DQ289">
            <v>290.9255655387791</v>
          </cell>
          <cell r="DR289">
            <v>302.60927183186698</v>
          </cell>
          <cell r="DS289">
            <v>316.23279848581092</v>
          </cell>
          <cell r="DT289">
            <v>330.1624032620004</v>
          </cell>
          <cell r="DU289">
            <v>344.35763018692586</v>
          </cell>
          <cell r="DV289">
            <v>358.81943388700677</v>
          </cell>
          <cell r="DW289">
            <v>371.42719058206353</v>
          </cell>
          <cell r="DX289">
            <v>384.09981540907705</v>
          </cell>
          <cell r="DY289">
            <v>396.86207120619656</v>
          </cell>
          <cell r="DZ289" t="str">
            <v>xx</v>
          </cell>
          <cell r="EA289" t="str">
            <v>xx</v>
          </cell>
          <cell r="EE289">
            <v>167.43536339233339</v>
          </cell>
          <cell r="EF289" t="str">
            <v/>
          </cell>
          <cell r="EG289" t="str">
            <v/>
          </cell>
          <cell r="EH289" t="str">
            <v/>
          </cell>
          <cell r="EI289">
            <v>170.69189685247261</v>
          </cell>
          <cell r="EJ289">
            <v>174.56073793915141</v>
          </cell>
          <cell r="EK289">
            <v>178.44976090010184</v>
          </cell>
          <cell r="EL289">
            <v>182.02657832413573</v>
          </cell>
          <cell r="EM289">
            <v>185.28951872671681</v>
          </cell>
          <cell r="EN289">
            <v>188.62831337892135</v>
          </cell>
          <cell r="EO289">
            <v>191.86250572500748</v>
          </cell>
          <cell r="EP289">
            <v>196.63878867721928</v>
          </cell>
          <cell r="EQ289">
            <v>201.58009808177249</v>
          </cell>
          <cell r="ER289">
            <v>207.58125110735017</v>
          </cell>
          <cell r="ES289">
            <v>212.39397444724136</v>
          </cell>
          <cell r="ET289">
            <v>218.26395274038353</v>
          </cell>
          <cell r="EU289">
            <v>223.10352508306619</v>
          </cell>
          <cell r="EV289">
            <v>229.34043354668617</v>
          </cell>
          <cell r="EW289">
            <v>231.87919749362354</v>
          </cell>
          <cell r="EX289">
            <v>237.04454730233968</v>
          </cell>
          <cell r="EY289">
            <v>244.42323318783917</v>
          </cell>
          <cell r="EZ289">
            <v>251.34517561033712</v>
          </cell>
          <cell r="FA289">
            <v>258.47221362709405</v>
          </cell>
          <cell r="FB289">
            <v>265.79567325223036</v>
          </cell>
          <cell r="FC289">
            <v>273.31387043714432</v>
          </cell>
          <cell r="FD289">
            <v>279.83264141007146</v>
          </cell>
          <cell r="FE289">
            <v>288.70364245690405</v>
          </cell>
          <cell r="FF289">
            <v>296.85831567709982</v>
          </cell>
          <cell r="FG289">
            <v>304.92268007995824</v>
          </cell>
          <cell r="FH289">
            <v>311.8200253201058</v>
          </cell>
          <cell r="FI289">
            <v>313.28120613333914</v>
          </cell>
          <cell r="FK289">
            <v>167.43536339233339</v>
          </cell>
          <cell r="FL289" t="str">
            <v/>
          </cell>
          <cell r="FM289" t="str">
            <v/>
          </cell>
          <cell r="FN289" t="str">
            <v/>
          </cell>
          <cell r="FO289">
            <v>165.99955535874417</v>
          </cell>
          <cell r="FP289">
            <v>169.81090359318654</v>
          </cell>
          <cell r="FQ289">
            <v>174.57684398698783</v>
          </cell>
          <cell r="FR289">
            <v>179.53797774217728</v>
          </cell>
          <cell r="FS289">
            <v>183.91593890583243</v>
          </cell>
          <cell r="FT289">
            <v>188.25106435597405</v>
          </cell>
          <cell r="FU289">
            <v>192.77524286172184</v>
          </cell>
          <cell r="FV289">
            <v>197.74331997567273</v>
          </cell>
          <cell r="FW289">
            <v>203.40596817409971</v>
          </cell>
          <cell r="FX289">
            <v>207.24431960336159</v>
          </cell>
          <cell r="FY289">
            <v>210.90304789005882</v>
          </cell>
          <cell r="FZ289">
            <v>217.08919032266024</v>
          </cell>
          <cell r="GA289">
            <v>224.57529608042881</v>
          </cell>
          <cell r="GB289">
            <v>233.43508357075643</v>
          </cell>
          <cell r="GC289">
            <v>240.59681230315721</v>
          </cell>
          <cell r="GD289">
            <v>247.89021961416816</v>
          </cell>
          <cell r="GE289">
            <v>255.54659659485193</v>
          </cell>
          <cell r="GF289">
            <v>263.43966944101629</v>
          </cell>
          <cell r="GG289">
            <v>274.70238275848266</v>
          </cell>
          <cell r="GH289">
            <v>288.83590061874781</v>
          </cell>
          <cell r="GI289">
            <v>302.04792483000398</v>
          </cell>
          <cell r="GJ289">
            <v>315.78653948600589</v>
          </cell>
          <cell r="GK289">
            <v>330.11677429298169</v>
          </cell>
          <cell r="GL289">
            <v>345.03951924780876</v>
          </cell>
          <cell r="GM289">
            <v>359.01443685067665</v>
          </cell>
          <cell r="GN289">
            <v>373.57107352183488</v>
          </cell>
          <cell r="GO289">
            <v>388.77432742245554</v>
          </cell>
        </row>
        <row r="290">
          <cell r="A290">
            <v>10312</v>
          </cell>
          <cell r="B290" t="str">
            <v>Pipelay—Asia and Australia</v>
          </cell>
          <cell r="C290">
            <v>100</v>
          </cell>
          <cell r="D290">
            <v>100</v>
          </cell>
          <cell r="E290">
            <v>100</v>
          </cell>
          <cell r="F290">
            <v>100</v>
          </cell>
          <cell r="G290">
            <v>100</v>
          </cell>
          <cell r="H290">
            <v>99.231040771457117</v>
          </cell>
          <cell r="I290">
            <v>98.467994525865848</v>
          </cell>
          <cell r="J290">
            <v>97.710815794798094</v>
          </cell>
          <cell r="K290">
            <v>96.959459459459467</v>
          </cell>
          <cell r="L290">
            <v>97.445655098777777</v>
          </cell>
          <cell r="M290">
            <v>97.934288728169562</v>
          </cell>
          <cell r="N290">
            <v>98.425372572745701</v>
          </cell>
          <cell r="O290">
            <v>98.918918918918919</v>
          </cell>
          <cell r="P290">
            <v>99.188088533136508</v>
          </cell>
          <cell r="Q290">
            <v>99.457990588448382</v>
          </cell>
          <cell r="R290">
            <v>99.728627077909948</v>
          </cell>
          <cell r="S290">
            <v>100</v>
          </cell>
          <cell r="T290">
            <v>109.78529827062538</v>
          </cell>
          <cell r="U290">
            <v>120.52811716370179</v>
          </cell>
          <cell r="V290">
            <v>132.32215292813882</v>
          </cell>
          <cell r="W290">
            <v>123.47972972972971</v>
          </cell>
          <cell r="X290">
            <v>140.69187028207421</v>
          </cell>
          <cell r="Y290">
            <v>160.30325306666288</v>
          </cell>
          <cell r="Z290">
            <v>182.6483143072459</v>
          </cell>
          <cell r="AA290">
            <v>178.972972972973</v>
          </cell>
          <cell r="AB290">
            <v>186.65941846094771</v>
          </cell>
          <cell r="AC290">
            <v>194.67597772676376</v>
          </cell>
          <cell r="AD290">
            <v>203.03682833877721</v>
          </cell>
          <cell r="AE290">
            <v>209.63918918918918</v>
          </cell>
          <cell r="AF290">
            <v>211.84356779095086</v>
          </cell>
          <cell r="AG290">
            <v>214.07112567058846</v>
          </cell>
          <cell r="AH290">
            <v>216.32210656069969</v>
          </cell>
          <cell r="AI290">
            <v>218.59675675675672</v>
          </cell>
          <cell r="AJ290">
            <v>221.79837837837835</v>
          </cell>
          <cell r="AK290">
            <v>225</v>
          </cell>
          <cell r="AL290">
            <v>225.9</v>
          </cell>
          <cell r="AM290">
            <v>226.8</v>
          </cell>
          <cell r="AN290">
            <v>225.43783783783783</v>
          </cell>
          <cell r="AO290">
            <v>223.73513513513515</v>
          </cell>
          <cell r="AP290">
            <v>221.95945945945948</v>
          </cell>
          <cell r="AQ290">
            <v>226.39864864864867</v>
          </cell>
          <cell r="AR290">
            <v>225.28076790985389</v>
          </cell>
          <cell r="AS290">
            <v>224.16840689193035</v>
          </cell>
          <cell r="AT290">
            <v>223.06153834034413</v>
          </cell>
          <cell r="AU290">
            <v>224.17973648648649</v>
          </cell>
          <cell r="AV290">
            <v>225.28953716216216</v>
          </cell>
          <cell r="AW290">
            <v>227.50913851351351</v>
          </cell>
          <cell r="AX290">
            <v>227.50913851351351</v>
          </cell>
          <cell r="AY290">
            <v>239.33644285714286</v>
          </cell>
          <cell r="AZ290">
            <v>239.33644285714286</v>
          </cell>
          <cell r="BA290">
            <v>239.33644285714286</v>
          </cell>
          <cell r="BB290">
            <v>239.33644285714286</v>
          </cell>
          <cell r="BC290">
            <v>239.33644285714286</v>
          </cell>
          <cell r="BD290">
            <v>258.4833582857143</v>
          </cell>
          <cell r="BE290">
            <v>242.36719289198723</v>
          </cell>
          <cell r="BF290">
            <v>254.4855525365866</v>
          </cell>
          <cell r="BG290">
            <v>256.11253230669325</v>
          </cell>
          <cell r="BH290">
            <v>266.8527352743933</v>
          </cell>
          <cell r="BI290">
            <v>259.77422264339344</v>
          </cell>
          <cell r="BJ290">
            <v>251.3944090097356</v>
          </cell>
          <cell r="BK290">
            <v>255.72879537197241</v>
          </cell>
          <cell r="BL290">
            <v>251.0309149694211</v>
          </cell>
          <cell r="BM290">
            <v>189.39543972415561</v>
          </cell>
          <cell r="BN290">
            <v>189.39543972415561</v>
          </cell>
          <cell r="BO290">
            <v>194.31104655669091</v>
          </cell>
          <cell r="BP290">
            <v>188.68528446099657</v>
          </cell>
          <cell r="BQ290">
            <v>189.08130406721457</v>
          </cell>
          <cell r="BR290">
            <v>188.55545192135611</v>
          </cell>
          <cell r="BS290">
            <v>168.90807271103799</v>
          </cell>
          <cell r="BT290">
            <v>162.60637246332436</v>
          </cell>
          <cell r="BU290">
            <v>159.5853913506177</v>
          </cell>
          <cell r="BV290">
            <v>159.10192814476693</v>
          </cell>
          <cell r="BW290">
            <v>149.04755062776485</v>
          </cell>
          <cell r="BX290">
            <v>149.04755062776485</v>
          </cell>
          <cell r="BY290">
            <v>132.26460061625906</v>
          </cell>
          <cell r="BZ290">
            <v>109.9541959055379</v>
          </cell>
          <cell r="CA290">
            <v>108.31991187617983</v>
          </cell>
          <cell r="CB290">
            <v>108.31991187617983</v>
          </cell>
          <cell r="CC290">
            <v>108.26370885759667</v>
          </cell>
          <cell r="CD290">
            <v>103.60836937672001</v>
          </cell>
          <cell r="CE290">
            <v>102.16493027114812</v>
          </cell>
          <cell r="CF290">
            <v>100.01946673545402</v>
          </cell>
          <cell r="CG290">
            <v>98.485062295817499</v>
          </cell>
          <cell r="CH290">
            <v>99.193465348911317</v>
          </cell>
          <cell r="CI290">
            <v>100.40858529943549</v>
          </cell>
          <cell r="CJ290">
            <v>101.72224868490065</v>
          </cell>
          <cell r="CK290">
            <v>102.72648286814858</v>
          </cell>
          <cell r="CL290">
            <v>105.06907343444449</v>
          </cell>
          <cell r="CM290">
            <v>102.79790014620687</v>
          </cell>
          <cell r="CN290">
            <v>103.63127588739461</v>
          </cell>
          <cell r="CO290">
            <v>109.65162036036847</v>
          </cell>
          <cell r="CP290">
            <v>111.4184641786279</v>
          </cell>
          <cell r="CQ290">
            <v>116.648129561714</v>
          </cell>
          <cell r="CR290">
            <v>114</v>
          </cell>
          <cell r="CS290">
            <v>110.18410041841004</v>
          </cell>
          <cell r="CT290">
            <v>111.49489840707112</v>
          </cell>
          <cell r="CU290">
            <v>129.27247932771004</v>
          </cell>
          <cell r="CV290" t="str">
            <v/>
          </cell>
          <cell r="CW290" t="str">
            <v/>
          </cell>
          <cell r="CX290" t="str">
            <v/>
          </cell>
          <cell r="CY290">
            <v>114.29926843133553</v>
          </cell>
          <cell r="CZ290">
            <v>117.00694381427964</v>
          </cell>
          <cell r="DA290">
            <v>119.86781782120259</v>
          </cell>
          <cell r="DB290">
            <v>122.84348361966782</v>
          </cell>
          <cell r="DC290">
            <v>125.50249415841262</v>
          </cell>
          <cell r="DD290">
            <v>128.05729255034723</v>
          </cell>
          <cell r="DE290">
            <v>130.78354632382678</v>
          </cell>
          <cell r="DF290">
            <v>133.65614045507292</v>
          </cell>
          <cell r="DG290">
            <v>136.90322649009178</v>
          </cell>
          <cell r="DH290">
            <v>140.67622854384825</v>
          </cell>
          <cell r="DI290">
            <v>145.50780272269162</v>
          </cell>
          <cell r="DJ290">
            <v>150.75477001600549</v>
          </cell>
          <cell r="DK290">
            <v>157.27708360469651</v>
          </cell>
          <cell r="DL290">
            <v>161.22350284503406</v>
          </cell>
          <cell r="DM290">
            <v>165.26032770489317</v>
          </cell>
          <cell r="DN290">
            <v>169.35396666323979</v>
          </cell>
          <cell r="DO290">
            <v>176.08159993722498</v>
          </cell>
          <cell r="DP290">
            <v>181.12346246325635</v>
          </cell>
          <cell r="DQ290">
            <v>185.02736154122636</v>
          </cell>
          <cell r="DR290">
            <v>188.80358956003298</v>
          </cell>
          <cell r="DS290">
            <v>195.43899137505448</v>
          </cell>
          <cell r="DT290">
            <v>200.18759909281181</v>
          </cell>
          <cell r="DU290">
            <v>203.65440921823563</v>
          </cell>
          <cell r="DV290">
            <v>206.9779662920979</v>
          </cell>
          <cell r="DW290">
            <v>210.16239080742943</v>
          </cell>
          <cell r="DX290">
            <v>216.50266310605141</v>
          </cell>
          <cell r="DY290">
            <v>220.7029004121471</v>
          </cell>
          <cell r="DZ290" t="str">
            <v>xx</v>
          </cell>
          <cell r="EA290" t="str">
            <v>xx</v>
          </cell>
          <cell r="EE290">
            <v>129.27247932771004</v>
          </cell>
          <cell r="EF290" t="str">
            <v/>
          </cell>
          <cell r="EG290" t="str">
            <v/>
          </cell>
          <cell r="EH290" t="str">
            <v/>
          </cell>
          <cell r="EI290">
            <v>115.94806359297247</v>
          </cell>
          <cell r="EJ290">
            <v>119.49215720578805</v>
          </cell>
          <cell r="EK290">
            <v>123.0309365042328</v>
          </cell>
          <cell r="EL290">
            <v>126.39953385617993</v>
          </cell>
          <cell r="EM290">
            <v>129.94927646024374</v>
          </cell>
          <cell r="EN290">
            <v>134.34422491950221</v>
          </cell>
          <cell r="EO290">
            <v>137.25418301886313</v>
          </cell>
          <cell r="EP290">
            <v>140.67102995305444</v>
          </cell>
          <cell r="EQ290">
            <v>145.47608427260766</v>
          </cell>
          <cell r="ER290">
            <v>150.21746954787079</v>
          </cell>
          <cell r="ES290">
            <v>154.37840092830504</v>
          </cell>
          <cell r="ET290">
            <v>158.64499024533978</v>
          </cell>
          <cell r="EU290">
            <v>163.05790611189857</v>
          </cell>
          <cell r="EV290">
            <v>167.61622599640427</v>
          </cell>
          <cell r="EW290">
            <v>169.4717122920415</v>
          </cell>
          <cell r="EX290">
            <v>173.62942036865087</v>
          </cell>
          <cell r="EY290">
            <v>179.52404877826282</v>
          </cell>
          <cell r="EZ290">
            <v>184.00021761102224</v>
          </cell>
          <cell r="FA290">
            <v>190.25601304963863</v>
          </cell>
          <cell r="FB290">
            <v>192.42566161770517</v>
          </cell>
          <cell r="FC290">
            <v>197.21699619221826</v>
          </cell>
          <cell r="FD290">
            <v>203.70150890888658</v>
          </cell>
          <cell r="FE290">
            <v>209.0095273274446</v>
          </cell>
          <cell r="FF290">
            <v>213.49777797523205</v>
          </cell>
          <cell r="FG290">
            <v>219.77952503999711</v>
          </cell>
          <cell r="FH290">
            <v>224.75093372799304</v>
          </cell>
          <cell r="FI290">
            <v>229.60910083406583</v>
          </cell>
          <cell r="FK290">
            <v>129.27247932771004</v>
          </cell>
          <cell r="FL290" t="str">
            <v/>
          </cell>
          <cell r="FM290" t="str">
            <v/>
          </cell>
          <cell r="FN290" t="str">
            <v/>
          </cell>
          <cell r="FO290">
            <v>113.52950905758766</v>
          </cell>
          <cell r="FP290">
            <v>116.85690776351305</v>
          </cell>
          <cell r="FQ290">
            <v>121.05986964823111</v>
          </cell>
          <cell r="FR290">
            <v>124.94421797601724</v>
          </cell>
          <cell r="FS290">
            <v>129.15433713474991</v>
          </cell>
          <cell r="FT290">
            <v>132.92751676501265</v>
          </cell>
          <cell r="FU290">
            <v>135.74704902434635</v>
          </cell>
          <cell r="FV290">
            <v>139.14967579495027</v>
          </cell>
          <cell r="FW290">
            <v>142.05468433319413</v>
          </cell>
          <cell r="FX290">
            <v>144.7353126625309</v>
          </cell>
          <cell r="FY290">
            <v>147.69888590524704</v>
          </cell>
          <cell r="FZ290">
            <v>151.40601516988218</v>
          </cell>
          <cell r="GA290">
            <v>156.62710167464741</v>
          </cell>
          <cell r="GB290">
            <v>162.80624452910604</v>
          </cell>
          <cell r="GC290">
            <v>168.49016808569439</v>
          </cell>
          <cell r="GD290">
            <v>173.59774790766338</v>
          </cell>
          <cell r="GE290">
            <v>178.2247716415319</v>
          </cell>
          <cell r="GF290">
            <v>183.72960373204842</v>
          </cell>
          <cell r="GG290">
            <v>190.28846533667999</v>
          </cell>
          <cell r="GH290">
            <v>196.32039104822903</v>
          </cell>
          <cell r="GI290">
            <v>204.74659683040795</v>
          </cell>
          <cell r="GJ290">
            <v>210.30429158361315</v>
          </cell>
          <cell r="GK290">
            <v>215.9906829469534</v>
          </cell>
          <cell r="GL290">
            <v>224.23080461150928</v>
          </cell>
          <cell r="GM290">
            <v>230.14919636837277</v>
          </cell>
          <cell r="GN290">
            <v>236.23386509337271</v>
          </cell>
          <cell r="GO290">
            <v>241.51521840082955</v>
          </cell>
        </row>
        <row r="291">
          <cell r="A291">
            <v>10313</v>
          </cell>
          <cell r="B291" t="str">
            <v>Pipelay—Australia</v>
          </cell>
          <cell r="C291">
            <v>100</v>
          </cell>
          <cell r="D291">
            <v>104.02649576232892</v>
          </cell>
          <cell r="E291">
            <v>108.21511820589836</v>
          </cell>
          <cell r="F291">
            <v>112.57239535465808</v>
          </cell>
          <cell r="G291">
            <v>117.10511808316555</v>
          </cell>
          <cell r="H291">
            <v>121.82035070025449</v>
          </cell>
          <cell r="I291">
            <v>126.72544195885447</v>
          </cell>
          <cell r="J291">
            <v>131.82803650912035</v>
          </cell>
          <cell r="K291">
            <v>137.13608681272152</v>
          </cell>
          <cell r="L291">
            <v>142.65786553685945</v>
          </cell>
          <cell r="M291">
            <v>148.40197844732998</v>
          </cell>
          <cell r="N291">
            <v>154.37737782072401</v>
          </cell>
          <cell r="O291">
            <v>160.59337639666995</v>
          </cell>
          <cell r="P291">
            <v>167.05966189186279</v>
          </cell>
          <cell r="Q291">
            <v>173.78631209849965</v>
          </cell>
          <cell r="R291">
            <v>180.78381059065345</v>
          </cell>
          <cell r="S291">
            <v>188.06306306306305</v>
          </cell>
          <cell r="T291">
            <v>188.06306306306305</v>
          </cell>
          <cell r="U291">
            <v>188.06306306306305</v>
          </cell>
          <cell r="V291">
            <v>199.71846846846844</v>
          </cell>
          <cell r="W291">
            <v>211.37387387387386</v>
          </cell>
          <cell r="X291">
            <v>199.71846846846844</v>
          </cell>
          <cell r="Y291">
            <v>188.06306306306305</v>
          </cell>
          <cell r="Z291">
            <v>204.72972972972974</v>
          </cell>
          <cell r="AA291">
            <v>221.3963963963964</v>
          </cell>
          <cell r="AB291">
            <v>300</v>
          </cell>
          <cell r="AC291">
            <v>378.60360360360363</v>
          </cell>
          <cell r="AD291">
            <v>384.23423423423418</v>
          </cell>
          <cell r="AE291">
            <v>389.86486486486484</v>
          </cell>
          <cell r="AF291">
            <v>400.56306306306311</v>
          </cell>
          <cell r="AG291">
            <v>411.26126126126127</v>
          </cell>
          <cell r="AH291">
            <v>415.31531531531527</v>
          </cell>
          <cell r="AI291">
            <v>419.36936936936934</v>
          </cell>
          <cell r="AJ291">
            <v>423.76126126126127</v>
          </cell>
          <cell r="AK291">
            <v>428.15315315315308</v>
          </cell>
          <cell r="AL291">
            <v>426.06981981981988</v>
          </cell>
          <cell r="AM291">
            <v>423.98648648648651</v>
          </cell>
          <cell r="AN291">
            <v>419.76351351351349</v>
          </cell>
          <cell r="AO291">
            <v>415.54054054054052</v>
          </cell>
          <cell r="AP291">
            <v>412.72522522522524</v>
          </cell>
          <cell r="AQ291">
            <v>409.90990990990986</v>
          </cell>
          <cell r="AR291">
            <v>407.93918918918922</v>
          </cell>
          <cell r="AS291">
            <v>405.96846846846847</v>
          </cell>
          <cell r="AT291">
            <v>406.81306306306311</v>
          </cell>
          <cell r="AU291">
            <v>407.65765765765769</v>
          </cell>
          <cell r="AV291">
            <v>408.78378378378375</v>
          </cell>
          <cell r="AW291">
            <v>409.90990990990986</v>
          </cell>
          <cell r="AX291">
            <v>421.17117117117118</v>
          </cell>
          <cell r="AY291">
            <v>432.43243243243245</v>
          </cell>
          <cell r="AZ291">
            <v>432.43243243243245</v>
          </cell>
          <cell r="BA291">
            <v>432.43243243243245</v>
          </cell>
          <cell r="BB291">
            <v>432.43243243243245</v>
          </cell>
          <cell r="BC291">
            <v>436.45649944862549</v>
          </cell>
          <cell r="BD291">
            <v>449.55019443208425</v>
          </cell>
          <cell r="BE291">
            <v>414.43584419345439</v>
          </cell>
          <cell r="BF291">
            <v>414.43584419345439</v>
          </cell>
          <cell r="BG291">
            <v>414.43584419345439</v>
          </cell>
          <cell r="BH291">
            <v>414.43584419345439</v>
          </cell>
          <cell r="BI291">
            <v>422.04148814852817</v>
          </cell>
          <cell r="BJ291">
            <v>414.296266932506</v>
          </cell>
          <cell r="BK291">
            <v>408.94323798200099</v>
          </cell>
          <cell r="BL291">
            <v>408.94323798200099</v>
          </cell>
          <cell r="BM291">
            <v>311.77953802254484</v>
          </cell>
          <cell r="BN291">
            <v>313.88244986257962</v>
          </cell>
          <cell r="BO291">
            <v>346.97335023295688</v>
          </cell>
          <cell r="BP291">
            <v>346.97335023295688</v>
          </cell>
          <cell r="BQ291">
            <v>346.97335023295688</v>
          </cell>
          <cell r="BR291">
            <v>346.97335023295688</v>
          </cell>
          <cell r="BS291">
            <v>349.6410934351324</v>
          </cell>
          <cell r="BT291">
            <v>349.6410934351324</v>
          </cell>
          <cell r="BU291">
            <v>352.32934787768988</v>
          </cell>
          <cell r="BV291">
            <v>357.25299548936755</v>
          </cell>
          <cell r="BW291">
            <v>348.11504244071557</v>
          </cell>
          <cell r="BX291">
            <v>348.11504244071557</v>
          </cell>
          <cell r="BY291">
            <v>348.11504244071557</v>
          </cell>
          <cell r="BZ291">
            <v>339.21082343201192</v>
          </cell>
          <cell r="CA291">
            <v>339.21082343201192</v>
          </cell>
          <cell r="CB291">
            <v>339.21082343201192</v>
          </cell>
          <cell r="CC291">
            <v>338.64186867952617</v>
          </cell>
          <cell r="CD291">
            <v>338.64186867952617</v>
          </cell>
          <cell r="CE291">
            <v>332.88118827485783</v>
          </cell>
          <cell r="CF291">
            <v>330.21813876865895</v>
          </cell>
          <cell r="CG291">
            <v>323.65296760467351</v>
          </cell>
          <cell r="CH291">
            <v>327.28435390119796</v>
          </cell>
          <cell r="CI291">
            <v>328.65240250050499</v>
          </cell>
          <cell r="CJ291">
            <v>323.79120621939927</v>
          </cell>
          <cell r="CK291">
            <v>324.44031810375401</v>
          </cell>
          <cell r="CL291">
            <v>319.99694465334881</v>
          </cell>
          <cell r="CM291">
            <v>327.22138013420658</v>
          </cell>
          <cell r="CN291">
            <v>332.9261513258536</v>
          </cell>
          <cell r="CO291">
            <v>343.6696826521474</v>
          </cell>
          <cell r="CP291">
            <v>340.14982910352364</v>
          </cell>
          <cell r="CQ291">
            <v>336.02371636542102</v>
          </cell>
          <cell r="CR291">
            <v>332</v>
          </cell>
          <cell r="CS291">
            <v>333.29817805783597</v>
          </cell>
          <cell r="CT291">
            <v>347.1004581922449</v>
          </cell>
          <cell r="CU291">
            <v>348.97932303335233</v>
          </cell>
          <cell r="CV291" t="str">
            <v/>
          </cell>
          <cell r="CW291" t="str">
            <v/>
          </cell>
          <cell r="CX291" t="str">
            <v/>
          </cell>
          <cell r="CY291">
            <v>365.62479175450409</v>
          </cell>
          <cell r="CZ291">
            <v>387.38828122083032</v>
          </cell>
          <cell r="DA291">
            <v>409.15712061589937</v>
          </cell>
          <cell r="DB291">
            <v>428.26157765575431</v>
          </cell>
          <cell r="DC291">
            <v>439.94831555463946</v>
          </cell>
          <cell r="DD291">
            <v>451.38689417310911</v>
          </cell>
          <cell r="DE291">
            <v>463.16182104597965</v>
          </cell>
          <cell r="DF291">
            <v>475.55661976756249</v>
          </cell>
          <cell r="DG291">
            <v>489.39108778918165</v>
          </cell>
          <cell r="DH291">
            <v>504.81176018621045</v>
          </cell>
          <cell r="DI291">
            <v>521.65115832794459</v>
          </cell>
          <cell r="DJ291">
            <v>537.37073244200951</v>
          </cell>
          <cell r="DK291">
            <v>552.12867376326835</v>
          </cell>
          <cell r="DL291">
            <v>565.9827659891771</v>
          </cell>
          <cell r="DM291">
            <v>580.15423143731982</v>
          </cell>
          <cell r="DN291">
            <v>594.52514547727264</v>
          </cell>
          <cell r="DO291">
            <v>608.7486389390599</v>
          </cell>
          <cell r="DP291">
            <v>622.57224804427938</v>
          </cell>
          <cell r="DQ291">
            <v>635.99104642664156</v>
          </cell>
          <cell r="DR291">
            <v>648.97100349472805</v>
          </cell>
          <cell r="DS291">
            <v>661.52425442900346</v>
          </cell>
          <cell r="DT291">
            <v>673.6775818646762</v>
          </cell>
          <cell r="DU291">
            <v>685.3441999402379</v>
          </cell>
          <cell r="DV291">
            <v>696.5287383574788</v>
          </cell>
          <cell r="DW291">
            <v>707.24506352867252</v>
          </cell>
          <cell r="DX291">
            <v>717.40625913469978</v>
          </cell>
          <cell r="DY291">
            <v>727.07328208537172</v>
          </cell>
          <cell r="DZ291" t="str">
            <v>xx</v>
          </cell>
          <cell r="EA291" t="str">
            <v>xx</v>
          </cell>
          <cell r="EE291">
            <v>348.97932303335233</v>
          </cell>
          <cell r="EF291" t="str">
            <v/>
          </cell>
          <cell r="EG291" t="str">
            <v/>
          </cell>
          <cell r="EH291" t="str">
            <v/>
          </cell>
          <cell r="EI291">
            <v>360.9638339925325</v>
          </cell>
          <cell r="EJ291">
            <v>371.99713268565438</v>
          </cell>
          <cell r="EK291">
            <v>381.96424718860146</v>
          </cell>
          <cell r="EL291">
            <v>393.50022376729049</v>
          </cell>
          <cell r="EM291">
            <v>404.55109133302642</v>
          </cell>
          <cell r="EN291">
            <v>418.2332082633917</v>
          </cell>
          <cell r="EO291">
            <v>427.29233315347909</v>
          </cell>
          <cell r="EP291">
            <v>437.92947707453732</v>
          </cell>
          <cell r="EQ291">
            <v>452.88831349010161</v>
          </cell>
          <cell r="ER291">
            <v>467.64893886476358</v>
          </cell>
          <cell r="ES291">
            <v>480.60252642422563</v>
          </cell>
          <cell r="ET291">
            <v>493.88504258355408</v>
          </cell>
          <cell r="EU291">
            <v>507.62309467900656</v>
          </cell>
          <cell r="EV291">
            <v>521.81381073494379</v>
          </cell>
          <cell r="EW291">
            <v>527.59021077579484</v>
          </cell>
          <cell r="EX291">
            <v>539.34283034567329</v>
          </cell>
          <cell r="EY291">
            <v>557.65323859057776</v>
          </cell>
          <cell r="EZ291">
            <v>571.55750413635758</v>
          </cell>
          <cell r="FA291">
            <v>590.98980086788606</v>
          </cell>
          <cell r="FB291">
            <v>597.72935224732339</v>
          </cell>
          <cell r="FC291">
            <v>612.61261307411326</v>
          </cell>
          <cell r="FD291">
            <v>632.75537133820671</v>
          </cell>
          <cell r="FE291">
            <v>638.53117438381901</v>
          </cell>
          <cell r="FF291">
            <v>652.2429318989241</v>
          </cell>
          <cell r="FG291">
            <v>671.43388162133829</v>
          </cell>
          <cell r="FH291">
            <v>686.6217032889831</v>
          </cell>
          <cell r="FI291">
            <v>701.46356809418694</v>
          </cell>
          <cell r="FK291">
            <v>348.97932303335233</v>
          </cell>
          <cell r="FL291" t="str">
            <v/>
          </cell>
          <cell r="FM291" t="str">
            <v/>
          </cell>
          <cell r="FN291" t="str">
            <v/>
          </cell>
          <cell r="FO291">
            <v>355.39328966607167</v>
          </cell>
          <cell r="FP291">
            <v>365.8093936547678</v>
          </cell>
          <cell r="FQ291">
            <v>378.96636458638159</v>
          </cell>
          <cell r="FR291">
            <v>393.26455529894952</v>
          </cell>
          <cell r="FS291">
            <v>406.51599394521321</v>
          </cell>
          <cell r="FT291">
            <v>421.25975506901517</v>
          </cell>
          <cell r="FU291">
            <v>430.19511697061301</v>
          </cell>
          <cell r="FV291">
            <v>440.97836001057601</v>
          </cell>
          <cell r="FW291">
            <v>450.18460424860956</v>
          </cell>
          <cell r="FX291">
            <v>458.67976658165549</v>
          </cell>
          <cell r="FY291">
            <v>468.07160785529226</v>
          </cell>
          <cell r="FZ291">
            <v>479.81984782873633</v>
          </cell>
          <cell r="GA291">
            <v>496.36596014406433</v>
          </cell>
          <cell r="GB291">
            <v>515.94824279519742</v>
          </cell>
          <cell r="GC291">
            <v>533.96112909256362</v>
          </cell>
          <cell r="GD291">
            <v>550.14752809527499</v>
          </cell>
          <cell r="GE291">
            <v>567.13947266107823</v>
          </cell>
          <cell r="GF291">
            <v>584.65672090972623</v>
          </cell>
          <cell r="GG291">
            <v>605.52805813993712</v>
          </cell>
          <cell r="GH291">
            <v>624.7226018370352</v>
          </cell>
          <cell r="GI291">
            <v>651.53612422128879</v>
          </cell>
          <cell r="GJ291">
            <v>671.97918500711728</v>
          </cell>
          <cell r="GK291">
            <v>690.14874590953787</v>
          </cell>
          <cell r="GL291">
            <v>716.4781669537407</v>
          </cell>
          <cell r="GM291">
            <v>735.38903196454226</v>
          </cell>
          <cell r="GN291">
            <v>754.83119693452409</v>
          </cell>
          <cell r="GO291">
            <v>771.70655151980361</v>
          </cell>
        </row>
        <row r="292">
          <cell r="A292">
            <v>10314</v>
          </cell>
          <cell r="B292" t="str">
            <v>Pipelay—Middle East</v>
          </cell>
          <cell r="C292">
            <v>100</v>
          </cell>
          <cell r="D292">
            <v>100</v>
          </cell>
          <cell r="E292">
            <v>100</v>
          </cell>
          <cell r="F292">
            <v>100</v>
          </cell>
          <cell r="G292">
            <v>100</v>
          </cell>
          <cell r="H292">
            <v>99.183605181296443</v>
          </cell>
          <cell r="I292">
            <v>98.373875367592944</v>
          </cell>
          <cell r="J292">
            <v>97.570756146134016</v>
          </cell>
          <cell r="K292">
            <v>96.774193548387103</v>
          </cell>
          <cell r="L292">
            <v>97.254477249019715</v>
          </cell>
          <cell r="M292">
            <v>97.737144564794292</v>
          </cell>
          <cell r="N292">
            <v>98.222207325429679</v>
          </cell>
          <cell r="O292">
            <v>98.709677419354833</v>
          </cell>
          <cell r="P292">
            <v>99.030688737206702</v>
          </cell>
          <cell r="Q292">
            <v>99.352744008082055</v>
          </cell>
          <cell r="R292">
            <v>99.675846626994883</v>
          </cell>
          <cell r="S292">
            <v>100</v>
          </cell>
          <cell r="T292">
            <v>109.7647025848359</v>
          </cell>
          <cell r="U292">
            <v>120.48289933537481</v>
          </cell>
          <cell r="V292">
            <v>132.24769612106141</v>
          </cell>
          <cell r="W292">
            <v>123.38709677419354</v>
          </cell>
          <cell r="X292">
            <v>140.33205315297019</v>
          </cell>
          <cell r="Y292">
            <v>159.60408873358682</v>
          </cell>
          <cell r="Z292">
            <v>181.52278519513345</v>
          </cell>
          <cell r="AA292">
            <v>177.54838709677418</v>
          </cell>
          <cell r="AB292">
            <v>185.17217300040386</v>
          </cell>
          <cell r="AC292">
            <v>193.12331818031186</v>
          </cell>
          <cell r="AD292">
            <v>201.41587918230363</v>
          </cell>
          <cell r="AE292">
            <v>207.96387096774194</v>
          </cell>
          <cell r="AF292">
            <v>208.69909192932863</v>
          </cell>
          <cell r="AG292">
            <v>209.43691213981293</v>
          </cell>
          <cell r="AH292">
            <v>210.17734078839808</v>
          </cell>
          <cell r="AI292">
            <v>210.92038709677416</v>
          </cell>
          <cell r="AJ292">
            <v>211.46019354838708</v>
          </cell>
          <cell r="AK292">
            <v>212</v>
          </cell>
          <cell r="AL292">
            <v>212.84800000000001</v>
          </cell>
          <cell r="AM292">
            <v>213.696</v>
          </cell>
          <cell r="AN292">
            <v>213.696</v>
          </cell>
          <cell r="AO292">
            <v>213.696</v>
          </cell>
          <cell r="AP292">
            <v>210.32258064516128</v>
          </cell>
          <cell r="AQ292">
            <v>210.32322580645163</v>
          </cell>
          <cell r="AR292">
            <v>210.32322580645163</v>
          </cell>
          <cell r="AS292">
            <v>210.32322580645163</v>
          </cell>
          <cell r="AT292">
            <v>210.32322580645163</v>
          </cell>
          <cell r="AU292">
            <v>212.42645806451614</v>
          </cell>
          <cell r="AV292">
            <v>213.47807419354839</v>
          </cell>
          <cell r="AW292">
            <v>247.91850241935478</v>
          </cell>
          <cell r="AX292">
            <v>247.91850241935478</v>
          </cell>
          <cell r="AY292">
            <v>263.11995166726268</v>
          </cell>
          <cell r="AZ292">
            <v>268.90859060394246</v>
          </cell>
          <cell r="BA292">
            <v>260.84133288582416</v>
          </cell>
          <cell r="BB292">
            <v>260.84133288582416</v>
          </cell>
          <cell r="BC292">
            <v>260.84133288582416</v>
          </cell>
          <cell r="BD292">
            <v>260.84133288582416</v>
          </cell>
          <cell r="BE292">
            <v>265.3551829017207</v>
          </cell>
          <cell r="BF292">
            <v>265.3551829017207</v>
          </cell>
          <cell r="BG292">
            <v>280.11963806247962</v>
          </cell>
          <cell r="BH292">
            <v>280.11963806247962</v>
          </cell>
          <cell r="BI292">
            <v>280.11963806247962</v>
          </cell>
          <cell r="BJ292">
            <v>280.11963806247962</v>
          </cell>
          <cell r="BK292">
            <v>252.10767425623166</v>
          </cell>
          <cell r="BL292">
            <v>247.57350110730297</v>
          </cell>
          <cell r="BM292">
            <v>193.50124235924739</v>
          </cell>
          <cell r="BN292">
            <v>193.50124235924739</v>
          </cell>
          <cell r="BO292">
            <v>210.61310595594202</v>
          </cell>
          <cell r="BP292">
            <v>184.29267157402612</v>
          </cell>
          <cell r="BQ292">
            <v>184.6562387088897</v>
          </cell>
          <cell r="BR292">
            <v>184.52369946302136</v>
          </cell>
          <cell r="BS292">
            <v>177.4635857995882</v>
          </cell>
          <cell r="BT292">
            <v>175.92997994076171</v>
          </cell>
          <cell r="BU292">
            <v>170.55109811099851</v>
          </cell>
          <cell r="BV292">
            <v>170.55109811099851</v>
          </cell>
          <cell r="BW292">
            <v>169.2865004650055</v>
          </cell>
          <cell r="BX292">
            <v>169.2865004650055</v>
          </cell>
          <cell r="BY292">
            <v>169.2865004650055</v>
          </cell>
          <cell r="BZ292">
            <v>168.03127952326105</v>
          </cell>
          <cell r="CA292">
            <v>163.87854993691391</v>
          </cell>
          <cell r="CB292">
            <v>163.87854993691391</v>
          </cell>
          <cell r="CC292">
            <v>164.69794268659845</v>
          </cell>
          <cell r="CD292">
            <v>164.69794268659845</v>
          </cell>
          <cell r="CE292">
            <v>162.18672490635481</v>
          </cell>
          <cell r="CF292">
            <v>162.18672490635481</v>
          </cell>
          <cell r="CG292">
            <v>159.43977127026372</v>
          </cell>
          <cell r="CH292">
            <v>156.5236178537306</v>
          </cell>
          <cell r="CI292">
            <v>157.11840760157477</v>
          </cell>
          <cell r="CJ292">
            <v>156.78535868519268</v>
          </cell>
          <cell r="CK292">
            <v>157.42636298257361</v>
          </cell>
          <cell r="CL292">
            <v>158.1156024258369</v>
          </cell>
          <cell r="CM292">
            <v>160.26077760590263</v>
          </cell>
          <cell r="CN292">
            <v>161.16966705670077</v>
          </cell>
          <cell r="CO292">
            <v>170.04627673279364</v>
          </cell>
          <cell r="CP292">
            <v>179.4158670418982</v>
          </cell>
          <cell r="CQ292">
            <v>192.17304953285199</v>
          </cell>
          <cell r="CR292">
            <v>199</v>
          </cell>
          <cell r="CS292">
            <v>211.89599231849996</v>
          </cell>
          <cell r="CT292">
            <v>218.52399614961391</v>
          </cell>
          <cell r="CU292">
            <v>221.47145084068828</v>
          </cell>
          <cell r="CV292" t="str">
            <v/>
          </cell>
          <cell r="CW292" t="str">
            <v/>
          </cell>
          <cell r="CX292" t="str">
            <v/>
          </cell>
          <cell r="CY292">
            <v>225.40774874649426</v>
          </cell>
          <cell r="CZ292">
            <v>233.03717758905844</v>
          </cell>
          <cell r="DA292">
            <v>240.37890891394443</v>
          </cell>
          <cell r="DB292">
            <v>247.32968853363346</v>
          </cell>
          <cell r="DC292">
            <v>253.59050332281143</v>
          </cell>
          <cell r="DD292">
            <v>259.68293389668628</v>
          </cell>
          <cell r="DE292">
            <v>267.99578438582995</v>
          </cell>
          <cell r="DF292">
            <v>275.1676920318302</v>
          </cell>
          <cell r="DG292">
            <v>283.17262452095787</v>
          </cell>
          <cell r="DH292">
            <v>292.09537032385163</v>
          </cell>
          <cell r="DI292">
            <v>301.83902256053136</v>
          </cell>
          <cell r="DJ292">
            <v>310.93471957933161</v>
          </cell>
          <cell r="DK292">
            <v>319.47399436536409</v>
          </cell>
          <cell r="DL292">
            <v>327.49028185782441</v>
          </cell>
          <cell r="DM292">
            <v>335.69020859205898</v>
          </cell>
          <cell r="DN292">
            <v>345.99465036421645</v>
          </cell>
          <cell r="DO292">
            <v>356.32243727253712</v>
          </cell>
          <cell r="DP292">
            <v>366.52525655807887</v>
          </cell>
          <cell r="DQ292">
            <v>376.59708963752678</v>
          </cell>
          <cell r="DR292">
            <v>386.51456957696331</v>
          </cell>
          <cell r="DS292">
            <v>396.28130881613117</v>
          </cell>
          <cell r="DT292">
            <v>405.90980959894597</v>
          </cell>
          <cell r="DU292">
            <v>415.3444682994371</v>
          </cell>
          <cell r="DV292">
            <v>430.32637282085705</v>
          </cell>
          <cell r="DW292">
            <v>445.44665253708934</v>
          </cell>
          <cell r="DX292">
            <v>460.64472756009809</v>
          </cell>
          <cell r="DY292">
            <v>475.95029556318406</v>
          </cell>
          <cell r="DZ292" t="str">
            <v>xx</v>
          </cell>
          <cell r="EA292" t="str">
            <v>xx</v>
          </cell>
          <cell r="EE292">
            <v>221.47145084068828</v>
          </cell>
          <cell r="EF292" t="str">
            <v/>
          </cell>
          <cell r="EG292" t="str">
            <v/>
          </cell>
          <cell r="EH292" t="str">
            <v/>
          </cell>
          <cell r="EI292">
            <v>227.25196008195996</v>
          </cell>
          <cell r="EJ292">
            <v>236.25010296450483</v>
          </cell>
          <cell r="EK292">
            <v>246.57974460629211</v>
          </cell>
          <cell r="EL292">
            <v>258.20142400165054</v>
          </cell>
          <cell r="EM292">
            <v>268.36682647557626</v>
          </cell>
          <cell r="EN292">
            <v>278.95759074029507</v>
          </cell>
          <cell r="EO292">
            <v>288.77809976273051</v>
          </cell>
          <cell r="EP292">
            <v>299.22633362150827</v>
          </cell>
          <cell r="EQ292">
            <v>310.12278083667331</v>
          </cell>
          <cell r="ER292">
            <v>322.68051251656021</v>
          </cell>
          <cell r="ES292">
            <v>332.71114770173477</v>
          </cell>
          <cell r="ET292">
            <v>336.27362235400096</v>
          </cell>
          <cell r="EU292">
            <v>345.62750867147173</v>
          </cell>
          <cell r="EV292">
            <v>354.11932085208787</v>
          </cell>
          <cell r="EW292">
            <v>364.03453989016339</v>
          </cell>
          <cell r="EX292">
            <v>372.96552504512476</v>
          </cell>
          <cell r="EY292">
            <v>382.2599188070003</v>
          </cell>
          <cell r="EZ292">
            <v>395.24252201365681</v>
          </cell>
          <cell r="FA292">
            <v>405.11157672137341</v>
          </cell>
          <cell r="FB292">
            <v>415.2181716831613</v>
          </cell>
          <cell r="FC292">
            <v>425.55696519555732</v>
          </cell>
          <cell r="FD292">
            <v>435.70686497051861</v>
          </cell>
          <cell r="FE292">
            <v>445.58515192082234</v>
          </cell>
          <cell r="FF292">
            <v>455.15360495894612</v>
          </cell>
          <cell r="FG292">
            <v>464.43590691914272</v>
          </cell>
          <cell r="FH292">
            <v>473.36887629625886</v>
          </cell>
          <cell r="FI292">
            <v>481.99830584204256</v>
          </cell>
          <cell r="FK292">
            <v>221.47145084068828</v>
          </cell>
          <cell r="FL292" t="str">
            <v/>
          </cell>
          <cell r="FM292" t="str">
            <v/>
          </cell>
          <cell r="FN292" t="str">
            <v/>
          </cell>
          <cell r="FO292">
            <v>220.66193893694745</v>
          </cell>
          <cell r="FP292">
            <v>227.284903310527</v>
          </cell>
          <cell r="FQ292">
            <v>234.97861388738025</v>
          </cell>
          <cell r="FR292">
            <v>242.51817913365991</v>
          </cell>
          <cell r="FS292">
            <v>249.3214740481466</v>
          </cell>
          <cell r="FT292">
            <v>255.19828860724985</v>
          </cell>
          <cell r="FU292">
            <v>260.97135051417456</v>
          </cell>
          <cell r="FV292">
            <v>267.51284154475258</v>
          </cell>
          <cell r="FW292">
            <v>273.09767014271893</v>
          </cell>
          <cell r="FX292">
            <v>278.25113167548568</v>
          </cell>
          <cell r="FY292">
            <v>283.94854990341781</v>
          </cell>
          <cell r="FZ292">
            <v>291.07544170457174</v>
          </cell>
          <cell r="GA292">
            <v>299.88092733390556</v>
          </cell>
          <cell r="GB292">
            <v>310.44238837645327</v>
          </cell>
          <cell r="GC292">
            <v>321.28061395778849</v>
          </cell>
          <cell r="GD292">
            <v>331.01985512351638</v>
          </cell>
          <cell r="GE292">
            <v>341.24378732568914</v>
          </cell>
          <cell r="GF292">
            <v>351.78379101798231</v>
          </cell>
          <cell r="GG292">
            <v>364.34192619691925</v>
          </cell>
          <cell r="GH292">
            <v>381.03134529452086</v>
          </cell>
          <cell r="GI292">
            <v>398.46060304431717</v>
          </cell>
          <cell r="GJ292">
            <v>414.89807188160285</v>
          </cell>
          <cell r="GK292">
            <v>431.96990228538084</v>
          </cell>
          <cell r="GL292">
            <v>449.66856943372323</v>
          </cell>
          <cell r="GM292">
            <v>465.97801084315455</v>
          </cell>
          <cell r="GN292">
            <v>482.89937428651342</v>
          </cell>
          <cell r="GO292">
            <v>502.5519713854149</v>
          </cell>
        </row>
        <row r="293">
          <cell r="A293">
            <v>10315</v>
          </cell>
          <cell r="B293" t="str">
            <v>Pipelay—CIS</v>
          </cell>
          <cell r="C293">
            <v>100</v>
          </cell>
          <cell r="D293">
            <v>100</v>
          </cell>
          <cell r="E293">
            <v>100</v>
          </cell>
          <cell r="F293">
            <v>100</v>
          </cell>
          <cell r="G293">
            <v>100</v>
          </cell>
          <cell r="H293">
            <v>100.74323278450987</v>
          </cell>
          <cell r="I293">
            <v>101.49198951873944</v>
          </cell>
          <cell r="J293">
            <v>102.24631125849405</v>
          </cell>
          <cell r="K293">
            <v>103.00623936471922</v>
          </cell>
          <cell r="L293">
            <v>103.76358605064014</v>
          </cell>
          <cell r="M293">
            <v>104.52650107888881</v>
          </cell>
          <cell r="N293">
            <v>105.29502539034058</v>
          </cell>
          <cell r="O293">
            <v>106.069200226886</v>
          </cell>
          <cell r="P293">
            <v>106.85453612465167</v>
          </cell>
          <cell r="Q293">
            <v>107.64568664599328</v>
          </cell>
          <cell r="R293">
            <v>108.44269484235852</v>
          </cell>
          <cell r="S293">
            <v>109.24560408394781</v>
          </cell>
          <cell r="T293">
            <v>117.75605203036007</v>
          </cell>
          <cell r="U293">
            <v>126.92948065096894</v>
          </cell>
          <cell r="V293">
            <v>136.81753744742485</v>
          </cell>
          <cell r="W293">
            <v>125.35450935904707</v>
          </cell>
          <cell r="X293">
            <v>136.64084575430181</v>
          </cell>
          <cell r="Y293">
            <v>148.9433513314884</v>
          </cell>
          <cell r="Z293">
            <v>162.35351723265202</v>
          </cell>
          <cell r="AA293">
            <v>152.19512195121951</v>
          </cell>
          <cell r="AB293">
            <v>159.86062874287114</v>
          </cell>
          <cell r="AC293">
            <v>167.91221883088289</v>
          </cell>
          <cell r="AD293">
            <v>176.36933780649613</v>
          </cell>
          <cell r="AE293">
            <v>183.39988655700509</v>
          </cell>
          <cell r="AF293">
            <v>185.27155009433349</v>
          </cell>
          <cell r="AG293">
            <v>187.16231464891294</v>
          </cell>
          <cell r="AH293">
            <v>189.07237515367487</v>
          </cell>
          <cell r="AI293">
            <v>191.0019285309132</v>
          </cell>
          <cell r="AJ293">
            <v>193.68587634713555</v>
          </cell>
          <cell r="AK293">
            <v>196.36982416335792</v>
          </cell>
          <cell r="AL293">
            <v>197.15530346001134</v>
          </cell>
          <cell r="AM293">
            <v>197.94078275666479</v>
          </cell>
          <cell r="AN293">
            <v>197.94078275666479</v>
          </cell>
          <cell r="AO293">
            <v>197.94078275666479</v>
          </cell>
          <cell r="AP293">
            <v>196.37039137833239</v>
          </cell>
          <cell r="AQ293">
            <v>196.37095859330685</v>
          </cell>
          <cell r="AR293">
            <v>196.37095859330685</v>
          </cell>
          <cell r="AS293">
            <v>196.37095859330685</v>
          </cell>
          <cell r="AT293">
            <v>196.37095859330685</v>
          </cell>
          <cell r="AU293">
            <v>198.33466817923991</v>
          </cell>
          <cell r="AV293">
            <v>199.31652297220643</v>
          </cell>
          <cell r="AW293">
            <v>201.28023255813952</v>
          </cell>
          <cell r="AX293">
            <v>201.28023255813952</v>
          </cell>
          <cell r="AY293">
            <v>214.95435662603933</v>
          </cell>
          <cell r="AZ293">
            <v>216.02912840916954</v>
          </cell>
          <cell r="BA293">
            <v>216.02912840916954</v>
          </cell>
          <cell r="BB293">
            <v>216.02912840916954</v>
          </cell>
          <cell r="BC293">
            <v>216.02912840916954</v>
          </cell>
          <cell r="BD293">
            <v>216.02912840916954</v>
          </cell>
          <cell r="BE293">
            <v>218.68304890559668</v>
          </cell>
          <cell r="BF293">
            <v>218.68304890559668</v>
          </cell>
          <cell r="BG293">
            <v>229.03333884166256</v>
          </cell>
          <cell r="BH293">
            <v>232.23980558544582</v>
          </cell>
          <cell r="BI293">
            <v>229.47284187625746</v>
          </cell>
          <cell r="BJ293">
            <v>226.89058398662394</v>
          </cell>
          <cell r="BK293">
            <v>223.76847719957397</v>
          </cell>
          <cell r="BL293">
            <v>239.73617903838385</v>
          </cell>
          <cell r="BM293">
            <v>186.74361411876149</v>
          </cell>
          <cell r="BN293">
            <v>188.64869585540208</v>
          </cell>
          <cell r="BO293">
            <v>167.11014653165304</v>
          </cell>
          <cell r="BP293">
            <v>170.45234946228609</v>
          </cell>
          <cell r="BQ293">
            <v>170.1837017375901</v>
          </cell>
          <cell r="BR293">
            <v>169.21254474397884</v>
          </cell>
          <cell r="BS293">
            <v>169.95231669104001</v>
          </cell>
          <cell r="BT293">
            <v>160.00829816124511</v>
          </cell>
          <cell r="BU293">
            <v>169.72124624006648</v>
          </cell>
          <cell r="BV293">
            <v>169.72124624006648</v>
          </cell>
          <cell r="BW293">
            <v>168.39812341119534</v>
          </cell>
          <cell r="BX293">
            <v>168.39812341119534</v>
          </cell>
          <cell r="BY293">
            <v>168.91787070567435</v>
          </cell>
          <cell r="BZ293">
            <v>168.11829794944674</v>
          </cell>
          <cell r="CA293">
            <v>168.11829794944674</v>
          </cell>
          <cell r="CB293">
            <v>166.89243536023201</v>
          </cell>
          <cell r="CC293">
            <v>167.22622023095249</v>
          </cell>
          <cell r="CD293">
            <v>167.22622023095249</v>
          </cell>
          <cell r="CE293">
            <v>164.61031222960713</v>
          </cell>
          <cell r="CF293">
            <v>166.4210256641328</v>
          </cell>
          <cell r="CG293">
            <v>164.52027270849212</v>
          </cell>
          <cell r="CH293">
            <v>166.67548828097338</v>
          </cell>
          <cell r="CI293">
            <v>166.85883131808248</v>
          </cell>
          <cell r="CJ293">
            <v>167.43935419809637</v>
          </cell>
          <cell r="CK293">
            <v>167.43935419809637</v>
          </cell>
          <cell r="CL293">
            <v>168.23000743816806</v>
          </cell>
          <cell r="CM293">
            <v>170.47117222857401</v>
          </cell>
          <cell r="CN293">
            <v>171.03748215573049</v>
          </cell>
          <cell r="CO293">
            <v>175.54899004943724</v>
          </cell>
          <cell r="CP293">
            <v>181.67002542155143</v>
          </cell>
          <cell r="CQ293">
            <v>185.169091920222</v>
          </cell>
          <cell r="CR293">
            <v>187</v>
          </cell>
          <cell r="CS293">
            <v>191.26452560250198</v>
          </cell>
          <cell r="CT293">
            <v>195.227754082139</v>
          </cell>
          <cell r="CU293">
            <v>199.27310537013437</v>
          </cell>
          <cell r="CV293" t="str">
            <v/>
          </cell>
          <cell r="CW293" t="str">
            <v/>
          </cell>
          <cell r="CX293" t="str">
            <v/>
          </cell>
          <cell r="CY293">
            <v>201.79079477012715</v>
          </cell>
          <cell r="CZ293">
            <v>209.41798684546418</v>
          </cell>
          <cell r="DA293">
            <v>219.11783649170985</v>
          </cell>
          <cell r="DB293">
            <v>230.43090945672355</v>
          </cell>
          <cell r="DC293">
            <v>244.91150548601354</v>
          </cell>
          <cell r="DD293">
            <v>256.35838439459963</v>
          </cell>
          <cell r="DE293">
            <v>264.56481093612416</v>
          </cell>
          <cell r="DF293">
            <v>269.48003633391994</v>
          </cell>
          <cell r="DG293">
            <v>281.57760389957207</v>
          </cell>
          <cell r="DH293">
            <v>297.68012326381785</v>
          </cell>
          <cell r="DI293">
            <v>318.19337104928206</v>
          </cell>
          <cell r="DJ293">
            <v>339.09449411369633</v>
          </cell>
          <cell r="DK293">
            <v>355.43961274780389</v>
          </cell>
          <cell r="DL293">
            <v>361.44988480956738</v>
          </cell>
          <cell r="DM293">
            <v>376.21144033389237</v>
          </cell>
          <cell r="DN293">
            <v>392.96123601524044</v>
          </cell>
          <cell r="DO293">
            <v>410.12404020107198</v>
          </cell>
          <cell r="DP293">
            <v>427.53777546284465</v>
          </cell>
          <cell r="DQ293">
            <v>445.1973268502054</v>
          </cell>
          <cell r="DR293">
            <v>463.0766589733642</v>
          </cell>
          <cell r="DS293">
            <v>481.1805283289554</v>
          </cell>
          <cell r="DT293">
            <v>499.52464321342927</v>
          </cell>
          <cell r="DU293">
            <v>518.04164599040325</v>
          </cell>
          <cell r="DV293">
            <v>536.72794392070841</v>
          </cell>
          <cell r="DW293">
            <v>555.58683139813888</v>
          </cell>
          <cell r="DX293">
            <v>574.5427496821618</v>
          </cell>
          <cell r="DY293">
            <v>593.63273942874594</v>
          </cell>
          <cell r="DZ293" t="str">
            <v>xx</v>
          </cell>
          <cell r="EA293" t="str">
            <v>xx</v>
          </cell>
          <cell r="EE293">
            <v>199.27310537013437</v>
          </cell>
          <cell r="EF293" t="str">
            <v/>
          </cell>
          <cell r="EG293" t="str">
            <v/>
          </cell>
          <cell r="EH293" t="str">
            <v/>
          </cell>
          <cell r="EI293">
            <v>202.80490924735778</v>
          </cell>
          <cell r="EJ293">
            <v>209.00388800766169</v>
          </cell>
          <cell r="EK293">
            <v>216.96276920892208</v>
          </cell>
          <cell r="EL293">
            <v>222.29103838702798</v>
          </cell>
          <cell r="EM293">
            <v>231.04264725319973</v>
          </cell>
          <cell r="EN293">
            <v>240.16045903452252</v>
          </cell>
          <cell r="EO293">
            <v>248.61514187187353</v>
          </cell>
          <cell r="EP293">
            <v>255.9266437068683</v>
          </cell>
          <cell r="EQ293">
            <v>264.66861016039354</v>
          </cell>
          <cell r="ER293">
            <v>273.29474178411323</v>
          </cell>
          <cell r="ES293">
            <v>282.40711351618393</v>
          </cell>
          <cell r="ET293">
            <v>293.71819852874637</v>
          </cell>
          <cell r="EU293">
            <v>305.20341217511839</v>
          </cell>
          <cell r="EV293">
            <v>314.76884812488055</v>
          </cell>
          <cell r="EW293">
            <v>323.58226747746232</v>
          </cell>
          <cell r="EX293">
            <v>332.61646010560617</v>
          </cell>
          <cell r="EY293">
            <v>340.15452746984477</v>
          </cell>
          <cell r="EZ293">
            <v>353.62669869943738</v>
          </cell>
          <cell r="FA293">
            <v>367.64520964762386</v>
          </cell>
          <cell r="FB293">
            <v>380.96654714576141</v>
          </cell>
          <cell r="FC293">
            <v>394.75228001343095</v>
          </cell>
          <cell r="FD293">
            <v>406.84069346515759</v>
          </cell>
          <cell r="FE293">
            <v>417.44207735229367</v>
          </cell>
          <cell r="FF293">
            <v>427.8196314306366</v>
          </cell>
          <cell r="FG293">
            <v>437.9930711150302</v>
          </cell>
          <cell r="FH293">
            <v>447.90046607653545</v>
          </cell>
          <cell r="FI293">
            <v>457.5821847461504</v>
          </cell>
          <cell r="FK293">
            <v>199.27310537013437</v>
          </cell>
          <cell r="FL293" t="str">
            <v/>
          </cell>
          <cell r="FM293" t="str">
            <v/>
          </cell>
          <cell r="FN293" t="str">
            <v/>
          </cell>
          <cell r="FO293">
            <v>202.0955288885603</v>
          </cell>
          <cell r="FP293">
            <v>208.73147931335961</v>
          </cell>
          <cell r="FQ293">
            <v>220.95058139193534</v>
          </cell>
          <cell r="FR293">
            <v>227.72831982686867</v>
          </cell>
          <cell r="FS293">
            <v>238.61468145450448</v>
          </cell>
          <cell r="FT293">
            <v>248.95210755791257</v>
          </cell>
          <cell r="FU293">
            <v>258.44735432826292</v>
          </cell>
          <cell r="FV293">
            <v>266.38406695309169</v>
          </cell>
          <cell r="FW293">
            <v>274.95188412676242</v>
          </cell>
          <cell r="FX293">
            <v>281.30405597880588</v>
          </cell>
          <cell r="FY293">
            <v>290.2389341820375</v>
          </cell>
          <cell r="FZ293">
            <v>304.89424341863923</v>
          </cell>
          <cell r="GA293">
            <v>321.86047025295704</v>
          </cell>
          <cell r="GB293">
            <v>335.92054327271751</v>
          </cell>
          <cell r="GC293">
            <v>347.64826719738801</v>
          </cell>
          <cell r="GD293">
            <v>358.18681253124259</v>
          </cell>
          <cell r="GE293">
            <v>369.24982772610252</v>
          </cell>
          <cell r="GF293">
            <v>380.65485454904433</v>
          </cell>
          <cell r="GG293">
            <v>394.24364187239524</v>
          </cell>
          <cell r="GH293">
            <v>408.40932950318467</v>
          </cell>
          <cell r="GI293">
            <v>423.05758334315129</v>
          </cell>
          <cell r="GJ293">
            <v>436.33173894354337</v>
          </cell>
          <cell r="GK293">
            <v>449.97641111012001</v>
          </cell>
          <cell r="GL293">
            <v>463.96899947430535</v>
          </cell>
          <cell r="GM293">
            <v>476.21508808236445</v>
          </cell>
          <cell r="GN293">
            <v>493.50819718867632</v>
          </cell>
          <cell r="GO293">
            <v>511.50379285992216</v>
          </cell>
        </row>
        <row r="294">
          <cell r="A294">
            <v>10316</v>
          </cell>
          <cell r="B294" t="str">
            <v>Support—Global</v>
          </cell>
          <cell r="C294">
            <v>100</v>
          </cell>
          <cell r="D294">
            <v>100</v>
          </cell>
          <cell r="E294">
            <v>100</v>
          </cell>
          <cell r="F294">
            <v>100</v>
          </cell>
          <cell r="G294">
            <v>99.107142857142861</v>
          </cell>
          <cell r="H294">
            <v>98.660714285714292</v>
          </cell>
          <cell r="I294">
            <v>98.214285714285722</v>
          </cell>
          <cell r="J294">
            <v>98.214285714285722</v>
          </cell>
          <cell r="K294">
            <v>99.553571428571431</v>
          </cell>
          <cell r="L294">
            <v>100.22321428571428</v>
          </cell>
          <cell r="M294">
            <v>100.89285714285714</v>
          </cell>
          <cell r="N294">
            <v>100.89285714285714</v>
          </cell>
          <cell r="O294">
            <v>100.89285714285714</v>
          </cell>
          <cell r="P294">
            <v>100.89285714285714</v>
          </cell>
          <cell r="Q294">
            <v>100.89285714285714</v>
          </cell>
          <cell r="R294">
            <v>100.89285714285714</v>
          </cell>
          <cell r="S294">
            <v>100.89285714285714</v>
          </cell>
          <cell r="T294">
            <v>100.89285714285714</v>
          </cell>
          <cell r="U294">
            <v>100.89285714285714</v>
          </cell>
          <cell r="V294">
            <v>104.59821428571428</v>
          </cell>
          <cell r="W294">
            <v>108.30357142857143</v>
          </cell>
          <cell r="X294">
            <v>112.00892857142858</v>
          </cell>
          <cell r="Y294">
            <v>115.71428571428572</v>
          </cell>
          <cell r="Z294">
            <v>119.63839285714286</v>
          </cell>
          <cell r="AA294">
            <v>123.5625</v>
          </cell>
          <cell r="AB294">
            <v>127.48660714285714</v>
          </cell>
          <cell r="AC294">
            <v>131.41071428571428</v>
          </cell>
          <cell r="AD294">
            <v>133.8125</v>
          </cell>
          <cell r="AE294">
            <v>136.21428571428572</v>
          </cell>
          <cell r="AF294">
            <v>138.61607142857144</v>
          </cell>
          <cell r="AG294">
            <v>141.01785714285714</v>
          </cell>
          <cell r="AH294">
            <v>143.08035714285714</v>
          </cell>
          <cell r="AI294">
            <v>145.14285714285714</v>
          </cell>
          <cell r="AJ294">
            <v>152.28571428571428</v>
          </cell>
          <cell r="AK294">
            <v>159.42857142857142</v>
          </cell>
          <cell r="AL294">
            <v>147.64285714285714</v>
          </cell>
          <cell r="AM294">
            <v>135.85714285714286</v>
          </cell>
          <cell r="AN294">
            <v>134.625</v>
          </cell>
          <cell r="AO294">
            <v>133.39285714285717</v>
          </cell>
          <cell r="AP294">
            <v>130</v>
          </cell>
          <cell r="AQ294">
            <v>130</v>
          </cell>
          <cell r="AR294">
            <v>130</v>
          </cell>
          <cell r="AS294">
            <v>129.077</v>
          </cell>
          <cell r="AT294">
            <v>122.62315</v>
          </cell>
          <cell r="AU294">
            <v>123.97200464999999</v>
          </cell>
          <cell r="AV294">
            <v>125.58364071044997</v>
          </cell>
          <cell r="AW294">
            <v>131.86282274597247</v>
          </cell>
          <cell r="AX294">
            <v>138.4559638832711</v>
          </cell>
          <cell r="AY294">
            <v>145.5172180413179</v>
          </cell>
          <cell r="AZ294">
            <v>149</v>
          </cell>
          <cell r="BA294">
            <v>153.43071669263736</v>
          </cell>
          <cell r="BB294">
            <v>153.1706900977166</v>
          </cell>
          <cell r="BC294">
            <v>152.09849526703258</v>
          </cell>
          <cell r="BD294">
            <v>152.09849526703258</v>
          </cell>
          <cell r="BE294">
            <v>158.30158628428208</v>
          </cell>
          <cell r="BF294">
            <v>157.96236859938719</v>
          </cell>
          <cell r="BG294">
            <v>164.48740951077497</v>
          </cell>
          <cell r="BH294">
            <v>165.01925199635696</v>
          </cell>
          <cell r="BI294">
            <v>165.93035631453736</v>
          </cell>
          <cell r="BJ294">
            <v>166.84649102201215</v>
          </cell>
          <cell r="BK294">
            <v>167.101633619453</v>
          </cell>
          <cell r="BL294">
            <v>166.37220816327627</v>
          </cell>
          <cell r="BM294">
            <v>165.64596676631305</v>
          </cell>
          <cell r="BN294">
            <v>163.02906811345915</v>
          </cell>
          <cell r="BO294">
            <v>147.50985017757932</v>
          </cell>
          <cell r="BP294">
            <v>144.44958837141053</v>
          </cell>
          <cell r="BQ294">
            <v>144.3321908700957</v>
          </cell>
          <cell r="BR294">
            <v>144.02892929973802</v>
          </cell>
          <cell r="BS294">
            <v>139.42890005922061</v>
          </cell>
          <cell r="BT294">
            <v>138.59205956884941</v>
          </cell>
          <cell r="BU294">
            <v>141.10139739067523</v>
          </cell>
          <cell r="BV294">
            <v>141.20385049500103</v>
          </cell>
          <cell r="BW294">
            <v>138.28947235791392</v>
          </cell>
          <cell r="BX294">
            <v>137.5920143136689</v>
          </cell>
          <cell r="BY294">
            <v>139.48992495176282</v>
          </cell>
          <cell r="BZ294">
            <v>136.92349853400606</v>
          </cell>
          <cell r="CA294">
            <v>140.1140855485333</v>
          </cell>
          <cell r="CB294">
            <v>141.82479730296595</v>
          </cell>
          <cell r="CC294">
            <v>140.17796047655855</v>
          </cell>
          <cell r="CD294">
            <v>140.27808759118466</v>
          </cell>
          <cell r="CE294">
            <v>140.90928310800882</v>
          </cell>
          <cell r="CF294">
            <v>138.25045913507793</v>
          </cell>
          <cell r="CG294">
            <v>140.60772866459223</v>
          </cell>
          <cell r="CH294">
            <v>140.9790292347364</v>
          </cell>
          <cell r="CI294">
            <v>141.68341942137153</v>
          </cell>
          <cell r="CJ294">
            <v>142.36399211520404</v>
          </cell>
          <cell r="CK294">
            <v>142.16152180802891</v>
          </cell>
          <cell r="CL294">
            <v>143.05713759394334</v>
          </cell>
          <cell r="CM294">
            <v>146.44568818125796</v>
          </cell>
          <cell r="CN294">
            <v>156.26029601386034</v>
          </cell>
          <cell r="CO294">
            <v>162.07906556506532</v>
          </cell>
          <cell r="CP294">
            <v>161.84544449370352</v>
          </cell>
          <cell r="CQ294">
            <v>170.12964726853801</v>
          </cell>
          <cell r="CR294">
            <v>173</v>
          </cell>
          <cell r="CS294">
            <v>176.85052413396059</v>
          </cell>
          <cell r="CT294">
            <v>181.3602352972994</v>
          </cell>
          <cell r="CU294">
            <v>185.92158553698113</v>
          </cell>
          <cell r="CV294" t="str">
            <v/>
          </cell>
          <cell r="CW294" t="str">
            <v/>
          </cell>
          <cell r="CX294" t="str">
            <v/>
          </cell>
          <cell r="CY294">
            <v>189.00507685872407</v>
          </cell>
          <cell r="CZ294">
            <v>195.63236296459203</v>
          </cell>
          <cell r="DA294">
            <v>202.07512397789509</v>
          </cell>
          <cell r="DB294">
            <v>208.29249607140048</v>
          </cell>
          <cell r="DC294">
            <v>214.28510088196245</v>
          </cell>
          <cell r="DD294">
            <v>219.9547287765856</v>
          </cell>
          <cell r="DE294">
            <v>226.2820916417491</v>
          </cell>
          <cell r="DF294">
            <v>232.24191507581492</v>
          </cell>
          <cell r="DG294">
            <v>239.17829723069141</v>
          </cell>
          <cell r="DH294">
            <v>246.90037572078339</v>
          </cell>
          <cell r="DI294">
            <v>255.31058905612164</v>
          </cell>
          <cell r="DJ294">
            <v>263.14826457211325</v>
          </cell>
          <cell r="DK294">
            <v>270.82067340812392</v>
          </cell>
          <cell r="DL294">
            <v>277.88359969192328</v>
          </cell>
          <cell r="DM294">
            <v>284.49840262897936</v>
          </cell>
          <cell r="DN294">
            <v>292.1075955248433</v>
          </cell>
          <cell r="DO294">
            <v>299.67296853962182</v>
          </cell>
          <cell r="DP294">
            <v>306.98535423942201</v>
          </cell>
          <cell r="DQ294">
            <v>313.48295293202005</v>
          </cell>
          <cell r="DR294">
            <v>320.63268846307585</v>
          </cell>
          <cell r="DS294">
            <v>327.92043763647598</v>
          </cell>
          <cell r="DT294">
            <v>334.54632121960714</v>
          </cell>
          <cell r="DU294">
            <v>340.39892767443985</v>
          </cell>
          <cell r="DV294">
            <v>346.01412972027714</v>
          </cell>
          <cell r="DW294">
            <v>352.85097598228083</v>
          </cell>
          <cell r="DX294">
            <v>358.2813995897871</v>
          </cell>
          <cell r="DY294">
            <v>363.86743262555171</v>
          </cell>
          <cell r="DZ294" t="str">
            <v>xx</v>
          </cell>
          <cell r="EA294" t="str">
            <v>xx</v>
          </cell>
          <cell r="EE294">
            <v>185.92158553698113</v>
          </cell>
          <cell r="EF294" t="str">
            <v/>
          </cell>
          <cell r="EG294" t="str">
            <v/>
          </cell>
          <cell r="EH294" t="str">
            <v/>
          </cell>
          <cell r="EI294">
            <v>189.16676449163248</v>
          </cell>
          <cell r="EJ294">
            <v>196.8837548112202</v>
          </cell>
          <cell r="EK294">
            <v>203.17281415785453</v>
          </cell>
          <cell r="EL294">
            <v>208.85035871871918</v>
          </cell>
          <cell r="EM294">
            <v>214.08211308675283</v>
          </cell>
          <cell r="EN294">
            <v>219.48008799735635</v>
          </cell>
          <cell r="EO294">
            <v>225.19403179694504</v>
          </cell>
          <cell r="EP294">
            <v>230.80007978921574</v>
          </cell>
          <cell r="EQ294">
            <v>236.84403618337711</v>
          </cell>
          <cell r="ER294">
            <v>244.19574578452378</v>
          </cell>
          <cell r="ES294">
            <v>250.46026996167689</v>
          </cell>
          <cell r="ET294">
            <v>257.34695934575228</v>
          </cell>
          <cell r="EU294">
            <v>264.45093788429068</v>
          </cell>
          <cell r="EV294">
            <v>270.31404548157559</v>
          </cell>
          <cell r="EW294">
            <v>277.84460929753368</v>
          </cell>
          <cell r="EX294">
            <v>284.81786228792203</v>
          </cell>
          <cell r="EY294">
            <v>292.25714639775646</v>
          </cell>
          <cell r="EZ294">
            <v>300.22448000237159</v>
          </cell>
          <cell r="FA294">
            <v>307.33976483652026</v>
          </cell>
          <cell r="FB294">
            <v>315.13725975601415</v>
          </cell>
          <cell r="FC294">
            <v>323.87327420616464</v>
          </cell>
          <cell r="FD294">
            <v>331.50654526201879</v>
          </cell>
          <cell r="FE294">
            <v>338.71841485160661</v>
          </cell>
          <cell r="FF294">
            <v>346.7088264368079</v>
          </cell>
          <cell r="FG294">
            <v>353.99964382029293</v>
          </cell>
          <cell r="FH294">
            <v>361.58259457274823</v>
          </cell>
          <cell r="FI294">
            <v>368.76082628852902</v>
          </cell>
          <cell r="FK294">
            <v>185.92158553698113</v>
          </cell>
          <cell r="FL294" t="str">
            <v/>
          </cell>
          <cell r="FM294" t="str">
            <v/>
          </cell>
          <cell r="FN294" t="str">
            <v/>
          </cell>
          <cell r="FO294">
            <v>187.11330271845588</v>
          </cell>
          <cell r="FP294">
            <v>194.08884650502443</v>
          </cell>
          <cell r="FQ294">
            <v>201.8226050545573</v>
          </cell>
          <cell r="FR294">
            <v>209.99249286249912</v>
          </cell>
          <cell r="FS294">
            <v>216.86101514941149</v>
          </cell>
          <cell r="FT294">
            <v>223.07412119049792</v>
          </cell>
          <cell r="FU294">
            <v>228.52960629126193</v>
          </cell>
          <cell r="FV294">
            <v>234.58032816032599</v>
          </cell>
          <cell r="FW294">
            <v>239.54381922432944</v>
          </cell>
          <cell r="FX294">
            <v>244.33446829744088</v>
          </cell>
          <cell r="FY294">
            <v>249.71659766256258</v>
          </cell>
          <cell r="FZ294">
            <v>256.49513509251221</v>
          </cell>
          <cell r="GA294">
            <v>264.63447371125505</v>
          </cell>
          <cell r="GB294">
            <v>273.9919303198252</v>
          </cell>
          <cell r="GC294">
            <v>282.82314053924802</v>
          </cell>
          <cell r="GD294">
            <v>290.47886191603288</v>
          </cell>
          <cell r="GE294">
            <v>298.77444775480404</v>
          </cell>
          <cell r="GF294">
            <v>307.03321298774512</v>
          </cell>
          <cell r="GG294">
            <v>317.99382200831951</v>
          </cell>
          <cell r="GH294">
            <v>329.37489116506828</v>
          </cell>
          <cell r="GI294">
            <v>340.8631670214624</v>
          </cell>
          <cell r="GJ294">
            <v>351.58237694264409</v>
          </cell>
          <cell r="GK294">
            <v>362.08080568532154</v>
          </cell>
          <cell r="GL294">
            <v>373.4934174466361</v>
          </cell>
          <cell r="GM294">
            <v>383.19339654499936</v>
          </cell>
          <cell r="GN294">
            <v>393.48642212872016</v>
          </cell>
          <cell r="GO294">
            <v>404.67047709144435</v>
          </cell>
        </row>
        <row r="295">
          <cell r="A295">
            <v>10317</v>
          </cell>
          <cell r="B295" t="str">
            <v>Support—North America</v>
          </cell>
          <cell r="C295">
            <v>100</v>
          </cell>
          <cell r="D295">
            <v>99.816205067574458</v>
          </cell>
          <cell r="E295">
            <v>99.632747940920765</v>
          </cell>
          <cell r="F295">
            <v>99.449627999169039</v>
          </cell>
          <cell r="G295">
            <v>99.266844622590511</v>
          </cell>
          <cell r="H295">
            <v>99.160362547553532</v>
          </cell>
          <cell r="I295">
            <v>99.053994694262471</v>
          </cell>
          <cell r="J295">
            <v>98.947740940193341</v>
          </cell>
          <cell r="K295">
            <v>98.841601162953623</v>
          </cell>
          <cell r="L295">
            <v>99.046560728991722</v>
          </cell>
          <cell r="M295">
            <v>99.251945302549089</v>
          </cell>
          <cell r="N295">
            <v>99.457755764928294</v>
          </cell>
          <cell r="O295">
            <v>99.663992999259392</v>
          </cell>
          <cell r="P295">
            <v>99.302652132748022</v>
          </cell>
          <cell r="Q295">
            <v>98.942621340395661</v>
          </cell>
          <cell r="R295">
            <v>98.583895872409343</v>
          </cell>
          <cell r="S295">
            <v>98.226470996216918</v>
          </cell>
          <cell r="T295">
            <v>99.709067767579</v>
          </cell>
          <cell r="U295">
            <v>101.21404234773499</v>
          </cell>
          <cell r="V295">
            <v>102.74173249968024</v>
          </cell>
          <cell r="W295">
            <v>104.29248108448927</v>
          </cell>
          <cell r="X295">
            <v>109.90237424902266</v>
          </cell>
          <cell r="Y295">
            <v>115.81402359952676</v>
          </cell>
          <cell r="Z295">
            <v>122.04366060300121</v>
          </cell>
          <cell r="AA295">
            <v>128.60838981715003</v>
          </cell>
          <cell r="AB295">
            <v>131.16555717716966</v>
          </cell>
          <cell r="AC295">
            <v>133.77356962526207</v>
          </cell>
          <cell r="AD295">
            <v>136.43343813279407</v>
          </cell>
          <cell r="AE295">
            <v>139.14619377264358</v>
          </cell>
          <cell r="AF295">
            <v>141.32102131641079</v>
          </cell>
          <cell r="AG295">
            <v>143.52984098541612</v>
          </cell>
          <cell r="AH295">
            <v>145.77318406986763</v>
          </cell>
          <cell r="AI295">
            <v>148.05159016393441</v>
          </cell>
          <cell r="AJ295">
            <v>154.70186532006244</v>
          </cell>
          <cell r="AK295">
            <v>161.35214047619047</v>
          </cell>
          <cell r="AL295">
            <v>144.45235060706028</v>
          </cell>
          <cell r="AM295">
            <v>127.55256073793012</v>
          </cell>
          <cell r="AN295">
            <v>120.93245615654837</v>
          </cell>
          <cell r="AO295">
            <v>118.55132912988648</v>
          </cell>
          <cell r="AP295">
            <v>114.08432834174025</v>
          </cell>
          <cell r="AQ295">
            <v>114.67766341199786</v>
          </cell>
          <cell r="AR295">
            <v>116.16064789677537</v>
          </cell>
          <cell r="AS295">
            <v>112.73433123423709</v>
          </cell>
          <cell r="AT295">
            <v>98.306537093311107</v>
          </cell>
          <cell r="AU295">
            <v>98.472385648079467</v>
          </cell>
          <cell r="AV295">
            <v>98.47268341731025</v>
          </cell>
          <cell r="AW295">
            <v>103.08016575793545</v>
          </cell>
          <cell r="AX295">
            <v>108.41097056108606</v>
          </cell>
          <cell r="AY295">
            <v>119.34166781420937</v>
          </cell>
          <cell r="AZ295">
            <v>127.64328226839199</v>
          </cell>
          <cell r="BA295">
            <v>127.64328226839199</v>
          </cell>
          <cell r="BB295">
            <v>127.64328226839199</v>
          </cell>
          <cell r="BC295">
            <v>128.91971509107591</v>
          </cell>
          <cell r="BD295">
            <v>128.91971509107591</v>
          </cell>
          <cell r="BE295">
            <v>135.51970050529482</v>
          </cell>
          <cell r="BF295">
            <v>133.48690499771538</v>
          </cell>
          <cell r="BG295">
            <v>139.82319899468484</v>
          </cell>
          <cell r="BH295">
            <v>139.48530613661953</v>
          </cell>
          <cell r="BI295">
            <v>139.41387291755913</v>
          </cell>
          <cell r="BJ295">
            <v>139.34247628088096</v>
          </cell>
          <cell r="BK295">
            <v>139.27111620785047</v>
          </cell>
          <cell r="BL295">
            <v>142.10655373363599</v>
          </cell>
          <cell r="BM295">
            <v>144.99971827548586</v>
          </cell>
          <cell r="BN295">
            <v>144.80950306955503</v>
          </cell>
          <cell r="BO295">
            <v>134.28749505347693</v>
          </cell>
          <cell r="BP295">
            <v>129.83383255292446</v>
          </cell>
          <cell r="BQ295">
            <v>129.04088423973036</v>
          </cell>
          <cell r="BR295">
            <v>128.29948987156163</v>
          </cell>
          <cell r="BS295">
            <v>121.66066680928627</v>
          </cell>
          <cell r="BT295">
            <v>121.22723284538888</v>
          </cell>
          <cell r="BU295">
            <v>127.55737190723382</v>
          </cell>
          <cell r="BV295">
            <v>132.00121554948802</v>
          </cell>
          <cell r="BW295">
            <v>126.40554147357986</v>
          </cell>
          <cell r="BX295">
            <v>120.03700852928117</v>
          </cell>
          <cell r="BY295">
            <v>126.90370689546585</v>
          </cell>
          <cell r="BZ295">
            <v>126.7121019248701</v>
          </cell>
          <cell r="CA295">
            <v>129.68455268421445</v>
          </cell>
          <cell r="CB295">
            <v>138.31591431048531</v>
          </cell>
          <cell r="CC295">
            <v>136.25430283360546</v>
          </cell>
          <cell r="CD295">
            <v>137.27621010485751</v>
          </cell>
          <cell r="CE295">
            <v>138.12812718787634</v>
          </cell>
          <cell r="CF295">
            <v>135.36556464411882</v>
          </cell>
          <cell r="CG295">
            <v>137.36125916366706</v>
          </cell>
          <cell r="CH295">
            <v>138.29438166941767</v>
          </cell>
          <cell r="CI295">
            <v>136.39366195778686</v>
          </cell>
          <cell r="CJ295">
            <v>137.68102438452314</v>
          </cell>
          <cell r="CK295">
            <v>136.43281145353285</v>
          </cell>
          <cell r="CL295">
            <v>137.00440245568456</v>
          </cell>
          <cell r="CM295">
            <v>142.2357432347786</v>
          </cell>
          <cell r="CN295">
            <v>149.16526723427253</v>
          </cell>
          <cell r="CO295">
            <v>154.99683384813076</v>
          </cell>
          <cell r="CP295">
            <v>159.13855670095361</v>
          </cell>
          <cell r="CQ295">
            <v>170.75471356031599</v>
          </cell>
          <cell r="CR295">
            <v>169</v>
          </cell>
          <cell r="CS295">
            <v>173.14302938985193</v>
          </cell>
          <cell r="CT295">
            <v>172.20093512091509</v>
          </cell>
          <cell r="CU295">
            <v>178.00402357988528</v>
          </cell>
          <cell r="CV295" t="str">
            <v/>
          </cell>
          <cell r="CW295" t="str">
            <v/>
          </cell>
          <cell r="CX295" t="str">
            <v/>
          </cell>
          <cell r="CY295">
            <v>180.41931552348677</v>
          </cell>
          <cell r="CZ295">
            <v>186.47510259869298</v>
          </cell>
          <cell r="DA295">
            <v>192.48145786523179</v>
          </cell>
          <cell r="DB295">
            <v>198.75328416754701</v>
          </cell>
          <cell r="DC295">
            <v>204.51350517512813</v>
          </cell>
          <cell r="DD295">
            <v>210.17705765490919</v>
          </cell>
          <cell r="DE295">
            <v>216.0155845911224</v>
          </cell>
          <cell r="DF295">
            <v>222.16214626596917</v>
          </cell>
          <cell r="DG295">
            <v>229.00120502604344</v>
          </cell>
          <cell r="DH295">
            <v>236.60470852882258</v>
          </cell>
          <cell r="DI295">
            <v>244.89788284047034</v>
          </cell>
          <cell r="DJ295">
            <v>252.69230786214408</v>
          </cell>
          <cell r="DK295">
            <v>260.05986051838494</v>
          </cell>
          <cell r="DL295">
            <v>267.02559632245169</v>
          </cell>
          <cell r="DM295">
            <v>274.16363588169327</v>
          </cell>
          <cell r="DN295">
            <v>281.41905620015297</v>
          </cell>
          <cell r="DO295">
            <v>288.62819769574332</v>
          </cell>
          <cell r="DP295">
            <v>295.67107752462721</v>
          </cell>
          <cell r="DQ295">
            <v>302.54447852988221</v>
          </cell>
          <cell r="DR295">
            <v>309.23131826404</v>
          </cell>
          <cell r="DS295">
            <v>315.73639989126042</v>
          </cell>
          <cell r="DT295">
            <v>321.00247977954774</v>
          </cell>
          <cell r="DU295">
            <v>326.01808764914693</v>
          </cell>
          <cell r="DV295">
            <v>330.78662783312672</v>
          </cell>
          <cell r="DW295">
            <v>335.31587421558658</v>
          </cell>
          <cell r="DX295">
            <v>339.56577164865632</v>
          </cell>
          <cell r="DY295">
            <v>343.56652964134469</v>
          </cell>
          <cell r="DZ295" t="str">
            <v>xx</v>
          </cell>
          <cell r="EA295" t="str">
            <v>xx</v>
          </cell>
          <cell r="EE295">
            <v>178.00402357988528</v>
          </cell>
          <cell r="EF295" t="str">
            <v/>
          </cell>
          <cell r="EG295" t="str">
            <v/>
          </cell>
          <cell r="EH295" t="str">
            <v/>
          </cell>
          <cell r="EI295">
            <v>180.05050768994744</v>
          </cell>
          <cell r="EJ295">
            <v>187.17968797813762</v>
          </cell>
          <cell r="EK295">
            <v>190.08228101395332</v>
          </cell>
          <cell r="EL295">
            <v>195.17948125504074</v>
          </cell>
          <cell r="EM295">
            <v>199.55935591796197</v>
          </cell>
          <cell r="EN295">
            <v>204.28145071319381</v>
          </cell>
          <cell r="EO295">
            <v>209.16740756095959</v>
          </cell>
          <cell r="EP295">
            <v>214.37448394681508</v>
          </cell>
          <cell r="EQ295">
            <v>219.76147122815686</v>
          </cell>
          <cell r="ER295">
            <v>228.16415358743345</v>
          </cell>
          <cell r="ES295">
            <v>233.71160510001391</v>
          </cell>
          <cell r="ET295">
            <v>239.37940490949779</v>
          </cell>
          <cell r="EU295">
            <v>245.22752366780335</v>
          </cell>
          <cell r="EV295">
            <v>250.69902855217811</v>
          </cell>
          <cell r="EW295">
            <v>256.8696577997539</v>
          </cell>
          <cell r="EX295">
            <v>265.49086515922488</v>
          </cell>
          <cell r="EY295">
            <v>272.10696363286343</v>
          </cell>
          <cell r="EZ295">
            <v>281.34846807737512</v>
          </cell>
          <cell r="FA295">
            <v>284.56309163890722</v>
          </cell>
          <cell r="FB295">
            <v>291.01993485903932</v>
          </cell>
          <cell r="FC295">
            <v>298.26623384037214</v>
          </cell>
          <cell r="FD295">
            <v>308.07325465315023</v>
          </cell>
          <cell r="FE295">
            <v>310.88535317194146</v>
          </cell>
          <cell r="FF295">
            <v>320.36833102114281</v>
          </cell>
          <cell r="FG295">
            <v>327.98660669852217</v>
          </cell>
          <cell r="FH295">
            <v>334.29510754889293</v>
          </cell>
          <cell r="FI295">
            <v>343.40767478330667</v>
          </cell>
          <cell r="FK295">
            <v>178.00402357988528</v>
          </cell>
          <cell r="FL295" t="str">
            <v/>
          </cell>
          <cell r="FM295" t="str">
            <v/>
          </cell>
          <cell r="FN295" t="str">
            <v/>
          </cell>
          <cell r="FO295">
            <v>176.31511388642451</v>
          </cell>
          <cell r="FP295">
            <v>181.65679892884688</v>
          </cell>
          <cell r="FQ295">
            <v>187.37029104415359</v>
          </cell>
          <cell r="FR295">
            <v>194.70401342025758</v>
          </cell>
          <cell r="FS295">
            <v>201.64932645761041</v>
          </cell>
          <cell r="FT295">
            <v>207.2559207489513</v>
          </cell>
          <cell r="FU295">
            <v>212.82163742642757</v>
          </cell>
          <cell r="FV295">
            <v>218.75671572103965</v>
          </cell>
          <cell r="FW295">
            <v>223.94092090921362</v>
          </cell>
          <cell r="FX295">
            <v>228.79865447319912</v>
          </cell>
          <cell r="FY295">
            <v>234.129079176598</v>
          </cell>
          <cell r="FZ295">
            <v>240.66616697766895</v>
          </cell>
          <cell r="GA295">
            <v>248.62576545401171</v>
          </cell>
          <cell r="GB295">
            <v>258.08360972558415</v>
          </cell>
          <cell r="GC295">
            <v>266.72976654947104</v>
          </cell>
          <cell r="GD295">
            <v>274.43905645690512</v>
          </cell>
          <cell r="GE295">
            <v>282.52824171081528</v>
          </cell>
          <cell r="GF295">
            <v>290.85610145924727</v>
          </cell>
          <cell r="GG295">
            <v>303.12679878808098</v>
          </cell>
          <cell r="GH295">
            <v>313.59088303969389</v>
          </cell>
          <cell r="GI295">
            <v>324.39590221800523</v>
          </cell>
          <cell r="GJ295">
            <v>334.11671541884283</v>
          </cell>
          <cell r="GK295">
            <v>344.09361061781379</v>
          </cell>
          <cell r="GL295">
            <v>354.30818554380119</v>
          </cell>
          <cell r="GM295">
            <v>363.16000106748078</v>
          </cell>
          <cell r="GN295">
            <v>372.24884797112941</v>
          </cell>
          <cell r="GO295">
            <v>381.62136518069894</v>
          </cell>
        </row>
        <row r="296">
          <cell r="A296">
            <v>10318</v>
          </cell>
          <cell r="B296" t="str">
            <v>Support—South America</v>
          </cell>
          <cell r="C296">
            <v>100</v>
          </cell>
          <cell r="D296">
            <v>99.74243062066725</v>
          </cell>
          <cell r="E296">
            <v>99.48552466118619</v>
          </cell>
          <cell r="F296">
            <v>99.22928041279043</v>
          </cell>
          <cell r="G296">
            <v>98.973696171114867</v>
          </cell>
          <cell r="H296">
            <v>99.12650592567276</v>
          </cell>
          <cell r="I296">
            <v>99.279551609795703</v>
          </cell>
          <cell r="J296">
            <v>99.432833587745506</v>
          </cell>
          <cell r="K296">
            <v>99.586352224346385</v>
          </cell>
          <cell r="L296">
            <v>99.779921001673074</v>
          </cell>
          <cell r="M296">
            <v>99.973866024044582</v>
          </cell>
          <cell r="N296">
            <v>100.16818802277892</v>
          </cell>
          <cell r="O296">
            <v>100.36288773061557</v>
          </cell>
          <cell r="P296">
            <v>99.646272334613798</v>
          </cell>
          <cell r="Q296">
            <v>98.934773746601493</v>
          </cell>
          <cell r="R296">
            <v>98.228355431326776</v>
          </cell>
          <cell r="S296">
            <v>97.526981114408358</v>
          </cell>
          <cell r="T296">
            <v>99.171573102952337</v>
          </cell>
          <cell r="U296">
            <v>100.84389775355432</v>
          </cell>
          <cell r="V296">
            <v>102.54442272053232</v>
          </cell>
          <cell r="W296">
            <v>104.27362354423275</v>
          </cell>
          <cell r="X296">
            <v>106.03198378401218</v>
          </cell>
          <cell r="Y296">
            <v>107.81999515346131</v>
          </cell>
          <cell r="Z296">
            <v>109.63815765790939</v>
          </cell>
          <cell r="AA296">
            <v>122.17300735539447</v>
          </cell>
          <cell r="AB296">
            <v>124.92626746398781</v>
          </cell>
          <cell r="AC296">
            <v>127.74157434862163</v>
          </cell>
          <cell r="AD296">
            <v>130.62032627980619</v>
          </cell>
          <cell r="AE296">
            <v>133.56395303912376</v>
          </cell>
          <cell r="AF296">
            <v>136.12782598758764</v>
          </cell>
          <cell r="AG296">
            <v>138.74091464392998</v>
          </cell>
          <cell r="AH296">
            <v>141.40416374525384</v>
          </cell>
          <cell r="AI296">
            <v>144.11853616368938</v>
          </cell>
          <cell r="AJ296">
            <v>151.50281953506388</v>
          </cell>
          <cell r="AK296">
            <v>158.88710290643837</v>
          </cell>
          <cell r="AL296">
            <v>149.90208053789462</v>
          </cell>
          <cell r="AM296">
            <v>140.91705816935087</v>
          </cell>
          <cell r="AN296">
            <v>141.70699854481362</v>
          </cell>
          <cell r="AO296">
            <v>138.35935456015201</v>
          </cell>
          <cell r="AP296">
            <v>133.87242282812048</v>
          </cell>
          <cell r="AQ296">
            <v>134.7667375885124</v>
          </cell>
          <cell r="AR296">
            <v>134.7667375885124</v>
          </cell>
          <cell r="AS296">
            <v>137.2001756545325</v>
          </cell>
          <cell r="AT296">
            <v>136.76906491930757</v>
          </cell>
          <cell r="AU296">
            <v>137.28444788994298</v>
          </cell>
          <cell r="AV296">
            <v>139.26336588952708</v>
          </cell>
          <cell r="AW296">
            <v>151.1553291276725</v>
          </cell>
          <cell r="AX296">
            <v>161.5423506297459</v>
          </cell>
          <cell r="AY296">
            <v>176.57127176026293</v>
          </cell>
          <cell r="AZ296">
            <v>180.81225215409896</v>
          </cell>
          <cell r="BA296">
            <v>189.85286476180391</v>
          </cell>
          <cell r="BB296">
            <v>189.85286476180391</v>
          </cell>
          <cell r="BC296">
            <v>188.14418897894768</v>
          </cell>
          <cell r="BD296">
            <v>188.14418897894768</v>
          </cell>
          <cell r="BE296">
            <v>184.90032365172445</v>
          </cell>
          <cell r="BF296">
            <v>184.90032365172445</v>
          </cell>
          <cell r="BG296">
            <v>189.76612164255931</v>
          </cell>
          <cell r="BH296">
            <v>200.79493262696306</v>
          </cell>
          <cell r="BI296">
            <v>200.79493262696306</v>
          </cell>
          <cell r="BJ296">
            <v>200.79493262696306</v>
          </cell>
          <cell r="BK296">
            <v>200.79493262696306</v>
          </cell>
          <cell r="BL296">
            <v>197.87983959381029</v>
          </cell>
          <cell r="BM296">
            <v>195.00706718738232</v>
          </cell>
          <cell r="BN296">
            <v>173.98153997025796</v>
          </cell>
          <cell r="BO296">
            <v>153.58963698829228</v>
          </cell>
          <cell r="BP296">
            <v>147.04499439081951</v>
          </cell>
          <cell r="BQ296">
            <v>143.59830873212155</v>
          </cell>
          <cell r="BR296">
            <v>143.90905851133553</v>
          </cell>
          <cell r="BS296">
            <v>145.39328759127307</v>
          </cell>
          <cell r="BT296">
            <v>145.31040905513683</v>
          </cell>
          <cell r="BU296">
            <v>145.39328759127307</v>
          </cell>
          <cell r="BV296">
            <v>158.91212535645587</v>
          </cell>
          <cell r="BW296">
            <v>141.80332987297004</v>
          </cell>
          <cell r="BX296">
            <v>141.16938918310206</v>
          </cell>
          <cell r="BY296">
            <v>133.69571563811431</v>
          </cell>
          <cell r="BZ296">
            <v>152.95292065558877</v>
          </cell>
          <cell r="CA296">
            <v>156.87542708186547</v>
          </cell>
          <cell r="CB296">
            <v>151.28058331665551</v>
          </cell>
          <cell r="CC296">
            <v>149.40124845370482</v>
          </cell>
          <cell r="CD296">
            <v>148.6542422114363</v>
          </cell>
          <cell r="CE296">
            <v>148.6542422114363</v>
          </cell>
          <cell r="CF296">
            <v>143.63716153680033</v>
          </cell>
          <cell r="CG296">
            <v>145.56559927299838</v>
          </cell>
          <cell r="CH296">
            <v>146.64955350798476</v>
          </cell>
          <cell r="CI296">
            <v>145.70145585750706</v>
          </cell>
          <cell r="CJ296">
            <v>143.67641587323911</v>
          </cell>
          <cell r="CK296">
            <v>142.0456946574825</v>
          </cell>
          <cell r="CL296">
            <v>149.55813781904843</v>
          </cell>
          <cell r="CM296">
            <v>152.68659469192761</v>
          </cell>
          <cell r="CN296">
            <v>156.90367366523873</v>
          </cell>
          <cell r="CO296">
            <v>158.43906295432902</v>
          </cell>
          <cell r="CP296">
            <v>161.07119068871972</v>
          </cell>
          <cell r="CQ296">
            <v>164.97236881742501</v>
          </cell>
          <cell r="CR296">
            <v>166</v>
          </cell>
          <cell r="CS296">
            <v>170.65143624180024</v>
          </cell>
          <cell r="CT296">
            <v>169.05302300733368</v>
          </cell>
          <cell r="CU296">
            <v>165.85631085782308</v>
          </cell>
          <cell r="CV296" t="str">
            <v/>
          </cell>
          <cell r="CW296" t="str">
            <v/>
          </cell>
          <cell r="CX296" t="str">
            <v/>
          </cell>
          <cell r="CY296">
            <v>175.69015014136801</v>
          </cell>
          <cell r="CZ296">
            <v>182.5786692085594</v>
          </cell>
          <cell r="DA296">
            <v>188.45952051833723</v>
          </cell>
          <cell r="DB296">
            <v>194.60029579517561</v>
          </cell>
          <cell r="DC296">
            <v>199.5812467894352</v>
          </cell>
          <cell r="DD296">
            <v>204.43243681576701</v>
          </cell>
          <cell r="DE296">
            <v>209.41918309633652</v>
          </cell>
          <cell r="DF296">
            <v>214.66896384783959</v>
          </cell>
          <cell r="DG296">
            <v>220.55049101722005</v>
          </cell>
          <cell r="DH296">
            <v>227.12663089272186</v>
          </cell>
          <cell r="DI296">
            <v>234.31854940862914</v>
          </cell>
          <cell r="DJ296">
            <v>240.98286983765081</v>
          </cell>
          <cell r="DK296">
            <v>247.19306085403761</v>
          </cell>
          <cell r="DL296">
            <v>252.9771716749058</v>
          </cell>
          <cell r="DM296">
            <v>258.88310248724275</v>
          </cell>
          <cell r="DN296">
            <v>264.85757316337003</v>
          </cell>
          <cell r="DO296">
            <v>270.7456599049404</v>
          </cell>
          <cell r="DP296">
            <v>277.35218401493898</v>
          </cell>
          <cell r="DQ296">
            <v>283.79972970110498</v>
          </cell>
          <cell r="DR296">
            <v>290.07227289320008</v>
          </cell>
          <cell r="DS296">
            <v>296.17431916573332</v>
          </cell>
          <cell r="DT296">
            <v>302.11696332893712</v>
          </cell>
          <cell r="DU296">
            <v>307.86044465135313</v>
          </cell>
          <cell r="DV296">
            <v>313.40580359589461</v>
          </cell>
          <cell r="DW296">
            <v>318.75824558115909</v>
          </cell>
          <cell r="DX296">
            <v>323.87758958975803</v>
          </cell>
          <cell r="DY296">
            <v>328.79014669469399</v>
          </cell>
          <cell r="DZ296" t="str">
            <v>xx</v>
          </cell>
          <cell r="EA296" t="str">
            <v>xx</v>
          </cell>
          <cell r="EE296">
            <v>165.85631085782308</v>
          </cell>
          <cell r="EF296" t="str">
            <v/>
          </cell>
          <cell r="EG296" t="str">
            <v/>
          </cell>
          <cell r="EH296" t="str">
            <v/>
          </cell>
          <cell r="EI296">
            <v>175.99589245257567</v>
          </cell>
          <cell r="EJ296">
            <v>182.96452843907335</v>
          </cell>
          <cell r="EK296">
            <v>188.89931115501309</v>
          </cell>
          <cell r="EL296">
            <v>195.24400069582887</v>
          </cell>
          <cell r="EM296">
            <v>197.42169439226848</v>
          </cell>
          <cell r="EN296">
            <v>199.64217837832803</v>
          </cell>
          <cell r="EO296">
            <v>204.4171741752786</v>
          </cell>
          <cell r="EP296">
            <v>209.50599682180487</v>
          </cell>
          <cell r="EQ296">
            <v>214.77064455163404</v>
          </cell>
          <cell r="ER296">
            <v>220.55848332227026</v>
          </cell>
          <cell r="ES296">
            <v>225.67208079233825</v>
          </cell>
          <cell r="ET296">
            <v>229.6166781599895</v>
          </cell>
          <cell r="EU296">
            <v>234.70797478084532</v>
          </cell>
          <cell r="EV296">
            <v>239.94476798907732</v>
          </cell>
          <cell r="EW296">
            <v>245.30906601503509</v>
          </cell>
          <cell r="EX296">
            <v>250.77358008491814</v>
          </cell>
          <cell r="EY296">
            <v>257.16443842434694</v>
          </cell>
          <cell r="EZ296">
            <v>264.44720533922265</v>
          </cell>
          <cell r="FA296">
            <v>271.94575899676198</v>
          </cell>
          <cell r="FB296">
            <v>278.73017542840245</v>
          </cell>
          <cell r="FC296">
            <v>288.18718244657532</v>
          </cell>
          <cell r="FD296">
            <v>291.15753206685133</v>
          </cell>
          <cell r="FE296">
            <v>297.1013840463757</v>
          </cell>
          <cell r="FF296">
            <v>306.16390762663787</v>
          </cell>
          <cell r="FG296">
            <v>313.44440580612087</v>
          </cell>
          <cell r="FH296">
            <v>319.47320167823227</v>
          </cell>
          <cell r="FI296">
            <v>324.57599145756114</v>
          </cell>
          <cell r="FK296">
            <v>165.85631085782308</v>
          </cell>
          <cell r="FL296" t="str">
            <v/>
          </cell>
          <cell r="FM296" t="str">
            <v/>
          </cell>
          <cell r="FN296" t="str">
            <v/>
          </cell>
          <cell r="FO296">
            <v>174.52301020062291</v>
          </cell>
          <cell r="FP296">
            <v>180.99225757253097</v>
          </cell>
          <cell r="FQ296">
            <v>189.54473479560426</v>
          </cell>
          <cell r="FR296">
            <v>198.56804333455324</v>
          </cell>
          <cell r="FS296">
            <v>205.6511907024319</v>
          </cell>
          <cell r="FT296">
            <v>212.06537854799723</v>
          </cell>
          <cell r="FU296">
            <v>217.76024994098194</v>
          </cell>
          <cell r="FV296">
            <v>223.83305413741058</v>
          </cell>
          <cell r="FW296">
            <v>229.13756091206767</v>
          </cell>
          <cell r="FX296">
            <v>234.10802015593035</v>
          </cell>
          <cell r="FY296">
            <v>239.56213952903684</v>
          </cell>
          <cell r="FZ296">
            <v>243.54709595854305</v>
          </cell>
          <cell r="GA296">
            <v>250.22757419879497</v>
          </cell>
          <cell r="GB296">
            <v>258.89909115506413</v>
          </cell>
          <cell r="GC296">
            <v>266.6959454160949</v>
          </cell>
          <cell r="GD296">
            <v>273.50123562893168</v>
          </cell>
          <cell r="GE296">
            <v>283.10621931259186</v>
          </cell>
          <cell r="GF296">
            <v>291.4511156460257</v>
          </cell>
          <cell r="GG296">
            <v>303.08902074838153</v>
          </cell>
          <cell r="GH296">
            <v>315.94637887092802</v>
          </cell>
          <cell r="GI296">
            <v>329.32871702898609</v>
          </cell>
          <cell r="GJ296">
            <v>342.91432745578442</v>
          </cell>
          <cell r="GK296">
            <v>357.02423935487207</v>
          </cell>
          <cell r="GL296">
            <v>370.44336316728493</v>
          </cell>
          <cell r="GM296">
            <v>382.62500606196198</v>
          </cell>
          <cell r="GN296">
            <v>396.51951747544399</v>
          </cell>
          <cell r="GO296">
            <v>410.9784564614514</v>
          </cell>
        </row>
        <row r="297">
          <cell r="A297">
            <v>10319</v>
          </cell>
          <cell r="B297" t="str">
            <v>Support—Europe</v>
          </cell>
          <cell r="C297">
            <v>100</v>
          </cell>
          <cell r="D297">
            <v>100.00826381461829</v>
          </cell>
          <cell r="E297">
            <v>100.0165283121429</v>
          </cell>
          <cell r="F297">
            <v>100.02479349263027</v>
          </cell>
          <cell r="G297">
            <v>100.03305935613682</v>
          </cell>
          <cell r="H297">
            <v>100.16172953582169</v>
          </cell>
          <cell r="I297">
            <v>100.29056522094294</v>
          </cell>
          <cell r="J297">
            <v>100.41956662438631</v>
          </cell>
          <cell r="K297">
            <v>100.54873395931142</v>
          </cell>
          <cell r="L297">
            <v>100.69980009933121</v>
          </cell>
          <cell r="M297">
            <v>100.85109320370712</v>
          </cell>
          <cell r="N297">
            <v>101.00261361343426</v>
          </cell>
          <cell r="O297">
            <v>101.15436167002012</v>
          </cell>
          <cell r="P297">
            <v>100.75334518851405</v>
          </cell>
          <cell r="Q297">
            <v>100.35391849726302</v>
          </cell>
          <cell r="R297">
            <v>99.956075293700522</v>
          </cell>
          <cell r="S297">
            <v>99.559809300245931</v>
          </cell>
          <cell r="T297">
            <v>100.67660558100268</v>
          </cell>
          <cell r="U297">
            <v>101.80592934590666</v>
          </cell>
          <cell r="V297">
            <v>102.94792112001316</v>
          </cell>
          <cell r="W297">
            <v>104.10272300469484</v>
          </cell>
          <cell r="X297">
            <v>105.27047869532376</v>
          </cell>
          <cell r="Y297">
            <v>106.451333499152</v>
          </cell>
          <cell r="Z297">
            <v>107.64543435339253</v>
          </cell>
          <cell r="AA297">
            <v>129.60454812206572</v>
          </cell>
          <cell r="AB297">
            <v>132.49015612866577</v>
          </cell>
          <cell r="AC297">
            <v>135.44001136800884</v>
          </cell>
          <cell r="AD297">
            <v>138.45554428626286</v>
          </cell>
          <cell r="AE297">
            <v>141.53821717806841</v>
          </cell>
          <cell r="AF297">
            <v>143.73100524308956</v>
          </cell>
          <cell r="AG297">
            <v>145.95776518930271</v>
          </cell>
          <cell r="AH297">
            <v>148.21902332781383</v>
          </cell>
          <cell r="AI297">
            <v>150.51531412363065</v>
          </cell>
          <cell r="AJ297">
            <v>157.29518166424469</v>
          </cell>
          <cell r="AK297">
            <v>164.07504920485877</v>
          </cell>
          <cell r="AL297">
            <v>145.54227256800058</v>
          </cell>
          <cell r="AM297">
            <v>127.00949593114241</v>
          </cell>
          <cell r="AN297">
            <v>127.34553486474401</v>
          </cell>
          <cell r="AO297">
            <v>115.12297383411578</v>
          </cell>
          <cell r="AP297">
            <v>110.58502294600939</v>
          </cell>
          <cell r="AQ297">
            <v>104.7354710160966</v>
          </cell>
          <cell r="AR297">
            <v>106.46902062374245</v>
          </cell>
          <cell r="AS297">
            <v>99.666915098461146</v>
          </cell>
          <cell r="AT297">
            <v>73.838221901506273</v>
          </cell>
          <cell r="AU297">
            <v>80.609581263841349</v>
          </cell>
          <cell r="AV297">
            <v>85.049966479572575</v>
          </cell>
          <cell r="AW297">
            <v>89.752573811104668</v>
          </cell>
          <cell r="AX297">
            <v>86.481590151858029</v>
          </cell>
          <cell r="AY297">
            <v>88.359573199511573</v>
          </cell>
          <cell r="AZ297">
            <v>89.246519790791609</v>
          </cell>
          <cell r="BA297">
            <v>93.708845780331188</v>
          </cell>
          <cell r="BB297">
            <v>92.771757322527876</v>
          </cell>
          <cell r="BC297">
            <v>91.936811506625119</v>
          </cell>
          <cell r="BD297">
            <v>91.936811506625119</v>
          </cell>
          <cell r="BE297">
            <v>94.354847399636512</v>
          </cell>
          <cell r="BF297">
            <v>94.354847399636512</v>
          </cell>
          <cell r="BG297">
            <v>97.184463870181773</v>
          </cell>
          <cell r="BH297">
            <v>93.603984671185685</v>
          </cell>
          <cell r="BI297">
            <v>94.102991577700962</v>
          </cell>
          <cell r="BJ297">
            <v>94.604658711701475</v>
          </cell>
          <cell r="BK297">
            <v>95.109000254975442</v>
          </cell>
          <cell r="BL297">
            <v>100.80273727967189</v>
          </cell>
          <cell r="BM297">
            <v>106.83733206987411</v>
          </cell>
          <cell r="BN297">
            <v>106.66440802578086</v>
          </cell>
          <cell r="BO297">
            <v>95.480530997284916</v>
          </cell>
          <cell r="BP297">
            <v>96.30704773632381</v>
          </cell>
          <cell r="BQ297">
            <v>99.541992237147099</v>
          </cell>
          <cell r="BR297">
            <v>98.760376587784464</v>
          </cell>
          <cell r="BS297">
            <v>94.331708021444399</v>
          </cell>
          <cell r="BT297">
            <v>93.714488543717309</v>
          </cell>
          <cell r="BU297">
            <v>91.06397706514656</v>
          </cell>
          <cell r="BV297">
            <v>89.317480598091521</v>
          </cell>
          <cell r="BW297">
            <v>90.186226274316766</v>
          </cell>
          <cell r="BX297">
            <v>91.829740693026309</v>
          </cell>
          <cell r="BY297">
            <v>96.127629163685114</v>
          </cell>
          <cell r="BZ297">
            <v>86.753545549499435</v>
          </cell>
          <cell r="CA297">
            <v>88.208107366047457</v>
          </cell>
          <cell r="CB297">
            <v>95.464955372666537</v>
          </cell>
          <cell r="CC297">
            <v>92.299486701328888</v>
          </cell>
          <cell r="CD297">
            <v>92.530235418082199</v>
          </cell>
          <cell r="CE297">
            <v>92.530235418082199</v>
          </cell>
          <cell r="CF297">
            <v>87.363963940572617</v>
          </cell>
          <cell r="CG297">
            <v>91.612445931582428</v>
          </cell>
          <cell r="CH297">
            <v>93.882167182648871</v>
          </cell>
          <cell r="CI297">
            <v>96.204718087175166</v>
          </cell>
          <cell r="CJ297">
            <v>97.178969983777534</v>
          </cell>
          <cell r="CK297">
            <v>98.618287770826456</v>
          </cell>
          <cell r="CL297">
            <v>95.243685834505499</v>
          </cell>
          <cell r="CM297">
            <v>99.620426000479966</v>
          </cell>
          <cell r="CN297">
            <v>134.05639626824643</v>
          </cell>
          <cell r="CO297">
            <v>142.94729140240554</v>
          </cell>
          <cell r="CP297">
            <v>114.55739673795991</v>
          </cell>
          <cell r="CQ297">
            <v>130.30876277784199</v>
          </cell>
          <cell r="CR297">
            <v>136</v>
          </cell>
          <cell r="CS297">
            <v>144.8814272118521</v>
          </cell>
          <cell r="CT297">
            <v>144.23092386025058</v>
          </cell>
          <cell r="CU297">
            <v>159.49203242194</v>
          </cell>
          <cell r="CV297" t="str">
            <v/>
          </cell>
          <cell r="CW297" t="str">
            <v/>
          </cell>
          <cell r="CX297" t="str">
            <v/>
          </cell>
          <cell r="CY297">
            <v>151.68417445332767</v>
          </cell>
          <cell r="CZ297">
            <v>158.05945636682793</v>
          </cell>
          <cell r="DA297">
            <v>164.39930567767047</v>
          </cell>
          <cell r="DB297">
            <v>171.05495089120348</v>
          </cell>
          <cell r="DC297">
            <v>177.3638580292687</v>
          </cell>
          <cell r="DD297">
            <v>183.67683736754896</v>
          </cell>
          <cell r="DE297">
            <v>190.23036525826049</v>
          </cell>
          <cell r="DF297">
            <v>195.64322782880939</v>
          </cell>
          <cell r="DG297">
            <v>201.66592590596053</v>
          </cell>
          <cell r="DH297">
            <v>208.36181894216875</v>
          </cell>
          <cell r="DI297">
            <v>214.95955350886558</v>
          </cell>
          <cell r="DJ297">
            <v>221.07327923599215</v>
          </cell>
          <cell r="DK297">
            <v>228.76651648414398</v>
          </cell>
          <cell r="DL297">
            <v>235.66865074688363</v>
          </cell>
          <cell r="DM297">
            <v>239.64106910340016</v>
          </cell>
          <cell r="DN297">
            <v>244.63053102973024</v>
          </cell>
          <cell r="DO297">
            <v>252.27777288573705</v>
          </cell>
          <cell r="DP297">
            <v>259.28786082977382</v>
          </cell>
          <cell r="DQ297">
            <v>262.75481467066521</v>
          </cell>
          <cell r="DR297">
            <v>267.07942695781355</v>
          </cell>
          <cell r="DS297">
            <v>274.20498993801283</v>
          </cell>
          <cell r="DT297">
            <v>281.87320394246103</v>
          </cell>
          <cell r="DU297">
            <v>284.44813445645184</v>
          </cell>
          <cell r="DV297">
            <v>286.76264713906801</v>
          </cell>
          <cell r="DW297">
            <v>293.27834772653375</v>
          </cell>
          <cell r="DX297">
            <v>295.0921426360606</v>
          </cell>
          <cell r="DY297">
            <v>301.23336801122718</v>
          </cell>
          <cell r="DZ297" t="str">
            <v>xx</v>
          </cell>
          <cell r="EA297" t="str">
            <v>xx</v>
          </cell>
          <cell r="EE297">
            <v>159.49203242194</v>
          </cell>
          <cell r="EF297" t="str">
            <v/>
          </cell>
          <cell r="EG297" t="str">
            <v/>
          </cell>
          <cell r="EH297" t="str">
            <v/>
          </cell>
          <cell r="EI297">
            <v>151.7822377640851</v>
          </cell>
          <cell r="EJ297">
            <v>159.50521924310334</v>
          </cell>
          <cell r="EK297">
            <v>166.02925344687566</v>
          </cell>
          <cell r="EL297">
            <v>168.23277900947494</v>
          </cell>
          <cell r="EM297">
            <v>172.38771629546099</v>
          </cell>
          <cell r="EN297">
            <v>176.66142528384162</v>
          </cell>
          <cell r="EO297">
            <v>180.48799353161996</v>
          </cell>
          <cell r="EP297">
            <v>184.77740749797132</v>
          </cell>
          <cell r="EQ297">
            <v>189.21210414657281</v>
          </cell>
          <cell r="ER297">
            <v>193.45694780818377</v>
          </cell>
          <cell r="ES297">
            <v>198.26972131361563</v>
          </cell>
          <cell r="ET297">
            <v>201.73534372482703</v>
          </cell>
          <cell r="EU297">
            <v>207.34687358021199</v>
          </cell>
          <cell r="EV297">
            <v>211.97318719536236</v>
          </cell>
          <cell r="EW297">
            <v>217.90836344099534</v>
          </cell>
          <cell r="EX297">
            <v>221.77872602557642</v>
          </cell>
          <cell r="EY297">
            <v>226.80488431072268</v>
          </cell>
          <cell r="EZ297">
            <v>230.92402628362808</v>
          </cell>
          <cell r="FA297">
            <v>235.12631130374018</v>
          </cell>
          <cell r="FB297">
            <v>239.39991064412052</v>
          </cell>
          <cell r="FC297">
            <v>245.36088829835549</v>
          </cell>
          <cell r="FD297">
            <v>251.76681158529004</v>
          </cell>
          <cell r="FE297">
            <v>257.1906770278116</v>
          </cell>
          <cell r="FF297">
            <v>260.97188970500639</v>
          </cell>
          <cell r="FG297">
            <v>266.44136616368252</v>
          </cell>
          <cell r="FH297">
            <v>270.96466453466218</v>
          </cell>
          <cell r="FI297">
            <v>277.58634078811139</v>
          </cell>
          <cell r="FK297">
            <v>159.49203242194</v>
          </cell>
          <cell r="FL297" t="str">
            <v/>
          </cell>
          <cell r="FM297" t="str">
            <v/>
          </cell>
          <cell r="FN297" t="str">
            <v/>
          </cell>
          <cell r="FO297">
            <v>150.93258613891061</v>
          </cell>
          <cell r="FP297">
            <v>158.23088617079625</v>
          </cell>
          <cell r="FQ297">
            <v>165.26134429319569</v>
          </cell>
          <cell r="FR297">
            <v>169.39818117384783</v>
          </cell>
          <cell r="FS297">
            <v>174.29365507995834</v>
          </cell>
          <cell r="FT297">
            <v>179.13966090975541</v>
          </cell>
          <cell r="FU297">
            <v>183.9503345673277</v>
          </cell>
          <cell r="FV297">
            <v>189.08026238472175</v>
          </cell>
          <cell r="FW297">
            <v>191.42711872463701</v>
          </cell>
          <cell r="FX297">
            <v>194.93139703501112</v>
          </cell>
          <cell r="FY297">
            <v>198.81277090140827</v>
          </cell>
          <cell r="FZ297">
            <v>203.6906242598773</v>
          </cell>
          <cell r="GA297">
            <v>209.73763491255835</v>
          </cell>
          <cell r="GB297">
            <v>217.00599238009758</v>
          </cell>
          <cell r="GC297">
            <v>223.54121847459396</v>
          </cell>
          <cell r="GD297">
            <v>228.23612537176098</v>
          </cell>
          <cell r="GE297">
            <v>234.3194644804172</v>
          </cell>
          <cell r="GF297">
            <v>240.16845033534756</v>
          </cell>
          <cell r="GG297">
            <v>247.31898923323314</v>
          </cell>
          <cell r="GH297">
            <v>255.85656080627501</v>
          </cell>
          <cell r="GI297">
            <v>263.22843137473603</v>
          </cell>
          <cell r="GJ297">
            <v>270.2250253376983</v>
          </cell>
          <cell r="GK297">
            <v>277.37911065719493</v>
          </cell>
          <cell r="GL297">
            <v>284.67404044044321</v>
          </cell>
          <cell r="GM297">
            <v>290.50096602711881</v>
          </cell>
          <cell r="GN297">
            <v>296.45986689021572</v>
          </cell>
          <cell r="GO297">
            <v>305.59716461269943</v>
          </cell>
        </row>
        <row r="298">
          <cell r="A298">
            <v>10320</v>
          </cell>
          <cell r="B298" t="str">
            <v>Support—Africa</v>
          </cell>
          <cell r="C298">
            <v>100</v>
          </cell>
          <cell r="D298">
            <v>99.602226683281998</v>
          </cell>
          <cell r="E298">
            <v>99.206035602678924</v>
          </cell>
          <cell r="F298">
            <v>98.811420464477706</v>
          </cell>
          <cell r="G298">
            <v>98.418375000000012</v>
          </cell>
          <cell r="H298">
            <v>99.093135043292463</v>
          </cell>
          <cell r="I298">
            <v>99.772521266564254</v>
          </cell>
          <cell r="J298">
            <v>100.45656538707756</v>
          </cell>
          <cell r="K298">
            <v>101.14529933954934</v>
          </cell>
          <cell r="L298">
            <v>101.52986979380908</v>
          </cell>
          <cell r="M298">
            <v>101.91590244586996</v>
          </cell>
          <cell r="N298">
            <v>102.3034028552397</v>
          </cell>
          <cell r="O298">
            <v>102.69237660256411</v>
          </cell>
          <cell r="P298">
            <v>102.88283574869156</v>
          </cell>
          <cell r="Q298">
            <v>103.07364813122803</v>
          </cell>
          <cell r="R298">
            <v>103.26481440530591</v>
          </cell>
          <cell r="S298">
            <v>103.45633522727272</v>
          </cell>
          <cell r="T298">
            <v>105.19002989776436</v>
          </cell>
          <cell r="U298">
            <v>106.95277737786779</v>
          </cell>
          <cell r="V298">
            <v>108.74506452709795</v>
          </cell>
          <cell r="W298">
            <v>110.56738636363634</v>
          </cell>
          <cell r="X298">
            <v>112.42024620105202</v>
          </cell>
          <cell r="Y298">
            <v>114.30415578731332</v>
          </cell>
          <cell r="Z298">
            <v>116.21963544612953</v>
          </cell>
          <cell r="AA298">
            <v>124.25696022727273</v>
          </cell>
          <cell r="AB298">
            <v>127.04477439828098</v>
          </cell>
          <cell r="AC298">
            <v>129.8951356317464</v>
          </cell>
          <cell r="AD298">
            <v>132.80944722601748</v>
          </cell>
          <cell r="AE298">
            <v>135.7891439636752</v>
          </cell>
          <cell r="AF298">
            <v>137.9312328235892</v>
          </cell>
          <cell r="AG298">
            <v>140.10711337369159</v>
          </cell>
          <cell r="AH298">
            <v>142.31731868165625</v>
          </cell>
          <cell r="AI298">
            <v>144.56239022435895</v>
          </cell>
          <cell r="AJ298">
            <v>151.93946033653845</v>
          </cell>
          <cell r="AK298">
            <v>159.31653044871794</v>
          </cell>
          <cell r="AL298">
            <v>149.52961744973774</v>
          </cell>
          <cell r="AM298">
            <v>139.74270445075754</v>
          </cell>
          <cell r="AN298">
            <v>136.41727304050116</v>
          </cell>
          <cell r="AO298">
            <v>138.03192930705657</v>
          </cell>
          <cell r="AP298">
            <v>134.10071802685951</v>
          </cell>
          <cell r="AQ298">
            <v>134.94608367768595</v>
          </cell>
          <cell r="AR298">
            <v>134.94608367768595</v>
          </cell>
          <cell r="AS298">
            <v>131.44743812830578</v>
          </cell>
          <cell r="AT298">
            <v>135.28880971844006</v>
          </cell>
          <cell r="AU298">
            <v>135.46045263930785</v>
          </cell>
          <cell r="AV298">
            <v>137.60392452572572</v>
          </cell>
          <cell r="AW298">
            <v>151.5337904992756</v>
          </cell>
          <cell r="AX298">
            <v>160.81726666998728</v>
          </cell>
          <cell r="AY298">
            <v>169.00472717620818</v>
          </cell>
          <cell r="AZ298">
            <v>170.44547950490301</v>
          </cell>
          <cell r="BA298">
            <v>182.37666307024622</v>
          </cell>
          <cell r="BB298">
            <v>182.37666307024622</v>
          </cell>
          <cell r="BC298">
            <v>180.55289643954379</v>
          </cell>
          <cell r="BD298">
            <v>180.55289643954379</v>
          </cell>
          <cell r="BE298">
            <v>194.17953013309426</v>
          </cell>
          <cell r="BF298">
            <v>194.17953013309426</v>
          </cell>
          <cell r="BG298">
            <v>204.39950540325711</v>
          </cell>
          <cell r="BH298">
            <v>205.32647266170255</v>
          </cell>
          <cell r="BI298">
            <v>210.45963447824511</v>
          </cell>
          <cell r="BJ298">
            <v>215.72112534020121</v>
          </cell>
          <cell r="BK298">
            <v>221.11415347370621</v>
          </cell>
          <cell r="BL298">
            <v>207.30630755253182</v>
          </cell>
          <cell r="BM298">
            <v>194.36071583800896</v>
          </cell>
          <cell r="BN298">
            <v>194.80000325143544</v>
          </cell>
          <cell r="BO298">
            <v>186.12509228555095</v>
          </cell>
          <cell r="BP298">
            <v>181.67302603489347</v>
          </cell>
          <cell r="BQ298">
            <v>179.46230355546217</v>
          </cell>
          <cell r="BR298">
            <v>179.32526260583896</v>
          </cell>
          <cell r="BS298">
            <v>179.46230355546217</v>
          </cell>
          <cell r="BT298">
            <v>176.45852743918212</v>
          </cell>
          <cell r="BU298">
            <v>165.10531927102519</v>
          </cell>
          <cell r="BV298">
            <v>157.31188636837192</v>
          </cell>
          <cell r="BW298">
            <v>161.51607319991595</v>
          </cell>
          <cell r="BX298">
            <v>162.41551886014614</v>
          </cell>
          <cell r="BY298">
            <v>178.17224830180209</v>
          </cell>
          <cell r="BZ298">
            <v>152.12578022435966</v>
          </cell>
          <cell r="CA298">
            <v>155.54476397546287</v>
          </cell>
          <cell r="CB298">
            <v>155.78672249720248</v>
          </cell>
          <cell r="CC298">
            <v>157.59945223800418</v>
          </cell>
          <cell r="CD298">
            <v>156.81145497681416</v>
          </cell>
          <cell r="CE298">
            <v>160.77742846883973</v>
          </cell>
          <cell r="CF298">
            <v>160.77742846883973</v>
          </cell>
          <cell r="CG298">
            <v>161.83655248452826</v>
          </cell>
          <cell r="CH298">
            <v>161.71177743236009</v>
          </cell>
          <cell r="CI298">
            <v>161.23472768893464</v>
          </cell>
          <cell r="CJ298">
            <v>159.0710368079244</v>
          </cell>
          <cell r="CK298">
            <v>155.18319544644339</v>
          </cell>
          <cell r="CL298">
            <v>154.59041334880129</v>
          </cell>
          <cell r="CM298">
            <v>157.21122904616638</v>
          </cell>
          <cell r="CN298">
            <v>161.59854032806732</v>
          </cell>
          <cell r="CO298">
            <v>166.95532729220454</v>
          </cell>
          <cell r="CP298">
            <v>175.23993863581521</v>
          </cell>
          <cell r="CQ298">
            <v>183.934770181499</v>
          </cell>
          <cell r="CR298">
            <v>185</v>
          </cell>
          <cell r="CS298">
            <v>183.58912978789039</v>
          </cell>
          <cell r="CT298">
            <v>195.61540611638651</v>
          </cell>
          <cell r="CU298">
            <v>198.39425108836079</v>
          </cell>
          <cell r="CV298" t="str">
            <v/>
          </cell>
          <cell r="CW298" t="str">
            <v/>
          </cell>
          <cell r="CX298" t="str">
            <v/>
          </cell>
          <cell r="CY298">
            <v>202.19147864037313</v>
          </cell>
          <cell r="CZ298">
            <v>207.40914619168015</v>
          </cell>
          <cell r="DA298">
            <v>212.4803959465639</v>
          </cell>
          <cell r="DB298">
            <v>217.75512821878769</v>
          </cell>
          <cell r="DC298">
            <v>222.46855023954501</v>
          </cell>
          <cell r="DD298">
            <v>227.62496838630383</v>
          </cell>
          <cell r="DE298">
            <v>232.92054324055314</v>
          </cell>
          <cell r="DF298">
            <v>238.75946289659723</v>
          </cell>
          <cell r="DG298">
            <v>245.43576296285201</v>
          </cell>
          <cell r="DH298">
            <v>252.89241140038095</v>
          </cell>
          <cell r="DI298">
            <v>261.75648203902932</v>
          </cell>
          <cell r="DJ298">
            <v>270.08746983494808</v>
          </cell>
          <cell r="DK298">
            <v>277.04769393692521</v>
          </cell>
          <cell r="DL298">
            <v>283.53037819537764</v>
          </cell>
          <cell r="DM298">
            <v>290.14959520112984</v>
          </cell>
          <cell r="DN298">
            <v>297.82806525659538</v>
          </cell>
          <cell r="DO298">
            <v>305.45755805919242</v>
          </cell>
          <cell r="DP298">
            <v>312.91109479403008</v>
          </cell>
          <cell r="DQ298">
            <v>320.18527071789464</v>
          </cell>
          <cell r="DR298">
            <v>327.26200733834833</v>
          </cell>
          <cell r="DS298">
            <v>336.73194639929272</v>
          </cell>
          <cell r="DT298">
            <v>343.48836654223646</v>
          </cell>
          <cell r="DU298">
            <v>350.01835081046363</v>
          </cell>
          <cell r="DV298">
            <v>356.32308214617842</v>
          </cell>
          <cell r="DW298">
            <v>362.40847878949393</v>
          </cell>
          <cell r="DX298">
            <v>368.22885740016767</v>
          </cell>
          <cell r="DY298">
            <v>373.81413204653933</v>
          </cell>
          <cell r="DZ298" t="str">
            <v>xx</v>
          </cell>
          <cell r="EA298" t="str">
            <v>xx</v>
          </cell>
          <cell r="EE298">
            <v>198.39425108836079</v>
          </cell>
          <cell r="EF298" t="str">
            <v/>
          </cell>
          <cell r="EG298" t="str">
            <v/>
          </cell>
          <cell r="EH298" t="str">
            <v/>
          </cell>
          <cell r="EI298">
            <v>203.64917091978285</v>
          </cell>
          <cell r="EJ298">
            <v>210.33365437912298</v>
          </cell>
          <cell r="EK298">
            <v>217.15620379478929</v>
          </cell>
          <cell r="EL298">
            <v>222.48922342637442</v>
          </cell>
          <cell r="EM298">
            <v>227.98416190142783</v>
          </cell>
          <cell r="EN298">
            <v>233.63617692236244</v>
          </cell>
          <cell r="EO298">
            <v>241.33378821144061</v>
          </cell>
          <cell r="EP298">
            <v>250.06544708491347</v>
          </cell>
          <cell r="EQ298">
            <v>257.19601966776065</v>
          </cell>
          <cell r="ER298">
            <v>265.5786031460446</v>
          </cell>
          <cell r="ES298">
            <v>268.43877244722995</v>
          </cell>
          <cell r="ET298">
            <v>277.37254514544924</v>
          </cell>
          <cell r="EU298">
            <v>280.39215813471787</v>
          </cell>
          <cell r="EV298">
            <v>283.48359797884513</v>
          </cell>
          <cell r="EW298">
            <v>294.62058945124591</v>
          </cell>
          <cell r="EX298">
            <v>306.17143852855884</v>
          </cell>
          <cell r="EY298">
            <v>317.25692254190375</v>
          </cell>
          <cell r="EZ298">
            <v>326.24147823381827</v>
          </cell>
          <cell r="FA298">
            <v>335.49224428639639</v>
          </cell>
          <cell r="FB298">
            <v>344.99796202332311</v>
          </cell>
          <cell r="FC298">
            <v>354.75644558006411</v>
          </cell>
          <cell r="FD298">
            <v>363.21769204445815</v>
          </cell>
          <cell r="FE298">
            <v>371.45251429745383</v>
          </cell>
          <cell r="FF298">
            <v>379.42905014840551</v>
          </cell>
          <cell r="FG298">
            <v>386.73879825212191</v>
          </cell>
          <cell r="FH298">
            <v>396.57805805196512</v>
          </cell>
          <cell r="FI298">
            <v>398.43641287949748</v>
          </cell>
          <cell r="FK298">
            <v>198.39425108836079</v>
          </cell>
          <cell r="FL298" t="str">
            <v/>
          </cell>
          <cell r="FM298" t="str">
            <v/>
          </cell>
          <cell r="FN298" t="str">
            <v/>
          </cell>
          <cell r="FO298">
            <v>201.94486268114895</v>
          </cell>
          <cell r="FP298">
            <v>208.51888441560834</v>
          </cell>
          <cell r="FQ298">
            <v>216.01862867733678</v>
          </cell>
          <cell r="FR298">
            <v>223.13269817607039</v>
          </cell>
          <cell r="FS298">
            <v>229.0773781393315</v>
          </cell>
          <cell r="FT298">
            <v>234.4123771343846</v>
          </cell>
          <cell r="FU298">
            <v>239.6490802991737</v>
          </cell>
          <cell r="FV298">
            <v>245.52086826010907</v>
          </cell>
          <cell r="FW298">
            <v>250.23091138829079</v>
          </cell>
          <cell r="FX298">
            <v>254.81165606650171</v>
          </cell>
          <cell r="FY298">
            <v>259.31014661917379</v>
          </cell>
          <cell r="FZ298">
            <v>267.28199019857192</v>
          </cell>
          <cell r="GA298">
            <v>276.12185892069198</v>
          </cell>
          <cell r="GB298">
            <v>286.62566787581034</v>
          </cell>
          <cell r="GC298">
            <v>296.2280230073145</v>
          </cell>
          <cell r="GD298">
            <v>304.78990096196668</v>
          </cell>
          <cell r="GE298">
            <v>313.77368776051014</v>
          </cell>
          <cell r="GF298">
            <v>323.02254461317284</v>
          </cell>
          <cell r="GG298">
            <v>338.10860896145397</v>
          </cell>
          <cell r="GH298">
            <v>353.97796544585333</v>
          </cell>
          <cell r="GI298">
            <v>370.16973883587576</v>
          </cell>
          <cell r="GJ298">
            <v>384.39565703844011</v>
          </cell>
          <cell r="GK298">
            <v>395.87390702783239</v>
          </cell>
          <cell r="GL298">
            <v>407.62560354239071</v>
          </cell>
          <cell r="GM298">
            <v>417.80946830336933</v>
          </cell>
          <cell r="GN298">
            <v>428.26603367714938</v>
          </cell>
          <cell r="GO298">
            <v>442.43250551376423</v>
          </cell>
        </row>
        <row r="299">
          <cell r="A299">
            <v>10321</v>
          </cell>
          <cell r="B299" t="str">
            <v>Support—Asia and Australia</v>
          </cell>
          <cell r="C299">
            <v>100</v>
          </cell>
          <cell r="D299">
            <v>99.82470694359256</v>
          </cell>
          <cell r="E299">
            <v>99.649721163741361</v>
          </cell>
          <cell r="F299">
            <v>99.475042121811939</v>
          </cell>
          <cell r="G299">
            <v>99.300669280114036</v>
          </cell>
          <cell r="H299">
            <v>99.40456391902535</v>
          </cell>
          <cell r="I299">
            <v>99.508567259077083</v>
          </cell>
          <cell r="J299">
            <v>99.612679413999231</v>
          </cell>
          <cell r="K299">
            <v>99.716900497640793</v>
          </cell>
          <cell r="L299">
            <v>99.985094205122209</v>
          </cell>
          <cell r="M299">
            <v>100.25400923330626</v>
          </cell>
          <cell r="N299">
            <v>100.52364752222191</v>
          </cell>
          <cell r="O299">
            <v>100.79401101711588</v>
          </cell>
          <cell r="P299">
            <v>101.06862095227177</v>
          </cell>
          <cell r="Q299">
            <v>101.34397905307486</v>
          </cell>
          <cell r="R299">
            <v>101.62008735787761</v>
          </cell>
          <cell r="S299">
            <v>101.89694791058591</v>
          </cell>
          <cell r="T299">
            <v>103.50066218954699</v>
          </cell>
          <cell r="U299">
            <v>105.12961666992018</v>
          </cell>
          <cell r="V299">
            <v>106.78420859688545</v>
          </cell>
          <cell r="W299">
            <v>108.46484146770172</v>
          </cell>
          <cell r="X299">
            <v>110.17192513010582</v>
          </cell>
          <cell r="Y299">
            <v>111.90587588226006</v>
          </cell>
          <cell r="Z299">
            <v>113.66711657427281</v>
          </cell>
          <cell r="AA299">
            <v>122.06994592631175</v>
          </cell>
          <cell r="AB299">
            <v>125.10284308708952</v>
          </cell>
          <cell r="AC299">
            <v>128.21109430097229</v>
          </cell>
          <cell r="AD299">
            <v>131.39657178222197</v>
          </cell>
          <cell r="AE299">
            <v>134.66119426132752</v>
          </cell>
          <cell r="AF299">
            <v>137.02336574813154</v>
          </cell>
          <cell r="AG299">
            <v>139.42697347916075</v>
          </cell>
          <cell r="AH299">
            <v>141.87274431203119</v>
          </cell>
          <cell r="AI299">
            <v>144.36141785459728</v>
          </cell>
          <cell r="AJ299">
            <v>151.32678437486896</v>
          </cell>
          <cell r="AK299">
            <v>158.29215089514068</v>
          </cell>
          <cell r="AL299">
            <v>149.33050585123027</v>
          </cell>
          <cell r="AM299">
            <v>140.36886080731983</v>
          </cell>
          <cell r="AN299">
            <v>140.21661846947234</v>
          </cell>
          <cell r="AO299">
            <v>139.44132258960275</v>
          </cell>
          <cell r="AP299">
            <v>136.63792468443691</v>
          </cell>
          <cell r="AQ299">
            <v>137.53451020437782</v>
          </cell>
          <cell r="AR299">
            <v>137.53451020437782</v>
          </cell>
          <cell r="AS299">
            <v>139.33140741919354</v>
          </cell>
          <cell r="AT299">
            <v>137.90815723772263</v>
          </cell>
          <cell r="AU299">
            <v>138.47054811279395</v>
          </cell>
          <cell r="AV299">
            <v>138.4708724801477</v>
          </cell>
          <cell r="AW299">
            <v>142.78533861236255</v>
          </cell>
          <cell r="AX299">
            <v>149.87998682497016</v>
          </cell>
          <cell r="AY299">
            <v>155.21906488781667</v>
          </cell>
          <cell r="AZ299">
            <v>158.86997087891066</v>
          </cell>
          <cell r="BA299">
            <v>163.63607000527799</v>
          </cell>
          <cell r="BB299">
            <v>163.63607000527799</v>
          </cell>
          <cell r="BC299">
            <v>161.83607323521991</v>
          </cell>
          <cell r="BD299">
            <v>161.83607323521991</v>
          </cell>
          <cell r="BE299">
            <v>170.26503538288762</v>
          </cell>
          <cell r="BF299">
            <v>170.26503538288762</v>
          </cell>
          <cell r="BG299">
            <v>176.16530888625502</v>
          </cell>
          <cell r="BH299">
            <v>174.61488299878113</v>
          </cell>
          <cell r="BI299">
            <v>177.95679463512144</v>
          </cell>
          <cell r="BJ299">
            <v>181.36266630277927</v>
          </cell>
          <cell r="BK299">
            <v>179.76573076305888</v>
          </cell>
          <cell r="BL299">
            <v>179.55030990508578</v>
          </cell>
          <cell r="BM299">
            <v>179.33514719501358</v>
          </cell>
          <cell r="BN299">
            <v>178.92164371350228</v>
          </cell>
          <cell r="BO299">
            <v>170.36838983526289</v>
          </cell>
          <cell r="BP299">
            <v>164.68660194219032</v>
          </cell>
          <cell r="BQ299">
            <v>164.63516526912446</v>
          </cell>
          <cell r="BR299">
            <v>164.10520046131722</v>
          </cell>
          <cell r="BS299">
            <v>157.5793724718763</v>
          </cell>
          <cell r="BT299">
            <v>156.49836116969851</v>
          </cell>
          <cell r="BU299">
            <v>164.29061487775147</v>
          </cell>
          <cell r="BV299">
            <v>164.29061487775147</v>
          </cell>
          <cell r="BW299">
            <v>159.42556605121672</v>
          </cell>
          <cell r="BX299">
            <v>157.78421346092068</v>
          </cell>
          <cell r="BY299">
            <v>155.11636444105002</v>
          </cell>
          <cell r="BZ299">
            <v>157.91963362032445</v>
          </cell>
          <cell r="CA299">
            <v>162.28073405162388</v>
          </cell>
          <cell r="CB299">
            <v>162.28073405162388</v>
          </cell>
          <cell r="CC299">
            <v>159.85991209436713</v>
          </cell>
          <cell r="CD299">
            <v>159.85991209436713</v>
          </cell>
          <cell r="CE299">
            <v>159.85991209436713</v>
          </cell>
          <cell r="CF299">
            <v>159.85991209436713</v>
          </cell>
          <cell r="CG299">
            <v>163.86826915081036</v>
          </cell>
          <cell r="CH299">
            <v>161.51906859722794</v>
          </cell>
          <cell r="CI299">
            <v>162.78248101774213</v>
          </cell>
          <cell r="CJ299">
            <v>165.59924009745217</v>
          </cell>
          <cell r="CK299">
            <v>167.2091340445283</v>
          </cell>
          <cell r="CL299">
            <v>170.27127686723492</v>
          </cell>
          <cell r="CM299">
            <v>172.94057774145497</v>
          </cell>
          <cell r="CN299">
            <v>174.16041405475951</v>
          </cell>
          <cell r="CO299">
            <v>178.47168760820705</v>
          </cell>
          <cell r="CP299">
            <v>186.34709702684708</v>
          </cell>
          <cell r="CQ299">
            <v>194.79877710782301</v>
          </cell>
          <cell r="CR299">
            <v>202</v>
          </cell>
          <cell r="CS299">
            <v>202.67436241101089</v>
          </cell>
          <cell r="CT299">
            <v>202.50871366230982</v>
          </cell>
          <cell r="CU299">
            <v>203.53831668219581</v>
          </cell>
          <cell r="CV299" t="str">
            <v/>
          </cell>
          <cell r="CW299" t="str">
            <v/>
          </cell>
          <cell r="CX299" t="str">
            <v/>
          </cell>
          <cell r="CY299">
            <v>209.54508317784041</v>
          </cell>
          <cell r="CZ299">
            <v>215.86896715060212</v>
          </cell>
          <cell r="DA299">
            <v>221.60389093558493</v>
          </cell>
          <cell r="DB299">
            <v>227.57407383433727</v>
          </cell>
          <cell r="DC299">
            <v>234.16957219992057</v>
          </cell>
          <cell r="DD299">
            <v>240.65438434074451</v>
          </cell>
          <cell r="DE299">
            <v>248.69762101599736</v>
          </cell>
          <cell r="DF299">
            <v>254.93204502840405</v>
          </cell>
          <cell r="DG299">
            <v>261.91670514090669</v>
          </cell>
          <cell r="DH299">
            <v>269.72625877551042</v>
          </cell>
          <cell r="DI299">
            <v>278.26708583347983</v>
          </cell>
          <cell r="DJ299">
            <v>286.18135907187542</v>
          </cell>
          <cell r="DK299">
            <v>293.55632687088473</v>
          </cell>
          <cell r="DL299">
            <v>300.42529932877591</v>
          </cell>
          <cell r="DM299">
            <v>307.43894020539807</v>
          </cell>
          <cell r="DN299">
            <v>317.30991319051248</v>
          </cell>
          <cell r="DO299">
            <v>325.43847453611284</v>
          </cell>
          <cell r="DP299">
            <v>332.27764789202138</v>
          </cell>
          <cell r="DQ299">
            <v>338.87695457669224</v>
          </cell>
          <cell r="DR299">
            <v>348.27918867930731</v>
          </cell>
          <cell r="DS299">
            <v>355.60569287732812</v>
          </cell>
          <cell r="DT299">
            <v>361.53674165113665</v>
          </cell>
          <cell r="DU299">
            <v>367.18569030667356</v>
          </cell>
          <cell r="DV299">
            <v>372.55637305570576</v>
          </cell>
          <cell r="DW299">
            <v>381.02144269779882</v>
          </cell>
          <cell r="DX299">
            <v>387.14075056469466</v>
          </cell>
          <cell r="DY299">
            <v>391.70203612830454</v>
          </cell>
          <cell r="DZ299" t="str">
            <v>xx</v>
          </cell>
          <cell r="EA299" t="str">
            <v>xx</v>
          </cell>
          <cell r="EE299">
            <v>203.53831668219581</v>
          </cell>
          <cell r="EF299" t="str">
            <v/>
          </cell>
          <cell r="EG299" t="str">
            <v/>
          </cell>
          <cell r="EH299" t="str">
            <v/>
          </cell>
          <cell r="EI299">
            <v>210.13989429419055</v>
          </cell>
          <cell r="EJ299">
            <v>217.27460135478685</v>
          </cell>
          <cell r="EK299">
            <v>223.58660943581739</v>
          </cell>
          <cell r="EL299">
            <v>229.5822536033898</v>
          </cell>
          <cell r="EM299">
            <v>237.32532356886091</v>
          </cell>
          <cell r="EN299">
            <v>245.88749901376116</v>
          </cell>
          <cell r="EO299">
            <v>253.43371090909713</v>
          </cell>
          <cell r="EP299">
            <v>260.60088272002355</v>
          </cell>
          <cell r="EQ299">
            <v>267.14948689563755</v>
          </cell>
          <cell r="ER299">
            <v>274.95191790760691</v>
          </cell>
          <cell r="ES299">
            <v>284.11954428806274</v>
          </cell>
          <cell r="ET299">
            <v>294.2165258840659</v>
          </cell>
          <cell r="EU299">
            <v>304.72501975761378</v>
          </cell>
          <cell r="EV299">
            <v>315.65117850742018</v>
          </cell>
          <cell r="EW299">
            <v>325.55808549627403</v>
          </cell>
          <cell r="EX299">
            <v>329.13580612638856</v>
          </cell>
          <cell r="EY299">
            <v>338.45239349540191</v>
          </cell>
          <cell r="EZ299">
            <v>348.03719421167176</v>
          </cell>
          <cell r="FA299">
            <v>356.72754992667876</v>
          </cell>
          <cell r="FB299">
            <v>368.84805074108073</v>
          </cell>
          <cell r="FC299">
            <v>382.19526123600025</v>
          </cell>
          <cell r="FD299">
            <v>392.60504544388203</v>
          </cell>
          <cell r="FE299">
            <v>402.8354792958329</v>
          </cell>
          <cell r="FF299">
            <v>412.84991530473496</v>
          </cell>
          <cell r="FG299">
            <v>421.26948517378122</v>
          </cell>
          <cell r="FH299">
            <v>435.55326691600118</v>
          </cell>
          <cell r="FI299">
            <v>449.88397964512978</v>
          </cell>
          <cell r="FK299">
            <v>203.53831668219581</v>
          </cell>
          <cell r="FL299" t="str">
            <v/>
          </cell>
          <cell r="FM299" t="str">
            <v/>
          </cell>
          <cell r="FN299" t="str">
            <v/>
          </cell>
          <cell r="FO299">
            <v>208.26124668315873</v>
          </cell>
          <cell r="FP299">
            <v>215.39347139159094</v>
          </cell>
          <cell r="FQ299">
            <v>224.84220472078516</v>
          </cell>
          <cell r="FR299">
            <v>234.78454815592414</v>
          </cell>
          <cell r="FS299">
            <v>242.36460793116913</v>
          </cell>
          <cell r="FT299">
            <v>249.10323707077904</v>
          </cell>
          <cell r="FU299">
            <v>252.98122183689799</v>
          </cell>
          <cell r="FV299">
            <v>258.6086122855736</v>
          </cell>
          <cell r="FW299">
            <v>263.8616087265047</v>
          </cell>
          <cell r="FX299">
            <v>268.6918779096855</v>
          </cell>
          <cell r="FY299">
            <v>274.04193258992007</v>
          </cell>
          <cell r="FZ299">
            <v>280.76552662859461</v>
          </cell>
          <cell r="GA299">
            <v>289.10067772648023</v>
          </cell>
          <cell r="GB299">
            <v>300.09820722126165</v>
          </cell>
          <cell r="GC299">
            <v>310.15191099951102</v>
          </cell>
          <cell r="GD299">
            <v>319.11623106086586</v>
          </cell>
          <cell r="GE299">
            <v>327.44177612605591</v>
          </cell>
          <cell r="GF299">
            <v>335.98481112603105</v>
          </cell>
          <cell r="GG299">
            <v>346.36730250819733</v>
          </cell>
          <cell r="GH299">
            <v>357.15128364199512</v>
          </cell>
          <cell r="GI299">
            <v>368.24791005646051</v>
          </cell>
          <cell r="GJ299">
            <v>377.62029028745741</v>
          </cell>
          <cell r="GK299">
            <v>387.19141410135666</v>
          </cell>
          <cell r="GL299">
            <v>399.77787950952938</v>
          </cell>
          <cell r="GM299">
            <v>409.7656816102197</v>
          </cell>
          <cell r="GN299">
            <v>420.02093421396796</v>
          </cell>
          <cell r="GO299">
            <v>429.17408694647929</v>
          </cell>
        </row>
        <row r="300">
          <cell r="A300">
            <v>10322</v>
          </cell>
          <cell r="B300" t="str">
            <v>Support—Australia</v>
          </cell>
          <cell r="C300">
            <v>100</v>
          </cell>
          <cell r="D300">
            <v>100</v>
          </cell>
          <cell r="E300">
            <v>100</v>
          </cell>
          <cell r="F300">
            <v>100</v>
          </cell>
          <cell r="G300">
            <v>100</v>
          </cell>
          <cell r="H300">
            <v>100</v>
          </cell>
          <cell r="I300">
            <v>100</v>
          </cell>
          <cell r="J300">
            <v>100</v>
          </cell>
          <cell r="K300">
            <v>100</v>
          </cell>
          <cell r="L300">
            <v>103.77346471960092</v>
          </cell>
          <cell r="M300">
            <v>107.68931979910256</v>
          </cell>
          <cell r="N300">
            <v>111.75293828849991</v>
          </cell>
          <cell r="O300">
            <v>115.96989598793384</v>
          </cell>
          <cell r="P300">
            <v>120.3459790983964</v>
          </cell>
          <cell r="Q300">
            <v>124.88719216113267</v>
          </cell>
          <cell r="R300">
            <v>129.59976629663322</v>
          </cell>
          <cell r="S300">
            <v>134.49016775452191</v>
          </cell>
          <cell r="T300">
            <v>139.56510678607088</v>
          </cell>
          <cell r="U300">
            <v>144.83154685151661</v>
          </cell>
          <cell r="V300">
            <v>150.29671417481086</v>
          </cell>
          <cell r="W300">
            <v>155.96810765891678</v>
          </cell>
          <cell r="X300">
            <v>161.85350917525517</v>
          </cell>
          <cell r="Y300">
            <v>167.96099424141946</v>
          </cell>
          <cell r="Z300">
            <v>174.29894310181035</v>
          </cell>
          <cell r="AA300">
            <v>180.87605222639445</v>
          </cell>
          <cell r="AB300">
            <v>187.70134624336438</v>
          </cell>
          <cell r="AC300">
            <v>194.7841903220737</v>
          </cell>
          <cell r="AD300">
            <v>202.13430302323746</v>
          </cell>
          <cell r="AE300">
            <v>209.76176963403054</v>
          </cell>
          <cell r="AF300">
            <v>217.67705600638124</v>
          </cell>
          <cell r="AG300">
            <v>225.89102291744797</v>
          </cell>
          <cell r="AH300">
            <v>234.4149409719835</v>
          </cell>
          <cell r="AI300">
            <v>243.26050606703461</v>
          </cell>
          <cell r="AJ300">
            <v>252.43985544019682</v>
          </cell>
          <cell r="AK300">
            <v>261.9655843234442</v>
          </cell>
          <cell r="AL300">
            <v>243.30815171901278</v>
          </cell>
          <cell r="AM300">
            <v>223.41503239607465</v>
          </cell>
          <cell r="AN300">
            <v>221.88479244815633</v>
          </cell>
          <cell r="AO300">
            <v>220.35455250023801</v>
          </cell>
          <cell r="AP300">
            <v>215.18191042276763</v>
          </cell>
          <cell r="AQ300">
            <v>232.98184658642811</v>
          </cell>
          <cell r="AR300">
            <v>252.25420079307324</v>
          </cell>
          <cell r="AS300">
            <v>273.12077206902381</v>
          </cell>
          <cell r="AT300">
            <v>295.7134347061704</v>
          </cell>
          <cell r="AU300">
            <v>320.1749716920865</v>
          </cell>
          <cell r="AV300">
            <v>346.65997708182368</v>
          </cell>
          <cell r="AW300">
            <v>375.33583301427285</v>
          </cell>
          <cell r="AX300">
            <v>406.38376754772099</v>
          </cell>
          <cell r="AY300">
            <v>440.00000000000006</v>
          </cell>
          <cell r="AZ300">
            <v>446</v>
          </cell>
          <cell r="BA300">
            <v>451.99999999999994</v>
          </cell>
          <cell r="BB300">
            <v>451.99999999999994</v>
          </cell>
          <cell r="BC300">
            <v>448.38399999999996</v>
          </cell>
          <cell r="BD300">
            <v>448.38399999999996</v>
          </cell>
          <cell r="BE300">
            <v>472.62097297297288</v>
          </cell>
          <cell r="BF300">
            <v>472.62097297297288</v>
          </cell>
          <cell r="BG300">
            <v>488.77895495495488</v>
          </cell>
          <cell r="BH300">
            <v>485.21122535674351</v>
          </cell>
          <cell r="BI300">
            <v>497.24125573748927</v>
          </cell>
          <cell r="BJ300">
            <v>509.56955133428659</v>
          </cell>
          <cell r="BK300">
            <v>522.20350715249208</v>
          </cell>
          <cell r="BL300">
            <v>522.20350715249208</v>
          </cell>
          <cell r="BM300">
            <v>496.73016534017535</v>
          </cell>
          <cell r="BN300">
            <v>496.73016534017535</v>
          </cell>
          <cell r="BO300">
            <v>424.55569687194475</v>
          </cell>
          <cell r="BP300">
            <v>412.76248306994626</v>
          </cell>
          <cell r="BQ300">
            <v>411.60021428200196</v>
          </cell>
          <cell r="BR300">
            <v>416.17354999624638</v>
          </cell>
          <cell r="BS300">
            <v>402.453542853513</v>
          </cell>
          <cell r="BT300">
            <v>402.453542853513</v>
          </cell>
          <cell r="BU300">
            <v>411.6002142820019</v>
          </cell>
          <cell r="BV300">
            <v>416.93182327529212</v>
          </cell>
          <cell r="BW300">
            <v>397.88020713926852</v>
          </cell>
          <cell r="BX300">
            <v>401.85900921066121</v>
          </cell>
          <cell r="BY300">
            <v>404.37665590336599</v>
          </cell>
          <cell r="BZ300">
            <v>405.15408815452116</v>
          </cell>
          <cell r="CA300">
            <v>414.46919210205698</v>
          </cell>
          <cell r="CB300">
            <v>407.89833905653654</v>
          </cell>
          <cell r="CC300">
            <v>403.34067266665602</v>
          </cell>
          <cell r="CD300">
            <v>409.39078275665582</v>
          </cell>
          <cell r="CE300">
            <v>409.39078275665582</v>
          </cell>
          <cell r="CF300">
            <v>401.20296710152269</v>
          </cell>
          <cell r="CG300">
            <v>390.33335451691937</v>
          </cell>
          <cell r="CH300">
            <v>382.22574265282555</v>
          </cell>
          <cell r="CI300">
            <v>383.46988744516051</v>
          </cell>
          <cell r="CJ300">
            <v>387.70923052665472</v>
          </cell>
          <cell r="CK300">
            <v>387.36384598461285</v>
          </cell>
          <cell r="CL300">
            <v>389.60366357737007</v>
          </cell>
          <cell r="CM300">
            <v>396.80833155309892</v>
          </cell>
          <cell r="CN300">
            <v>401.17106664322586</v>
          </cell>
          <cell r="CO300">
            <v>415.08702745952513</v>
          </cell>
          <cell r="CP300">
            <v>429.84877878799136</v>
          </cell>
          <cell r="CQ300">
            <v>438.23984928924398</v>
          </cell>
          <cell r="CR300">
            <v>442</v>
          </cell>
          <cell r="CS300">
            <v>445.46638030792423</v>
          </cell>
          <cell r="CT300">
            <v>453.4317816777679</v>
          </cell>
          <cell r="CU300">
            <v>463.78339849343558</v>
          </cell>
          <cell r="CV300" t="str">
            <v/>
          </cell>
          <cell r="CW300" t="str">
            <v/>
          </cell>
          <cell r="CX300" t="str">
            <v/>
          </cell>
          <cell r="CY300">
            <v>469.18672628370945</v>
          </cell>
          <cell r="CZ300">
            <v>483.34636378787332</v>
          </cell>
          <cell r="DA300">
            <v>496.18727647051082</v>
          </cell>
          <cell r="DB300">
            <v>509.5549514696101</v>
          </cell>
          <cell r="DC300">
            <v>522.02230891914269</v>
          </cell>
          <cell r="DD300">
            <v>536.47857057114629</v>
          </cell>
          <cell r="DE300">
            <v>554.40894871956755</v>
          </cell>
          <cell r="DF300">
            <v>568.30703286074265</v>
          </cell>
          <cell r="DG300">
            <v>583.87758015555175</v>
          </cell>
          <cell r="DH300">
            <v>601.28702059507737</v>
          </cell>
          <cell r="DI300">
            <v>620.32665165813398</v>
          </cell>
          <cell r="DJ300">
            <v>637.96953818054294</v>
          </cell>
          <cell r="DK300">
            <v>656.57031873214987</v>
          </cell>
          <cell r="DL300">
            <v>671.93351490003079</v>
          </cell>
          <cell r="DM300">
            <v>687.62027755618715</v>
          </cell>
          <cell r="DN300">
            <v>709.69777099029568</v>
          </cell>
          <cell r="DO300">
            <v>727.8781732674438</v>
          </cell>
          <cell r="DP300">
            <v>745.63928789628562</v>
          </cell>
          <cell r="DQ300">
            <v>760.44829586954006</v>
          </cell>
          <cell r="DR300">
            <v>781.5471425280017</v>
          </cell>
          <cell r="DS300">
            <v>797.98799976783812</v>
          </cell>
          <cell r="DT300">
            <v>813.99937692735944</v>
          </cell>
          <cell r="DU300">
            <v>826.71797549883945</v>
          </cell>
          <cell r="DV300">
            <v>838.8100588412434</v>
          </cell>
          <cell r="DW300">
            <v>857.86914916451531</v>
          </cell>
          <cell r="DX300">
            <v>871.64676072380303</v>
          </cell>
          <cell r="DY300">
            <v>881.91648763955027</v>
          </cell>
          <cell r="DZ300" t="str">
            <v>xx</v>
          </cell>
          <cell r="EA300" t="str">
            <v>xx</v>
          </cell>
          <cell r="EE300">
            <v>463.78339849343558</v>
          </cell>
          <cell r="EF300" t="str">
            <v/>
          </cell>
          <cell r="EG300" t="str">
            <v/>
          </cell>
          <cell r="EH300" t="str">
            <v/>
          </cell>
          <cell r="EI300">
            <v>470.51855176109672</v>
          </cell>
          <cell r="EJ300">
            <v>484.9005236745009</v>
          </cell>
          <cell r="EK300">
            <v>498.98728763515174</v>
          </cell>
          <cell r="EL300">
            <v>512.36800944291849</v>
          </cell>
          <cell r="EM300">
            <v>525.0222434103722</v>
          </cell>
          <cell r="EN300">
            <v>538.0382072445758</v>
          </cell>
          <cell r="EO300">
            <v>550.9068815851407</v>
          </cell>
          <cell r="EP300">
            <v>564.62132327257825</v>
          </cell>
          <cell r="EQ300">
            <v>578.80961579342863</v>
          </cell>
          <cell r="ER300">
            <v>595.7144661405938</v>
          </cell>
          <cell r="ES300">
            <v>610.1983237680862</v>
          </cell>
          <cell r="ET300">
            <v>624.99639912134103</v>
          </cell>
          <cell r="EU300">
            <v>640.26526975353602</v>
          </cell>
          <cell r="EV300">
            <v>655.99611374051335</v>
          </cell>
          <cell r="EW300">
            <v>672.14260153953069</v>
          </cell>
          <cell r="EX300">
            <v>688.63250823403791</v>
          </cell>
          <cell r="EY300">
            <v>705.79340182596115</v>
          </cell>
          <cell r="EZ300">
            <v>723.39132505196153</v>
          </cell>
          <cell r="FA300">
            <v>741.45412994869457</v>
          </cell>
          <cell r="FB300">
            <v>759.95169211362429</v>
          </cell>
          <cell r="FC300">
            <v>778.87423491156846</v>
          </cell>
          <cell r="FD300">
            <v>797.45105556827946</v>
          </cell>
          <cell r="FE300">
            <v>815.53075774662148</v>
          </cell>
          <cell r="FF300">
            <v>833.04338742695393</v>
          </cell>
          <cell r="FG300">
            <v>850.03229003872048</v>
          </cell>
          <cell r="FH300">
            <v>866.38182784006403</v>
          </cell>
          <cell r="FI300">
            <v>882.17581286415339</v>
          </cell>
          <cell r="FK300">
            <v>463.78339849343558</v>
          </cell>
          <cell r="FL300" t="str">
            <v/>
          </cell>
          <cell r="FM300" t="str">
            <v/>
          </cell>
          <cell r="FN300" t="str">
            <v/>
          </cell>
          <cell r="FO300">
            <v>466.31212272399705</v>
          </cell>
          <cell r="FP300">
            <v>482.28169409890285</v>
          </cell>
          <cell r="FQ300">
            <v>503.43809725101096</v>
          </cell>
          <cell r="FR300">
            <v>525.69972943620598</v>
          </cell>
          <cell r="FS300">
            <v>542.67203619256952</v>
          </cell>
          <cell r="FT300">
            <v>557.7603183784621</v>
          </cell>
          <cell r="FU300">
            <v>566.44340914537474</v>
          </cell>
          <cell r="FV300">
            <v>580.32218383634722</v>
          </cell>
          <cell r="FW300">
            <v>592.10999840038573</v>
          </cell>
          <cell r="FX300">
            <v>602.94920571110549</v>
          </cell>
          <cell r="FY300">
            <v>614.95482063722068</v>
          </cell>
          <cell r="FZ300">
            <v>630.04268156059925</v>
          </cell>
          <cell r="GA300">
            <v>648.74690430469514</v>
          </cell>
          <cell r="GB300">
            <v>673.42555006521843</v>
          </cell>
          <cell r="GC300">
            <v>695.98623464827733</v>
          </cell>
          <cell r="GD300">
            <v>716.10232339194533</v>
          </cell>
          <cell r="GE300">
            <v>734.78499003308457</v>
          </cell>
          <cell r="GF300">
            <v>753.95570783694984</v>
          </cell>
          <cell r="GG300">
            <v>777.25419747080377</v>
          </cell>
          <cell r="GH300">
            <v>801.45363702815609</v>
          </cell>
          <cell r="GI300">
            <v>826.35465798467237</v>
          </cell>
          <cell r="GJ300">
            <v>847.38644078311449</v>
          </cell>
          <cell r="GK300">
            <v>865.99498987347874</v>
          </cell>
          <cell r="GL300">
            <v>894.14596529991252</v>
          </cell>
          <cell r="GM300">
            <v>916.48475243216399</v>
          </cell>
          <cell r="GN300">
            <v>939.42172120598116</v>
          </cell>
          <cell r="GO300">
            <v>959.89372579910616</v>
          </cell>
        </row>
        <row r="301">
          <cell r="A301">
            <v>10323</v>
          </cell>
          <cell r="B301" t="str">
            <v>Support—Middle East</v>
          </cell>
          <cell r="C301">
            <v>100</v>
          </cell>
          <cell r="D301">
            <v>100.00319668366177</v>
          </cell>
          <cell r="E301">
            <v>100.00639346951141</v>
          </cell>
          <cell r="F301">
            <v>100.00959035755218</v>
          </cell>
          <cell r="G301">
            <v>100.01278734778735</v>
          </cell>
          <cell r="H301">
            <v>100.21226046702989</v>
          </cell>
          <cell r="I301">
            <v>100.4121314306517</v>
          </cell>
          <cell r="J301">
            <v>100.61240103214388</v>
          </cell>
          <cell r="K301">
            <v>100.81307006658018</v>
          </cell>
          <cell r="L301">
            <v>100.79018417522315</v>
          </cell>
          <cell r="M301">
            <v>100.76730347926411</v>
          </cell>
          <cell r="N301">
            <v>100.74442797752366</v>
          </cell>
          <cell r="O301">
            <v>100.72155766882263</v>
          </cell>
          <cell r="P301">
            <v>100.85251274189099</v>
          </cell>
          <cell r="Q301">
            <v>100.98363807871976</v>
          </cell>
          <cell r="R301">
            <v>101.11493390068065</v>
          </cell>
          <cell r="S301">
            <v>101.24640042943322</v>
          </cell>
          <cell r="T301">
            <v>102.87376930632061</v>
          </cell>
          <cell r="U301">
            <v>104.52729545349345</v>
          </cell>
          <cell r="V301">
            <v>106.20739930592411</v>
          </cell>
          <cell r="W301">
            <v>107.91450805638365</v>
          </cell>
          <cell r="X301">
            <v>109.64905576406215</v>
          </cell>
          <cell r="Y301">
            <v>111.41148346493527</v>
          </cell>
          <cell r="Z301">
            <v>113.20223928390445</v>
          </cell>
          <cell r="AA301">
            <v>114.78234625365774</v>
          </cell>
          <cell r="AB301">
            <v>117.91412388086295</v>
          </cell>
          <cell r="AC301">
            <v>121.13135045929091</v>
          </cell>
          <cell r="AD301">
            <v>124.43635741988413</v>
          </cell>
          <cell r="AE301">
            <v>127.83153980548629</v>
          </cell>
          <cell r="AF301">
            <v>129.99196602832683</v>
          </cell>
          <cell r="AG301">
            <v>132.18890469145745</v>
          </cell>
          <cell r="AH301">
            <v>134.42297287602719</v>
          </cell>
          <cell r="AI301">
            <v>136.69479809220982</v>
          </cell>
          <cell r="AJ301">
            <v>143.61327297297296</v>
          </cell>
          <cell r="AK301">
            <v>150.53174785373611</v>
          </cell>
          <cell r="AL301">
            <v>142.03130861823547</v>
          </cell>
          <cell r="AM301">
            <v>133.53086938273486</v>
          </cell>
          <cell r="AN301">
            <v>134.30058539044941</v>
          </cell>
          <cell r="AO301">
            <v>135.60553582118575</v>
          </cell>
          <cell r="AP301">
            <v>132.17454304746107</v>
          </cell>
          <cell r="AQ301">
            <v>133.13208975079755</v>
          </cell>
          <cell r="AR301">
            <v>133.13208975079755</v>
          </cell>
          <cell r="AS301">
            <v>132.3102867276445</v>
          </cell>
          <cell r="AT301">
            <v>131.89667767129856</v>
          </cell>
          <cell r="AU301">
            <v>132.39388370597635</v>
          </cell>
          <cell r="AV301">
            <v>134.08416562306434</v>
          </cell>
          <cell r="AW301">
            <v>134.97017997078939</v>
          </cell>
          <cell r="AX301">
            <v>140.17661380534318</v>
          </cell>
          <cell r="AY301">
            <v>144.07776840042996</v>
          </cell>
          <cell r="AZ301">
            <v>146.73628109145545</v>
          </cell>
          <cell r="BA301">
            <v>145.2689182805409</v>
          </cell>
          <cell r="BB301">
            <v>145.2689182805409</v>
          </cell>
          <cell r="BC301">
            <v>143.81622909773549</v>
          </cell>
          <cell r="BD301">
            <v>143.81622909773549</v>
          </cell>
          <cell r="BE301">
            <v>143.81622909773549</v>
          </cell>
          <cell r="BF301">
            <v>143.81622909773549</v>
          </cell>
          <cell r="BG301">
            <v>150.00187336000369</v>
          </cell>
          <cell r="BH301">
            <v>149.22325094442726</v>
          </cell>
          <cell r="BI301">
            <v>147.68486691407236</v>
          </cell>
          <cell r="BJ301">
            <v>146.16234251289637</v>
          </cell>
          <cell r="BK301">
            <v>144.65551423956757</v>
          </cell>
          <cell r="BL301">
            <v>140.73276889877806</v>
          </cell>
          <cell r="BM301">
            <v>136.91639994529447</v>
          </cell>
          <cell r="BN301">
            <v>137.04647353328801</v>
          </cell>
          <cell r="BO301">
            <v>130.31801922503931</v>
          </cell>
          <cell r="BP301">
            <v>127.60306049118432</v>
          </cell>
          <cell r="BQ301">
            <v>127.81562122465934</v>
          </cell>
          <cell r="BR301">
            <v>128.04003960632383</v>
          </cell>
          <cell r="BS301">
            <v>121.72916307110413</v>
          </cell>
          <cell r="BT301">
            <v>120.84468132407771</v>
          </cell>
          <cell r="BU301">
            <v>126.94612720272291</v>
          </cell>
          <cell r="BV301">
            <v>119.79208885916418</v>
          </cell>
          <cell r="BW301">
            <v>122.5986570930406</v>
          </cell>
          <cell r="BX301">
            <v>123.03402330189073</v>
          </cell>
          <cell r="BY301">
            <v>118.77496870975659</v>
          </cell>
          <cell r="BZ301">
            <v>115.20075444295928</v>
          </cell>
          <cell r="CA301">
            <v>117.67847348148482</v>
          </cell>
          <cell r="CB301">
            <v>114.23619168884534</v>
          </cell>
          <cell r="CC301">
            <v>112.23540307616335</v>
          </cell>
          <cell r="CD301">
            <v>112.79658009154416</v>
          </cell>
          <cell r="CE301">
            <v>112.79658009154416</v>
          </cell>
          <cell r="CF301">
            <v>110.25865703948442</v>
          </cell>
          <cell r="CG301">
            <v>111.45991172147218</v>
          </cell>
          <cell r="CH301">
            <v>110.85543570148283</v>
          </cell>
          <cell r="CI301">
            <v>113.32949990264304</v>
          </cell>
          <cell r="CJ301">
            <v>114.8048127230647</v>
          </cell>
          <cell r="CK301">
            <v>116.09747383081117</v>
          </cell>
          <cell r="CL301">
            <v>116.20963707778162</v>
          </cell>
          <cell r="CM301">
            <v>117.3287009196394</v>
          </cell>
          <cell r="CN301">
            <v>117.46557253008977</v>
          </cell>
          <cell r="CO301">
            <v>123.67594621707008</v>
          </cell>
          <cell r="CP301">
            <v>125.63846341818997</v>
          </cell>
          <cell r="CQ301">
            <v>126.78142456261401</v>
          </cell>
          <cell r="CR301">
            <v>130</v>
          </cell>
          <cell r="CS301">
            <v>134.47286891414157</v>
          </cell>
          <cell r="CT301">
            <v>149.96794621087696</v>
          </cell>
          <cell r="CU301">
            <v>152.26116309889429</v>
          </cell>
          <cell r="CV301" t="str">
            <v/>
          </cell>
          <cell r="CW301" t="str">
            <v/>
          </cell>
          <cell r="CX301" t="str">
            <v/>
          </cell>
          <cell r="CY301">
            <v>158.39470967053725</v>
          </cell>
          <cell r="CZ301">
            <v>166.39283111604936</v>
          </cell>
          <cell r="DA301">
            <v>174.56933572933619</v>
          </cell>
          <cell r="DB301">
            <v>180.25751246878883</v>
          </cell>
          <cell r="DC301">
            <v>185.48169336444508</v>
          </cell>
          <cell r="DD301">
            <v>190.61820160388211</v>
          </cell>
          <cell r="DE301">
            <v>195.9134013607657</v>
          </cell>
          <cell r="DF301">
            <v>201.48797046730618</v>
          </cell>
          <cell r="DG301">
            <v>207.69059360826336</v>
          </cell>
          <cell r="DH301">
            <v>214.58652306773988</v>
          </cell>
          <cell r="DI301">
            <v>222.10794329558121</v>
          </cell>
          <cell r="DJ301">
            <v>228.42497840734868</v>
          </cell>
          <cell r="DK301">
            <v>234.31154930668001</v>
          </cell>
          <cell r="DL301">
            <v>239.79424353408564</v>
          </cell>
          <cell r="DM301">
            <v>246.20434361437069</v>
          </cell>
          <cell r="DN301">
            <v>252.71985392779376</v>
          </cell>
          <cell r="DO301">
            <v>259.19380494699772</v>
          </cell>
          <cell r="DP301">
            <v>265.51844971561866</v>
          </cell>
          <cell r="DQ301">
            <v>271.69089916339084</v>
          </cell>
          <cell r="DR301">
            <v>277.6958129161149</v>
          </cell>
          <cell r="DS301">
            <v>283.53750430978613</v>
          </cell>
          <cell r="DT301">
            <v>289.22659477442244</v>
          </cell>
          <cell r="DU301">
            <v>297.01007687299938</v>
          </cell>
          <cell r="DV301">
            <v>304.70654359463123</v>
          </cell>
          <cell r="DW301">
            <v>312.3177742566603</v>
          </cell>
          <cell r="DX301">
            <v>319.80117300642252</v>
          </cell>
          <cell r="DY301">
            <v>327.17851287754701</v>
          </cell>
          <cell r="DZ301" t="str">
            <v>xx</v>
          </cell>
          <cell r="EA301" t="str">
            <v>xx</v>
          </cell>
          <cell r="EE301">
            <v>152.26116309889429</v>
          </cell>
          <cell r="EF301" t="str">
            <v/>
          </cell>
          <cell r="EG301" t="str">
            <v/>
          </cell>
          <cell r="EH301" t="str">
            <v/>
          </cell>
          <cell r="EI301">
            <v>156.97331660360771</v>
          </cell>
          <cell r="EJ301">
            <v>166.73211575084608</v>
          </cell>
          <cell r="EK301">
            <v>171.19945687525095</v>
          </cell>
          <cell r="EL301">
            <v>179.26834835553228</v>
          </cell>
          <cell r="EM301">
            <v>184.30283285325081</v>
          </cell>
          <cell r="EN301">
            <v>189.49597488248173</v>
          </cell>
          <cell r="EO301">
            <v>194.02829611315977</v>
          </cell>
          <cell r="EP301">
            <v>198.85849490301743</v>
          </cell>
          <cell r="EQ301">
            <v>203.85558300374072</v>
          </cell>
          <cell r="ER301">
            <v>209.80943730933717</v>
          </cell>
          <cell r="ES301">
            <v>214.91062284639537</v>
          </cell>
          <cell r="ET301">
            <v>219.87991554743803</v>
          </cell>
          <cell r="EU301">
            <v>226.6165809130662</v>
          </cell>
          <cell r="EV301">
            <v>232.95169763059496</v>
          </cell>
          <cell r="EW301">
            <v>239.47426494418036</v>
          </cell>
          <cell r="EX301">
            <v>246.16022043814007</v>
          </cell>
          <cell r="EY301">
            <v>253.12808342296179</v>
          </cell>
          <cell r="EZ301">
            <v>259.43946089815148</v>
          </cell>
          <cell r="FA301">
            <v>265.91756507555544</v>
          </cell>
          <cell r="FB301">
            <v>272.55159203966741</v>
          </cell>
          <cell r="FC301">
            <v>279.03041908047328</v>
          </cell>
          <cell r="FD301">
            <v>285.37060591930776</v>
          </cell>
          <cell r="FE301">
            <v>293.61195496890048</v>
          </cell>
          <cell r="FF301">
            <v>300.9111088061556</v>
          </cell>
          <cell r="FG301">
            <v>307.04782341125741</v>
          </cell>
          <cell r="FH301">
            <v>312.95358729165531</v>
          </cell>
          <cell r="FI301">
            <v>318.65867494710864</v>
          </cell>
          <cell r="FK301">
            <v>152.26116309889429</v>
          </cell>
          <cell r="FL301" t="str">
            <v/>
          </cell>
          <cell r="FM301" t="str">
            <v/>
          </cell>
          <cell r="FN301" t="str">
            <v/>
          </cell>
          <cell r="FO301">
            <v>154.39724978986573</v>
          </cell>
          <cell r="FP301">
            <v>162.29873519552197</v>
          </cell>
          <cell r="FQ301">
            <v>167.22019601390156</v>
          </cell>
          <cell r="FR301">
            <v>176.12440971469644</v>
          </cell>
          <cell r="FS301">
            <v>181.81061676708953</v>
          </cell>
          <cell r="FT301">
            <v>186.86562182948336</v>
          </cell>
          <cell r="FU301">
            <v>191.88377090867485</v>
          </cell>
          <cell r="FV301">
            <v>197.23494298675874</v>
          </cell>
          <cell r="FW301">
            <v>201.24128463323331</v>
          </cell>
          <cell r="FX301">
            <v>205.60661696666034</v>
          </cell>
          <cell r="FY301">
            <v>210.39672638747311</v>
          </cell>
          <cell r="FZ301">
            <v>216.27118622941097</v>
          </cell>
          <cell r="GA301">
            <v>222.69167893372259</v>
          </cell>
          <cell r="GB301">
            <v>230.40895260380847</v>
          </cell>
          <cell r="GC301">
            <v>238.12797025067985</v>
          </cell>
          <cell r="GD301">
            <v>245.01058249707432</v>
          </cell>
          <cell r="GE301">
            <v>252.23235339431719</v>
          </cell>
          <cell r="GF301">
            <v>259.66720539482924</v>
          </cell>
          <cell r="GG301">
            <v>268.5705785153869</v>
          </cell>
          <cell r="GH301">
            <v>277.84176526735132</v>
          </cell>
          <cell r="GI301">
            <v>287.41502062844421</v>
          </cell>
          <cell r="GJ301">
            <v>298.29841300430019</v>
          </cell>
          <cell r="GK301">
            <v>309.56248488482032</v>
          </cell>
          <cell r="GL301">
            <v>321.19770976437974</v>
          </cell>
          <cell r="GM301">
            <v>331.7599608072494</v>
          </cell>
          <cell r="GN301">
            <v>342.68405025190287</v>
          </cell>
          <cell r="GO301">
            <v>354.01958369374097</v>
          </cell>
        </row>
        <row r="302">
          <cell r="A302">
            <v>10324</v>
          </cell>
          <cell r="B302" t="str">
            <v>Support—CIS</v>
          </cell>
          <cell r="C302">
            <v>100</v>
          </cell>
          <cell r="D302">
            <v>99.923280747877001</v>
          </cell>
          <cell r="E302">
            <v>99.846620354190478</v>
          </cell>
          <cell r="F302">
            <v>99.770018773784656</v>
          </cell>
          <cell r="G302">
            <v>99.693475961538454</v>
          </cell>
          <cell r="H302">
            <v>99.843085561430996</v>
          </cell>
          <cell r="I302">
            <v>99.992919679850587</v>
          </cell>
          <cell r="J302">
            <v>100.14297865373129</v>
          </cell>
          <cell r="K302">
            <v>100.29326282051282</v>
          </cell>
          <cell r="L302">
            <v>100.63355206719227</v>
          </cell>
          <cell r="M302">
            <v>100.97499589562676</v>
          </cell>
          <cell r="N302">
            <v>101.31759822324548</v>
          </cell>
          <cell r="O302">
            <v>101.66136298076923</v>
          </cell>
          <cell r="P302">
            <v>102.03235984719565</v>
          </cell>
          <cell r="Q302">
            <v>102.40471060728298</v>
          </cell>
          <cell r="R302">
            <v>102.77842020184934</v>
          </cell>
          <cell r="S302">
            <v>103.1534935897436</v>
          </cell>
          <cell r="T302">
            <v>106.30864232561103</v>
          </cell>
          <cell r="U302">
            <v>109.56029737647579</v>
          </cell>
          <cell r="V302">
            <v>112.91141057428432</v>
          </cell>
          <cell r="W302">
            <v>116.36502403846154</v>
          </cell>
          <cell r="X302">
            <v>119.92427293752782</v>
          </cell>
          <cell r="Y302">
            <v>123.59238833518492</v>
          </cell>
          <cell r="Z302">
            <v>127.37270012345545</v>
          </cell>
          <cell r="AA302">
            <v>123.63328325320515</v>
          </cell>
          <cell r="AB302">
            <v>126.94698497832647</v>
          </cell>
          <cell r="AC302">
            <v>130.34950274742991</v>
          </cell>
          <cell r="AD302">
            <v>133.84321706736947</v>
          </cell>
          <cell r="AE302">
            <v>137.43057224893161</v>
          </cell>
          <cell r="AF302">
            <v>139.95798106503096</v>
          </cell>
          <cell r="AG302">
            <v>142.53187004358008</v>
          </cell>
          <cell r="AH302">
            <v>145.15309397525931</v>
          </cell>
          <cell r="AI302">
            <v>147.82252337072646</v>
          </cell>
          <cell r="AJ302">
            <v>155.71827228899571</v>
          </cell>
          <cell r="AK302">
            <v>163.61402120726495</v>
          </cell>
          <cell r="AL302">
            <v>154.3551809161325</v>
          </cell>
          <cell r="AM302">
            <v>145.09634062500001</v>
          </cell>
          <cell r="AN302">
            <v>145.89830058760683</v>
          </cell>
          <cell r="AO302">
            <v>148.31846762820513</v>
          </cell>
          <cell r="AP302">
            <v>146.73494439927589</v>
          </cell>
          <cell r="AQ302">
            <v>147.72503605769231</v>
          </cell>
          <cell r="AR302">
            <v>147.72503605769231</v>
          </cell>
          <cell r="AS302">
            <v>150.30659223943496</v>
          </cell>
          <cell r="AT302">
            <v>147.70020087250714</v>
          </cell>
          <cell r="AU302">
            <v>148.31535225367998</v>
          </cell>
          <cell r="AV302">
            <v>148.3156586006252</v>
          </cell>
          <cell r="AW302">
            <v>152.93676686792202</v>
          </cell>
          <cell r="AX302">
            <v>159.20603889886144</v>
          </cell>
          <cell r="AY302">
            <v>166.86500754792979</v>
          </cell>
          <cell r="AZ302">
            <v>167.29443214095286</v>
          </cell>
          <cell r="BA302">
            <v>173.98620942659099</v>
          </cell>
          <cell r="BB302">
            <v>173.98620942659099</v>
          </cell>
          <cell r="BC302">
            <v>172.24634733232506</v>
          </cell>
          <cell r="BD302">
            <v>172.24634733232506</v>
          </cell>
          <cell r="BE302">
            <v>189.07040916478473</v>
          </cell>
          <cell r="BF302">
            <v>189.07040916478473</v>
          </cell>
          <cell r="BG302">
            <v>199.48530458487883</v>
          </cell>
          <cell r="BH302">
            <v>202.12464039240245</v>
          </cell>
          <cell r="BI302">
            <v>202.12464039240245</v>
          </cell>
          <cell r="BJ302">
            <v>202.12464039240245</v>
          </cell>
          <cell r="BK302">
            <v>202.12464039240245</v>
          </cell>
          <cell r="BL302">
            <v>201.01295487024424</v>
          </cell>
          <cell r="BM302">
            <v>199.90738361845791</v>
          </cell>
          <cell r="BN302">
            <v>199.75910910892824</v>
          </cell>
          <cell r="BO302">
            <v>153.77491047573687</v>
          </cell>
          <cell r="BP302">
            <v>153.77491047573687</v>
          </cell>
          <cell r="BQ302">
            <v>153.9414999620856</v>
          </cell>
          <cell r="BR302">
            <v>153.78023331255312</v>
          </cell>
          <cell r="BS302">
            <v>146.24442496398132</v>
          </cell>
          <cell r="BT302">
            <v>146.17511592568235</v>
          </cell>
          <cell r="BU302">
            <v>155.86576871161168</v>
          </cell>
          <cell r="BV302">
            <v>155.86576871161168</v>
          </cell>
          <cell r="BW302">
            <v>152.01723121255955</v>
          </cell>
          <cell r="BX302">
            <v>152.39727429059093</v>
          </cell>
          <cell r="BY302">
            <v>152.39727429059093</v>
          </cell>
          <cell r="BZ302">
            <v>150.02080238492624</v>
          </cell>
          <cell r="CA302">
            <v>153.86811408651261</v>
          </cell>
          <cell r="CB302">
            <v>153.86811408651261</v>
          </cell>
          <cell r="CC302">
            <v>153.86811408651261</v>
          </cell>
          <cell r="CD302">
            <v>153.86811408651261</v>
          </cell>
          <cell r="CE302">
            <v>153.86811408651261</v>
          </cell>
          <cell r="CF302">
            <v>153.86811408651261</v>
          </cell>
          <cell r="CG302">
            <v>153.86811408651261</v>
          </cell>
          <cell r="CH302">
            <v>153.86811408651261</v>
          </cell>
          <cell r="CI302">
            <v>153.86349804309</v>
          </cell>
          <cell r="CJ302">
            <v>154.65366032721457</v>
          </cell>
          <cell r="CK302">
            <v>156.15684099228446</v>
          </cell>
          <cell r="CL302">
            <v>154.40473371010907</v>
          </cell>
          <cell r="CM302">
            <v>156.71040960952689</v>
          </cell>
          <cell r="CN302">
            <v>157.31128583346364</v>
          </cell>
          <cell r="CO302">
            <v>162.49037002390386</v>
          </cell>
          <cell r="CP302">
            <v>165.56509754463252</v>
          </cell>
          <cell r="CQ302">
            <v>168.74801442870199</v>
          </cell>
          <cell r="CR302">
            <v>172</v>
          </cell>
          <cell r="CS302">
            <v>175.05569820146169</v>
          </cell>
          <cell r="CT302">
            <v>178.04494559340617</v>
          </cell>
          <cell r="CU302">
            <v>182.17473187198541</v>
          </cell>
          <cell r="CV302" t="str">
            <v/>
          </cell>
          <cell r="CW302" t="str">
            <v/>
          </cell>
          <cell r="CX302" t="str">
            <v/>
          </cell>
          <cell r="CY302">
            <v>185.03510121709118</v>
          </cell>
          <cell r="CZ302">
            <v>190.41045519799815</v>
          </cell>
          <cell r="DA302">
            <v>196.5435680073999</v>
          </cell>
          <cell r="DB302">
            <v>202.28226540356482</v>
          </cell>
          <cell r="DC302">
            <v>209.28629573616448</v>
          </cell>
          <cell r="DD302">
            <v>213.01516719018448</v>
          </cell>
          <cell r="DE302">
            <v>218.21127309801474</v>
          </cell>
          <cell r="DF302">
            <v>223.68145650878643</v>
          </cell>
          <cell r="DG302">
            <v>231.82958045646174</v>
          </cell>
          <cell r="DH302">
            <v>240.83527088231517</v>
          </cell>
          <cell r="DI302">
            <v>250.63582780679201</v>
          </cell>
          <cell r="DJ302">
            <v>260.59304333615609</v>
          </cell>
          <cell r="DK302">
            <v>270.24978684605924</v>
          </cell>
          <cell r="DL302">
            <v>279.62359020628446</v>
          </cell>
          <cell r="DM302">
            <v>287.09839515411932</v>
          </cell>
          <cell r="DN302">
            <v>294.69611876505519</v>
          </cell>
          <cell r="DO302">
            <v>302.24538016570312</v>
          </cell>
          <cell r="DP302">
            <v>309.62053584465838</v>
          </cell>
          <cell r="DQ302">
            <v>316.81821686283308</v>
          </cell>
          <cell r="DR302">
            <v>323.8205348404</v>
          </cell>
          <cell r="DS302">
            <v>330.63251954987999</v>
          </cell>
          <cell r="DT302">
            <v>337.26655661968067</v>
          </cell>
          <cell r="DU302">
            <v>343.67825938299643</v>
          </cell>
          <cell r="DV302">
            <v>349.86878935469275</v>
          </cell>
          <cell r="DW302">
            <v>355.84395757426506</v>
          </cell>
          <cell r="DX302">
            <v>361.5589081910959</v>
          </cell>
          <cell r="DY302">
            <v>367.04301342213972</v>
          </cell>
          <cell r="DZ302" t="str">
            <v>xx</v>
          </cell>
          <cell r="EA302" t="str">
            <v>xx</v>
          </cell>
          <cell r="EE302">
            <v>182.17473187198541</v>
          </cell>
          <cell r="EF302" t="str">
            <v/>
          </cell>
          <cell r="EG302" t="str">
            <v/>
          </cell>
          <cell r="EH302" t="str">
            <v/>
          </cell>
          <cell r="EI302">
            <v>185.55805704913243</v>
          </cell>
          <cell r="EJ302">
            <v>192.38173420740509</v>
          </cell>
          <cell r="EK302">
            <v>201.87896646577781</v>
          </cell>
          <cell r="EL302">
            <v>206.83680083823492</v>
          </cell>
          <cell r="EM302">
            <v>213.22912209759525</v>
          </cell>
          <cell r="EN302">
            <v>219.23732663074387</v>
          </cell>
          <cell r="EO302">
            <v>225.22332379944274</v>
          </cell>
          <cell r="EP302">
            <v>227.77971112078134</v>
          </cell>
          <cell r="EQ302">
            <v>234.91752091300464</v>
          </cell>
          <cell r="ER302">
            <v>244.4299829984113</v>
          </cell>
          <cell r="ES302">
            <v>254.23518804412785</v>
          </cell>
          <cell r="ET302">
            <v>265.5656936217481</v>
          </cell>
          <cell r="EU302">
            <v>277.4487231947025</v>
          </cell>
          <cell r="EV302">
            <v>280.507710447742</v>
          </cell>
          <cell r="EW302">
            <v>287.41204147868211</v>
          </cell>
          <cell r="EX302">
            <v>294.46322040411519</v>
          </cell>
          <cell r="EY302">
            <v>299.80723502079252</v>
          </cell>
          <cell r="EZ302">
            <v>309.14357080620249</v>
          </cell>
          <cell r="FA302">
            <v>317.90951579170542</v>
          </cell>
          <cell r="FB302">
            <v>325.84062143081849</v>
          </cell>
          <cell r="FC302">
            <v>333.95394385422787</v>
          </cell>
          <cell r="FD302">
            <v>341.16519599010303</v>
          </cell>
          <cell r="FE302">
            <v>348.90004704340208</v>
          </cell>
          <cell r="FF302">
            <v>355.99850600662415</v>
          </cell>
          <cell r="FG302">
            <v>362.8568617471505</v>
          </cell>
          <cell r="FH302">
            <v>369.42651800022998</v>
          </cell>
          <cell r="FI302">
            <v>375.74414239697825</v>
          </cell>
          <cell r="FK302">
            <v>182.17473187198541</v>
          </cell>
          <cell r="FL302" t="str">
            <v/>
          </cell>
          <cell r="FM302" t="str">
            <v/>
          </cell>
          <cell r="FN302" t="str">
            <v/>
          </cell>
          <cell r="FO302">
            <v>183.80588115611158</v>
          </cell>
          <cell r="FP302">
            <v>189.37450828307092</v>
          </cell>
          <cell r="FQ302">
            <v>197.25438304302941</v>
          </cell>
          <cell r="FR302">
            <v>204.6410235163344</v>
          </cell>
          <cell r="FS302">
            <v>212.40273870704181</v>
          </cell>
          <cell r="FT302">
            <v>219.98642156262372</v>
          </cell>
          <cell r="FU302">
            <v>227.63202672115062</v>
          </cell>
          <cell r="FV302">
            <v>234.23704853069097</v>
          </cell>
          <cell r="FW302">
            <v>241.10997698029394</v>
          </cell>
          <cell r="FX302">
            <v>246.34014225349907</v>
          </cell>
          <cell r="FY302">
            <v>253.46940251861002</v>
          </cell>
          <cell r="FZ302">
            <v>263.69336018946689</v>
          </cell>
          <cell r="GA302">
            <v>274.64668027269073</v>
          </cell>
          <cell r="GB302">
            <v>281.99456257463925</v>
          </cell>
          <cell r="GC302">
            <v>290.48694660344495</v>
          </cell>
          <cell r="GD302">
            <v>297.89931266545244</v>
          </cell>
          <cell r="GE302">
            <v>305.67132145435141</v>
          </cell>
          <cell r="GF302">
            <v>313.64636003546354</v>
          </cell>
          <cell r="GG302">
            <v>323.33855599873436</v>
          </cell>
          <cell r="GH302">
            <v>333.40554806891464</v>
          </cell>
          <cell r="GI302">
            <v>343.76439873215168</v>
          </cell>
          <cell r="GJ302">
            <v>352.90163327892702</v>
          </cell>
          <cell r="GK302">
            <v>362.24454439795483</v>
          </cell>
          <cell r="GL302">
            <v>371.771392001896</v>
          </cell>
          <cell r="GM302">
            <v>379.80069386020523</v>
          </cell>
          <cell r="GN302">
            <v>389.30600928659629</v>
          </cell>
          <cell r="GO302">
            <v>399.1079933403131</v>
          </cell>
        </row>
        <row r="303">
          <cell r="A303">
            <v>10325</v>
          </cell>
          <cell r="B303" t="str">
            <v>Tugs—Global</v>
          </cell>
          <cell r="C303">
            <v>100</v>
          </cell>
          <cell r="D303">
            <v>100</v>
          </cell>
          <cell r="E303">
            <v>100</v>
          </cell>
          <cell r="F303">
            <v>100</v>
          </cell>
          <cell r="G303">
            <v>116.83170995670996</v>
          </cell>
          <cell r="H303">
            <v>125.24756493506493</v>
          </cell>
          <cell r="I303">
            <v>133.66341991341992</v>
          </cell>
          <cell r="J303">
            <v>133.66341991341992</v>
          </cell>
          <cell r="K303">
            <v>135.16910173160176</v>
          </cell>
          <cell r="L303">
            <v>135.92194264069266</v>
          </cell>
          <cell r="M303">
            <v>136.67478354978357</v>
          </cell>
          <cell r="N303">
            <v>136.67478354978357</v>
          </cell>
          <cell r="O303">
            <v>136.67478354978357</v>
          </cell>
          <cell r="P303">
            <v>136.67478354978357</v>
          </cell>
          <cell r="Q303">
            <v>136.67478354978357</v>
          </cell>
          <cell r="R303">
            <v>136.67478354978357</v>
          </cell>
          <cell r="S303">
            <v>136.67478354978357</v>
          </cell>
          <cell r="T303">
            <v>136.67478354978357</v>
          </cell>
          <cell r="U303">
            <v>136.67478354978357</v>
          </cell>
          <cell r="V303">
            <v>140.68790584415586</v>
          </cell>
          <cell r="W303">
            <v>144.70102813852816</v>
          </cell>
          <cell r="X303">
            <v>148.71415043290045</v>
          </cell>
          <cell r="Y303">
            <v>152.72727272727272</v>
          </cell>
          <cell r="Z303">
            <v>221.27029220779218</v>
          </cell>
          <cell r="AA303">
            <v>289.81331168831167</v>
          </cell>
          <cell r="AB303">
            <v>358.35633116883116</v>
          </cell>
          <cell r="AC303">
            <v>426.89935064935059</v>
          </cell>
          <cell r="AD303">
            <v>454.38108766233762</v>
          </cell>
          <cell r="AE303">
            <v>481.86282467532465</v>
          </cell>
          <cell r="AF303">
            <v>509.34456168831167</v>
          </cell>
          <cell r="AG303">
            <v>536.8262987012987</v>
          </cell>
          <cell r="AH303">
            <v>536.8262987012987</v>
          </cell>
          <cell r="AI303">
            <v>536.8262987012987</v>
          </cell>
          <cell r="AJ303">
            <v>549.30465367965371</v>
          </cell>
          <cell r="AK303">
            <v>561.78300865800861</v>
          </cell>
          <cell r="AL303">
            <v>546.5611471861472</v>
          </cell>
          <cell r="AM303">
            <v>531.33928571428578</v>
          </cell>
          <cell r="AN303">
            <v>523.3691964285714</v>
          </cell>
          <cell r="AO303">
            <v>515.39910714285713</v>
          </cell>
          <cell r="AP303">
            <v>500</v>
          </cell>
          <cell r="AQ303">
            <v>500</v>
          </cell>
          <cell r="AR303">
            <v>500</v>
          </cell>
          <cell r="AS303">
            <v>450</v>
          </cell>
          <cell r="AT303">
            <v>450</v>
          </cell>
          <cell r="AU303">
            <v>450</v>
          </cell>
          <cell r="AV303">
            <v>450</v>
          </cell>
          <cell r="AW303">
            <v>454.5</v>
          </cell>
          <cell r="AX303">
            <v>452.22750000000002</v>
          </cell>
          <cell r="AY303">
            <v>476.64778500000006</v>
          </cell>
          <cell r="AZ303">
            <v>482</v>
          </cell>
          <cell r="BA303">
            <v>486.73710049029506</v>
          </cell>
          <cell r="BB303">
            <v>483.24565707006377</v>
          </cell>
          <cell r="BC303">
            <v>495.41984229002389</v>
          </cell>
          <cell r="BD303">
            <v>497.65204444891538</v>
          </cell>
          <cell r="BE303">
            <v>501.42718213515815</v>
          </cell>
          <cell r="BF303">
            <v>503.30668904491819</v>
          </cell>
          <cell r="BG303">
            <v>505.1932409381767</v>
          </cell>
          <cell r="BH303">
            <v>509.607773547894</v>
          </cell>
          <cell r="BI303">
            <v>516.73329315987974</v>
          </cell>
          <cell r="BJ303">
            <v>522.87573647460306</v>
          </cell>
          <cell r="BK303">
            <v>476.14266771198987</v>
          </cell>
          <cell r="BL303">
            <v>444.22159733906483</v>
          </cell>
          <cell r="BM303">
            <v>388.09376636161204</v>
          </cell>
          <cell r="BN303">
            <v>343.62472571048698</v>
          </cell>
          <cell r="BO303">
            <v>359.92000295470791</v>
          </cell>
          <cell r="BP303">
            <v>370.55126556716823</v>
          </cell>
          <cell r="BQ303">
            <v>370.37122946646497</v>
          </cell>
          <cell r="BR303">
            <v>369.35105144371209</v>
          </cell>
          <cell r="BS303">
            <v>360.22586709091979</v>
          </cell>
          <cell r="BT303">
            <v>359.55353690824381</v>
          </cell>
          <cell r="BU303">
            <v>351.13388629468648</v>
          </cell>
          <cell r="BV303">
            <v>335.92447829063059</v>
          </cell>
          <cell r="BW303">
            <v>320.97404897383063</v>
          </cell>
          <cell r="BX303">
            <v>320.17323538965843</v>
          </cell>
          <cell r="BY303">
            <v>365.94167801594386</v>
          </cell>
          <cell r="BZ303">
            <v>371.35631706635826</v>
          </cell>
          <cell r="CA303">
            <v>368.81764926352685</v>
          </cell>
          <cell r="CB303">
            <v>372.87077665867446</v>
          </cell>
          <cell r="CC303">
            <v>376.65610932674718</v>
          </cell>
          <cell r="CD303">
            <v>376.38706924865664</v>
          </cell>
          <cell r="CE303">
            <v>379.99954150703661</v>
          </cell>
          <cell r="CF303">
            <v>373.62097777459707</v>
          </cell>
          <cell r="CG303">
            <v>377.03135744454283</v>
          </cell>
          <cell r="CH303">
            <v>375.88919885284207</v>
          </cell>
          <cell r="CI303">
            <v>379.02120180412788</v>
          </cell>
          <cell r="CJ303">
            <v>378.17866122898147</v>
          </cell>
          <cell r="CK303">
            <v>373.88663215441625</v>
          </cell>
          <cell r="CL303">
            <v>378.49698133457429</v>
          </cell>
          <cell r="CM303">
            <v>387.2455785356762</v>
          </cell>
          <cell r="CN303">
            <v>428.00171724745167</v>
          </cell>
          <cell r="CO303">
            <v>441.75022135313702</v>
          </cell>
          <cell r="CP303">
            <v>429.93347602017656</v>
          </cell>
          <cell r="CQ303">
            <v>455.81650419952501</v>
          </cell>
          <cell r="CR303">
            <v>457</v>
          </cell>
          <cell r="CS303">
            <v>463.99450597977608</v>
          </cell>
          <cell r="CT303">
            <v>465.59881990939982</v>
          </cell>
          <cell r="CU303">
            <v>482.92728754761924</v>
          </cell>
          <cell r="CV303" t="str">
            <v/>
          </cell>
          <cell r="CW303" t="str">
            <v/>
          </cell>
          <cell r="CX303" t="str">
            <v/>
          </cell>
          <cell r="CY303">
            <v>485.02805097074133</v>
          </cell>
          <cell r="CZ303">
            <v>504.45576705602707</v>
          </cell>
          <cell r="DA303">
            <v>523.55104579133285</v>
          </cell>
          <cell r="DB303">
            <v>542.82636607595452</v>
          </cell>
          <cell r="DC303">
            <v>560.70275295207216</v>
          </cell>
          <cell r="DD303">
            <v>578.12870242009171</v>
          </cell>
          <cell r="DE303">
            <v>595.33047790550381</v>
          </cell>
          <cell r="DF303">
            <v>612.85809252812066</v>
          </cell>
          <cell r="DG303">
            <v>632.41607375416436</v>
          </cell>
          <cell r="DH303">
            <v>654.03867617585809</v>
          </cell>
          <cell r="DI303">
            <v>677.60913766970805</v>
          </cell>
          <cell r="DJ303">
            <v>699.46236479130437</v>
          </cell>
          <cell r="DK303">
            <v>718.69653783067247</v>
          </cell>
          <cell r="DL303">
            <v>737.84551930156022</v>
          </cell>
          <cell r="DM303">
            <v>756.73658854225016</v>
          </cell>
          <cell r="DN303">
            <v>776.22892975531363</v>
          </cell>
          <cell r="DO303">
            <v>795.56610913514146</v>
          </cell>
          <cell r="DP303">
            <v>815.31561141485258</v>
          </cell>
          <cell r="DQ303">
            <v>834.61415387362865</v>
          </cell>
          <cell r="DR303">
            <v>852.14824728788506</v>
          </cell>
          <cell r="DS303">
            <v>870.1945128272813</v>
          </cell>
          <cell r="DT303">
            <v>887.04084815881322</v>
          </cell>
          <cell r="DU303">
            <v>904.65506453472904</v>
          </cell>
          <cell r="DV303">
            <v>919.19531398932679</v>
          </cell>
          <cell r="DW303">
            <v>933.59680143995627</v>
          </cell>
          <cell r="DX303">
            <v>947.40519865866929</v>
          </cell>
          <cell r="DY303">
            <v>960.23827963726796</v>
          </cell>
          <cell r="DZ303" t="str">
            <v>xx</v>
          </cell>
          <cell r="EA303" t="str">
            <v>xx</v>
          </cell>
          <cell r="EE303">
            <v>482.92728754761924</v>
          </cell>
          <cell r="EF303" t="str">
            <v/>
          </cell>
          <cell r="EG303" t="str">
            <v/>
          </cell>
          <cell r="EH303" t="str">
            <v/>
          </cell>
          <cell r="EI303">
            <v>488.05422258611122</v>
          </cell>
          <cell r="EJ303">
            <v>506.65596449340796</v>
          </cell>
          <cell r="EK303">
            <v>526.73573434851687</v>
          </cell>
          <cell r="EL303">
            <v>547.17713847002949</v>
          </cell>
          <cell r="EM303">
            <v>564.16492380478076</v>
          </cell>
          <cell r="EN303">
            <v>580.37989813480522</v>
          </cell>
          <cell r="EO303">
            <v>595.81703024096544</v>
          </cell>
          <cell r="EP303">
            <v>612.0784798656731</v>
          </cell>
          <cell r="EQ303">
            <v>628.75461312298899</v>
          </cell>
          <cell r="ER303">
            <v>648.09393248282049</v>
          </cell>
          <cell r="ES303">
            <v>663.3941431740584</v>
          </cell>
          <cell r="ET303">
            <v>678.35917046321447</v>
          </cell>
          <cell r="EU303">
            <v>692.34770123838746</v>
          </cell>
          <cell r="EV303">
            <v>708.8697840022902</v>
          </cell>
          <cell r="EW303">
            <v>724.81755960191299</v>
          </cell>
          <cell r="EX303">
            <v>741.7816911637492</v>
          </cell>
          <cell r="EY303">
            <v>758.59264620721046</v>
          </cell>
          <cell r="EZ303">
            <v>774.18931086696739</v>
          </cell>
          <cell r="FA303">
            <v>789.47923546990933</v>
          </cell>
          <cell r="FB303">
            <v>803.0489527309544</v>
          </cell>
          <cell r="FC303">
            <v>817.83300852762079</v>
          </cell>
          <cell r="FD303">
            <v>833.3006843133785</v>
          </cell>
          <cell r="FE303">
            <v>846.90280708676266</v>
          </cell>
          <cell r="FF303">
            <v>859.35395682327953</v>
          </cell>
          <cell r="FG303">
            <v>870.93871367039094</v>
          </cell>
          <cell r="FH303">
            <v>881.79243639614754</v>
          </cell>
          <cell r="FI303">
            <v>888.91020872896104</v>
          </cell>
          <cell r="FK303">
            <v>482.92728754761924</v>
          </cell>
          <cell r="FL303" t="str">
            <v/>
          </cell>
          <cell r="FM303" t="str">
            <v/>
          </cell>
          <cell r="FN303" t="str">
            <v/>
          </cell>
          <cell r="FO303">
            <v>483.58712464279733</v>
          </cell>
          <cell r="FP303">
            <v>501.88805013097857</v>
          </cell>
          <cell r="FQ303">
            <v>525.1790616390939</v>
          </cell>
          <cell r="FR303">
            <v>547.54999055705252</v>
          </cell>
          <cell r="FS303">
            <v>568.31770861451923</v>
          </cell>
          <cell r="FT303">
            <v>587.08566692242368</v>
          </cell>
          <cell r="FU303">
            <v>604.25951286636212</v>
          </cell>
          <cell r="FV303">
            <v>622.81584174388183</v>
          </cell>
          <cell r="FW303">
            <v>639.15726335438137</v>
          </cell>
          <cell r="FX303">
            <v>654.73517774603954</v>
          </cell>
          <cell r="FY303">
            <v>670.72780569019551</v>
          </cell>
          <cell r="FZ303">
            <v>691.15840400130492</v>
          </cell>
          <cell r="GA303">
            <v>713.724689511777</v>
          </cell>
          <cell r="GB303">
            <v>738.65986443031409</v>
          </cell>
          <cell r="GC303">
            <v>764.03125694021105</v>
          </cell>
          <cell r="GD303">
            <v>785.35951490480227</v>
          </cell>
          <cell r="GE303">
            <v>808.06505629761421</v>
          </cell>
          <cell r="GF303">
            <v>831.99774898013118</v>
          </cell>
          <cell r="GG303">
            <v>862.05091593151462</v>
          </cell>
          <cell r="GH303">
            <v>893.39038721337124</v>
          </cell>
          <cell r="GI303">
            <v>925.81138556421706</v>
          </cell>
          <cell r="GJ303">
            <v>955.25214720169856</v>
          </cell>
          <cell r="GK303">
            <v>985.52845461428126</v>
          </cell>
          <cell r="GL303">
            <v>1017.4260748572416</v>
          </cell>
          <cell r="GM303">
            <v>1044.9979189860424</v>
          </cell>
          <cell r="GN303">
            <v>1073.8049434057937</v>
          </cell>
          <cell r="GO303">
            <v>1103.5682038209384</v>
          </cell>
        </row>
        <row r="304">
          <cell r="A304">
            <v>10326</v>
          </cell>
          <cell r="B304" t="str">
            <v>Tugs—North America</v>
          </cell>
          <cell r="C304">
            <v>100</v>
          </cell>
          <cell r="D304">
            <v>106.53172657611856</v>
          </cell>
          <cell r="E304">
            <v>113.49008767288885</v>
          </cell>
          <cell r="F304">
            <v>120.90294989067918</v>
          </cell>
          <cell r="G304">
            <v>128.80000000000001</v>
          </cell>
          <cell r="H304">
            <v>133.58110653422077</v>
          </cell>
          <cell r="I304">
            <v>138.53968961884189</v>
          </cell>
          <cell r="J304">
            <v>143.68233725304657</v>
          </cell>
          <cell r="K304">
            <v>149.01588198513238</v>
          </cell>
          <cell r="L304">
            <v>148.59915604205563</v>
          </cell>
          <cell r="M304">
            <v>148.18359548154965</v>
          </cell>
          <cell r="N304">
            <v>147.76919704459837</v>
          </cell>
          <cell r="O304">
            <v>147.35595748129967</v>
          </cell>
          <cell r="P304">
            <v>148.17899850907989</v>
          </cell>
          <cell r="Q304">
            <v>149.0066365449824</v>
          </cell>
          <cell r="R304">
            <v>149.83889726510711</v>
          </cell>
          <cell r="S304">
            <v>150.67580648896509</v>
          </cell>
          <cell r="T304">
            <v>150.67580648896509</v>
          </cell>
          <cell r="U304">
            <v>150.67580648896509</v>
          </cell>
          <cell r="V304">
            <v>158.21058328724405</v>
          </cell>
          <cell r="W304">
            <v>165.74536008552298</v>
          </cell>
          <cell r="X304">
            <v>168.75891208707793</v>
          </cell>
          <cell r="Y304">
            <v>171.77246408863286</v>
          </cell>
          <cell r="Z304">
            <v>273.66152901124167</v>
          </cell>
          <cell r="AA304">
            <v>375.55059393385051</v>
          </cell>
          <cell r="AB304">
            <v>461.68330936762379</v>
          </cell>
          <cell r="AC304">
            <v>547.81602480139713</v>
          </cell>
          <cell r="AD304">
            <v>590.15156884594205</v>
          </cell>
          <cell r="AE304">
            <v>632.48711289048697</v>
          </cell>
          <cell r="AF304">
            <v>666.54802674034056</v>
          </cell>
          <cell r="AG304">
            <v>703.40695472164373</v>
          </cell>
          <cell r="AH304">
            <v>703.40848375608141</v>
          </cell>
          <cell r="AI304">
            <v>703.41001279051886</v>
          </cell>
          <cell r="AJ304">
            <v>718.2942847857762</v>
          </cell>
          <cell r="AK304">
            <v>734.00367116553866</v>
          </cell>
          <cell r="AL304">
            <v>655.30296493883452</v>
          </cell>
          <cell r="AM304">
            <v>575.02564757300433</v>
          </cell>
          <cell r="AN304">
            <v>580.19846176381475</v>
          </cell>
          <cell r="AO304">
            <v>591.85914030361459</v>
          </cell>
          <cell r="AP304">
            <v>649.16558535023512</v>
          </cell>
          <cell r="AQ304">
            <v>727.00875530947428</v>
          </cell>
          <cell r="AR304">
            <v>608.50751358736579</v>
          </cell>
          <cell r="AS304">
            <v>461.06001286808959</v>
          </cell>
          <cell r="AT304">
            <v>452.71991719871869</v>
          </cell>
          <cell r="AU304">
            <v>438.48711211452564</v>
          </cell>
          <cell r="AV304">
            <v>466.31249418301547</v>
          </cell>
          <cell r="AW304">
            <v>499.30013451911464</v>
          </cell>
          <cell r="AX304">
            <v>505.1488948922435</v>
          </cell>
          <cell r="AY304">
            <v>535.08145643454486</v>
          </cell>
          <cell r="AZ304">
            <v>529.83765816148627</v>
          </cell>
          <cell r="BA304">
            <v>524.64524911150374</v>
          </cell>
          <cell r="BB304">
            <v>524.64524911150374</v>
          </cell>
          <cell r="BC304">
            <v>540.26390088019775</v>
          </cell>
          <cell r="BD304">
            <v>540.26390088019775</v>
          </cell>
          <cell r="BE304">
            <v>554.36097179502349</v>
          </cell>
          <cell r="BF304">
            <v>554.36097179502349</v>
          </cell>
          <cell r="BG304">
            <v>554.36097179502349</v>
          </cell>
          <cell r="BH304">
            <v>555.69373010930519</v>
          </cell>
          <cell r="BI304">
            <v>554.41226979675207</v>
          </cell>
          <cell r="BJ304">
            <v>560.6925817180703</v>
          </cell>
          <cell r="BK304">
            <v>510.64228913732887</v>
          </cell>
          <cell r="BL304">
            <v>506.61038224399493</v>
          </cell>
          <cell r="BM304">
            <v>421.4875596870134</v>
          </cell>
          <cell r="BN304">
            <v>350.61953705837061</v>
          </cell>
          <cell r="BO304">
            <v>389.78342878649022</v>
          </cell>
          <cell r="BP304">
            <v>389.78342878649022</v>
          </cell>
          <cell r="BQ304">
            <v>389.78342878649022</v>
          </cell>
          <cell r="BR304">
            <v>389.78342878649022</v>
          </cell>
          <cell r="BS304">
            <v>387.85755145195947</v>
          </cell>
          <cell r="BT304">
            <v>384.79239719770203</v>
          </cell>
          <cell r="BU304">
            <v>385.94118966692037</v>
          </cell>
          <cell r="BV304">
            <v>385.94118966692037</v>
          </cell>
          <cell r="BW304">
            <v>385.94118966692037</v>
          </cell>
          <cell r="BX304">
            <v>385.94118966692037</v>
          </cell>
          <cell r="BY304">
            <v>385.94118966692037</v>
          </cell>
          <cell r="BZ304">
            <v>377.63354243817901</v>
          </cell>
          <cell r="CA304">
            <v>408.79045710967614</v>
          </cell>
          <cell r="CB304">
            <v>408.79045710967614</v>
          </cell>
          <cell r="CC304">
            <v>414.50196631320097</v>
          </cell>
          <cell r="CD304">
            <v>414.50196631320097</v>
          </cell>
          <cell r="CE304">
            <v>422.42564325068952</v>
          </cell>
          <cell r="CF304">
            <v>422.42564325068952</v>
          </cell>
          <cell r="CG304">
            <v>422.42564325068952</v>
          </cell>
          <cell r="CH304">
            <v>422.42564325068952</v>
          </cell>
          <cell r="CI304">
            <v>422.12994530041402</v>
          </cell>
          <cell r="CJ304">
            <v>425.57536220164189</v>
          </cell>
          <cell r="CK304">
            <v>422.50432605044858</v>
          </cell>
          <cell r="CL304">
            <v>418.45161545840938</v>
          </cell>
          <cell r="CM304">
            <v>423.73416523081653</v>
          </cell>
          <cell r="CN304">
            <v>441.13639170914831</v>
          </cell>
          <cell r="CO304">
            <v>454.84194171183719</v>
          </cell>
          <cell r="CP304">
            <v>465.81731366283435</v>
          </cell>
          <cell r="CQ304">
            <v>467.82414781355698</v>
          </cell>
          <cell r="CR304">
            <v>475</v>
          </cell>
          <cell r="CS304">
            <v>476.46395000000001</v>
          </cell>
          <cell r="CT304">
            <v>475.84081183757206</v>
          </cell>
          <cell r="CU304">
            <v>494.29698606883699</v>
          </cell>
          <cell r="CV304" t="str">
            <v/>
          </cell>
          <cell r="CW304" t="str">
            <v/>
          </cell>
          <cell r="CX304" t="str">
            <v/>
          </cell>
          <cell r="CY304">
            <v>494.52261892712096</v>
          </cell>
          <cell r="CZ304">
            <v>512.79574005040843</v>
          </cell>
          <cell r="DA304">
            <v>529.3128694204288</v>
          </cell>
          <cell r="DB304">
            <v>546.56002877491244</v>
          </cell>
          <cell r="DC304">
            <v>562.40030317762069</v>
          </cell>
          <cell r="DD304">
            <v>577.97474472349177</v>
          </cell>
          <cell r="DE304">
            <v>594.03035589804585</v>
          </cell>
          <cell r="DF304">
            <v>610.93304477658046</v>
          </cell>
          <cell r="DG304">
            <v>629.74006056178098</v>
          </cell>
          <cell r="DH304">
            <v>650.6492551477977</v>
          </cell>
          <cell r="DI304">
            <v>673.45500454406192</v>
          </cell>
          <cell r="DJ304">
            <v>694.88922225760996</v>
          </cell>
          <cell r="DK304">
            <v>715.14956567111119</v>
          </cell>
          <cell r="DL304">
            <v>734.30493599595945</v>
          </cell>
          <cell r="DM304">
            <v>753.93413167559777</v>
          </cell>
          <cell r="DN304">
            <v>773.88611764976929</v>
          </cell>
          <cell r="DO304">
            <v>793.71083953939956</v>
          </cell>
          <cell r="DP304">
            <v>813.0783514678468</v>
          </cell>
          <cell r="DQ304">
            <v>831.97980643976473</v>
          </cell>
          <cell r="DR304">
            <v>850.36822871324807</v>
          </cell>
          <cell r="DS304">
            <v>868.25682671175741</v>
          </cell>
          <cell r="DT304">
            <v>882.73824163442612</v>
          </cell>
          <cell r="DU304">
            <v>896.53087300156824</v>
          </cell>
          <cell r="DV304">
            <v>909.64408253209979</v>
          </cell>
          <cell r="DW304">
            <v>922.09924795738709</v>
          </cell>
          <cell r="DX304">
            <v>933.78621993894649</v>
          </cell>
          <cell r="DY304">
            <v>944.78807287820098</v>
          </cell>
          <cell r="DZ304" t="str">
            <v>xx</v>
          </cell>
          <cell r="EA304" t="str">
            <v>xx</v>
          </cell>
          <cell r="EE304">
            <v>494.29698606883699</v>
          </cell>
          <cell r="EF304" t="str">
            <v/>
          </cell>
          <cell r="EG304" t="str">
            <v/>
          </cell>
          <cell r="EH304" t="str">
            <v/>
          </cell>
          <cell r="EI304">
            <v>496.72585378501924</v>
          </cell>
          <cell r="EJ304">
            <v>516.39393587416691</v>
          </cell>
          <cell r="EK304">
            <v>538.97239927646081</v>
          </cell>
          <cell r="EL304">
            <v>561.33342419816893</v>
          </cell>
          <cell r="EM304">
            <v>578.99829044455714</v>
          </cell>
          <cell r="EN304">
            <v>595.31285441739976</v>
          </cell>
          <cell r="EO304">
            <v>611.56711693645786</v>
          </cell>
          <cell r="EP304">
            <v>626.79165277642835</v>
          </cell>
          <cell r="EQ304">
            <v>648.2016612169607</v>
          </cell>
          <cell r="ER304">
            <v>669.32797780200156</v>
          </cell>
          <cell r="ES304">
            <v>685.60163185540773</v>
          </cell>
          <cell r="ET304">
            <v>702.22833208601469</v>
          </cell>
          <cell r="EU304">
            <v>717.79885929191573</v>
          </cell>
          <cell r="EV304">
            <v>741.91581739075048</v>
          </cell>
          <cell r="EW304">
            <v>760.17710650889956</v>
          </cell>
          <cell r="EX304">
            <v>785.69060826411601</v>
          </cell>
          <cell r="EY304">
            <v>807.93053190856756</v>
          </cell>
          <cell r="EZ304">
            <v>828.07509465977125</v>
          </cell>
          <cell r="FA304">
            <v>856.22869397211309</v>
          </cell>
          <cell r="FB304">
            <v>865.99298646430043</v>
          </cell>
          <cell r="FC304">
            <v>885.60110948336376</v>
          </cell>
          <cell r="FD304">
            <v>914.71975426154154</v>
          </cell>
          <cell r="FE304">
            <v>938.55536220301678</v>
          </cell>
          <cell r="FF304">
            <v>958.70981050140756</v>
          </cell>
          <cell r="FG304">
            <v>986.91793798260949</v>
          </cell>
          <cell r="FH304">
            <v>1009.2420030215746</v>
          </cell>
          <cell r="FI304">
            <v>1027.640303365828</v>
          </cell>
          <cell r="FK304">
            <v>494.29698606883699</v>
          </cell>
          <cell r="FL304" t="str">
            <v/>
          </cell>
          <cell r="FM304" t="str">
            <v/>
          </cell>
          <cell r="FN304" t="str">
            <v/>
          </cell>
          <cell r="FO304">
            <v>491.2374199578714</v>
          </cell>
          <cell r="FP304">
            <v>509.44668866342585</v>
          </cell>
          <cell r="FQ304">
            <v>533.51971399390447</v>
          </cell>
          <cell r="FR304">
            <v>558.91800847130116</v>
          </cell>
          <cell r="FS304">
            <v>583.27102235776044</v>
          </cell>
          <cell r="FT304">
            <v>606.07121640795026</v>
          </cell>
          <cell r="FU304">
            <v>629.18729209275318</v>
          </cell>
          <cell r="FV304">
            <v>651.70473901330695</v>
          </cell>
          <cell r="FW304">
            <v>672.29800440009979</v>
          </cell>
          <cell r="FX304">
            <v>694.46943090358036</v>
          </cell>
          <cell r="FY304">
            <v>718.48695169871496</v>
          </cell>
          <cell r="FZ304">
            <v>746.65696329798675</v>
          </cell>
          <cell r="GA304">
            <v>779.77846485641123</v>
          </cell>
          <cell r="GB304">
            <v>818.24261364022709</v>
          </cell>
          <cell r="GC304">
            <v>854.88999576235437</v>
          </cell>
          <cell r="GD304">
            <v>889.24762786521273</v>
          </cell>
          <cell r="GE304">
            <v>925.49503347365203</v>
          </cell>
          <cell r="GF304">
            <v>963.22074746660792</v>
          </cell>
          <cell r="GG304">
            <v>1007.1187316792314</v>
          </cell>
          <cell r="GH304">
            <v>1053.2518428736735</v>
          </cell>
          <cell r="GI304">
            <v>1101.4300257754076</v>
          </cell>
          <cell r="GJ304">
            <v>1146.8666927553056</v>
          </cell>
          <cell r="GK304">
            <v>1194.0568702985929</v>
          </cell>
          <cell r="GL304">
            <v>1242.9797581937885</v>
          </cell>
          <cell r="GM304">
            <v>1288.0625300782012</v>
          </cell>
          <cell r="GN304">
            <v>1334.836784875735</v>
          </cell>
          <cell r="GO304">
            <v>1383.5111193742678</v>
          </cell>
        </row>
        <row r="305">
          <cell r="A305">
            <v>10327</v>
          </cell>
          <cell r="B305" t="str">
            <v>Tugs—South America</v>
          </cell>
          <cell r="C305">
            <v>100</v>
          </cell>
          <cell r="D305">
            <v>105.01066137146351</v>
          </cell>
          <cell r="E305">
            <v>110.27239001672179</v>
          </cell>
          <cell r="F305">
            <v>115.79776606667924</v>
          </cell>
          <cell r="G305">
            <v>121.6</v>
          </cell>
          <cell r="H305">
            <v>126.11383970932643</v>
          </cell>
          <cell r="I305">
            <v>130.79523491965196</v>
          </cell>
          <cell r="J305">
            <v>135.65040535691352</v>
          </cell>
          <cell r="K305">
            <v>140.68580162571504</v>
          </cell>
          <cell r="L305">
            <v>140.29237092169225</v>
          </cell>
          <cell r="M305">
            <v>139.9000404546307</v>
          </cell>
          <cell r="N305">
            <v>139.50880714769534</v>
          </cell>
          <cell r="O305">
            <v>139.11866793265557</v>
          </cell>
          <cell r="P305">
            <v>139.89570045577724</v>
          </cell>
          <cell r="Q305">
            <v>140.67707301141189</v>
          </cell>
          <cell r="R305">
            <v>141.46280984034951</v>
          </cell>
          <cell r="S305">
            <v>142.25293531877446</v>
          </cell>
          <cell r="T305">
            <v>142.25293531877446</v>
          </cell>
          <cell r="U305">
            <v>142.25293531877446</v>
          </cell>
          <cell r="V305">
            <v>149.3655820847132</v>
          </cell>
          <cell r="W305">
            <v>156.47822885065193</v>
          </cell>
          <cell r="X305">
            <v>159.32328755702741</v>
          </cell>
          <cell r="Y305">
            <v>162.16834626340287</v>
          </cell>
          <cell r="Z305">
            <v>245.85542480931213</v>
          </cell>
          <cell r="AA305">
            <v>329.54250335522141</v>
          </cell>
          <cell r="AB305">
            <v>407.2003205584947</v>
          </cell>
          <cell r="AC305">
            <v>484.85813776176803</v>
          </cell>
          <cell r="AD305">
            <v>519.53293734997078</v>
          </cell>
          <cell r="AE305">
            <v>554.20773693817353</v>
          </cell>
          <cell r="AF305">
            <v>585.32821761658636</v>
          </cell>
          <cell r="AG305">
            <v>618.81093760681779</v>
          </cell>
          <cell r="AH305">
            <v>618.81093760681779</v>
          </cell>
          <cell r="AI305">
            <v>618.81093760681779</v>
          </cell>
          <cell r="AJ305">
            <v>635.2632655015359</v>
          </cell>
          <cell r="AK305">
            <v>652.44147132893045</v>
          </cell>
          <cell r="AL305">
            <v>612.7869045768382</v>
          </cell>
          <cell r="AM305">
            <v>572.82175322058583</v>
          </cell>
          <cell r="AN305">
            <v>600.39860195775964</v>
          </cell>
          <cell r="AO305">
            <v>643.83404655863205</v>
          </cell>
          <cell r="AP305">
            <v>657.23961987761436</v>
          </cell>
          <cell r="AQ305">
            <v>685.64538108376451</v>
          </cell>
          <cell r="AR305">
            <v>650.08036487622417</v>
          </cell>
          <cell r="AS305">
            <v>561.15762594991702</v>
          </cell>
          <cell r="AT305">
            <v>548.89017277579728</v>
          </cell>
          <cell r="AU305">
            <v>528.52780459636233</v>
          </cell>
          <cell r="AV305">
            <v>542.99526718785091</v>
          </cell>
          <cell r="AW305">
            <v>562.73144202844242</v>
          </cell>
          <cell r="AX305">
            <v>549.79067262617525</v>
          </cell>
          <cell r="AY305">
            <v>562.70417214491226</v>
          </cell>
          <cell r="AZ305">
            <v>589.30368115819829</v>
          </cell>
          <cell r="BA305">
            <v>613.35108933736046</v>
          </cell>
          <cell r="BB305">
            <v>616.04943488359879</v>
          </cell>
          <cell r="BC305">
            <v>628.01550540855339</v>
          </cell>
          <cell r="BD305">
            <v>634.9971069929768</v>
          </cell>
          <cell r="BE305">
            <v>620.54684505379134</v>
          </cell>
          <cell r="BF305">
            <v>623.43219074977947</v>
          </cell>
          <cell r="BG305">
            <v>626.33095238664566</v>
          </cell>
          <cell r="BH305">
            <v>640.88373695593043</v>
          </cell>
          <cell r="BI305">
            <v>651.40341193851214</v>
          </cell>
          <cell r="BJ305">
            <v>659.80982241595223</v>
          </cell>
          <cell r="BK305">
            <v>662.92165851319146</v>
          </cell>
          <cell r="BL305">
            <v>629.91613508247667</v>
          </cell>
          <cell r="BM305">
            <v>512.62376134275314</v>
          </cell>
          <cell r="BN305">
            <v>497.19288707444048</v>
          </cell>
          <cell r="BO305">
            <v>449.65467799185956</v>
          </cell>
          <cell r="BP305">
            <v>432.78688026174217</v>
          </cell>
          <cell r="BQ305">
            <v>432.78688026174217</v>
          </cell>
          <cell r="BR305">
            <v>432.78688026174217</v>
          </cell>
          <cell r="BS305">
            <v>466.52738666895448</v>
          </cell>
          <cell r="BT305">
            <v>466.28885285047642</v>
          </cell>
          <cell r="BU305">
            <v>502.89833735379057</v>
          </cell>
          <cell r="BV305">
            <v>502.89833735379057</v>
          </cell>
          <cell r="BW305">
            <v>502.89833735379057</v>
          </cell>
          <cell r="BX305">
            <v>508.80613684702212</v>
          </cell>
          <cell r="BY305">
            <v>560.81176091351404</v>
          </cell>
          <cell r="BZ305">
            <v>624.00181848123395</v>
          </cell>
          <cell r="CA305">
            <v>638.70228326261315</v>
          </cell>
          <cell r="CB305">
            <v>638.70228326261315</v>
          </cell>
          <cell r="CC305">
            <v>617.83157361902602</v>
          </cell>
          <cell r="CD305">
            <v>617.83157361902602</v>
          </cell>
          <cell r="CE305">
            <v>640.35257805431343</v>
          </cell>
          <cell r="CF305">
            <v>635.54993371890612</v>
          </cell>
          <cell r="CG305">
            <v>645.59254823200388</v>
          </cell>
          <cell r="CH305">
            <v>645.59254823200388</v>
          </cell>
          <cell r="CI305">
            <v>629.04593825698396</v>
          </cell>
          <cell r="CJ305">
            <v>633.52234849621607</v>
          </cell>
          <cell r="CK305">
            <v>613.47636760869182</v>
          </cell>
          <cell r="CL305">
            <v>658.86186118038336</v>
          </cell>
          <cell r="CM305">
            <v>678.65526410108112</v>
          </cell>
          <cell r="CN305">
            <v>700.43237225308644</v>
          </cell>
          <cell r="CO305">
            <v>700.10977351117526</v>
          </cell>
          <cell r="CP305">
            <v>703.2780720927932</v>
          </cell>
          <cell r="CQ305">
            <v>706.46070859152405</v>
          </cell>
          <cell r="CR305">
            <v>697</v>
          </cell>
          <cell r="CS305">
            <v>689.43988333772927</v>
          </cell>
          <cell r="CT305">
            <v>690.64232432089671</v>
          </cell>
          <cell r="CU305">
            <v>633.84708972692488</v>
          </cell>
          <cell r="CV305" t="str">
            <v/>
          </cell>
          <cell r="CW305" t="str">
            <v/>
          </cell>
          <cell r="CX305" t="str">
            <v/>
          </cell>
          <cell r="CY305">
            <v>721.65485313533554</v>
          </cell>
          <cell r="CZ305">
            <v>758.09472646901702</v>
          </cell>
          <cell r="DA305">
            <v>791.06919074931341</v>
          </cell>
          <cell r="DB305">
            <v>825.77386466966709</v>
          </cell>
          <cell r="DC305">
            <v>859.02637685091292</v>
          </cell>
          <cell r="DD305">
            <v>889.60202979596022</v>
          </cell>
          <cell r="DE305">
            <v>921.34273154941616</v>
          </cell>
          <cell r="DF305">
            <v>954.83798764721223</v>
          </cell>
          <cell r="DG305">
            <v>991.77557353446105</v>
          </cell>
          <cell r="DH305">
            <v>1032.5409948585159</v>
          </cell>
          <cell r="DI305">
            <v>1076.8900081883778</v>
          </cell>
          <cell r="DJ305">
            <v>1119.6725026417098</v>
          </cell>
          <cell r="DK305">
            <v>1161.1639792931212</v>
          </cell>
          <cell r="DL305">
            <v>1201.4397661416431</v>
          </cell>
          <cell r="DM305">
            <v>1243.0483217136687</v>
          </cell>
          <cell r="DN305">
            <v>1285.7649416235065</v>
          </cell>
          <cell r="DO305">
            <v>1328.8608013152534</v>
          </cell>
          <cell r="DP305">
            <v>1376.2848622920251</v>
          </cell>
          <cell r="DQ305">
            <v>1423.8125472457398</v>
          </cell>
          <cell r="DR305">
            <v>1471.3515741881704</v>
          </cell>
          <cell r="DS305">
            <v>1518.9098270123609</v>
          </cell>
          <cell r="DT305">
            <v>1566.52950613242</v>
          </cell>
          <cell r="DU305">
            <v>1613.9911598552874</v>
          </cell>
          <cell r="DV305">
            <v>1661.2796668215851</v>
          </cell>
          <cell r="DW305">
            <v>1708.4016144935306</v>
          </cell>
          <cell r="DX305">
            <v>1755.1209479133911</v>
          </cell>
          <cell r="DY305">
            <v>1801.5517629252547</v>
          </cell>
          <cell r="DZ305" t="str">
            <v>xx</v>
          </cell>
          <cell r="EA305" t="str">
            <v>xx</v>
          </cell>
          <cell r="EE305">
            <v>633.84708972692488</v>
          </cell>
          <cell r="EF305" t="str">
            <v/>
          </cell>
          <cell r="EG305" t="str">
            <v/>
          </cell>
          <cell r="EH305" t="str">
            <v/>
          </cell>
          <cell r="EI305">
            <v>727.58089673076267</v>
          </cell>
          <cell r="EJ305">
            <v>760.49572203272419</v>
          </cell>
          <cell r="EK305">
            <v>793.74712882635663</v>
          </cell>
          <cell r="EL305">
            <v>826.67831297056773</v>
          </cell>
          <cell r="EM305">
            <v>852.69344265623477</v>
          </cell>
          <cell r="EN305">
            <v>883.45674573299334</v>
          </cell>
          <cell r="EO305">
            <v>907.57841178273816</v>
          </cell>
          <cell r="EP305">
            <v>933.24496729266298</v>
          </cell>
          <cell r="EQ305">
            <v>959.85628466750006</v>
          </cell>
          <cell r="ER305">
            <v>985.72338317267668</v>
          </cell>
          <cell r="ES305">
            <v>1003.0144499116511</v>
          </cell>
          <cell r="ET305">
            <v>1020.5464731240326</v>
          </cell>
          <cell r="EU305">
            <v>1038.5677022641182</v>
          </cell>
          <cell r="EV305">
            <v>1057.0514421485</v>
          </cell>
          <cell r="EW305">
            <v>1075.911112545572</v>
          </cell>
          <cell r="EX305">
            <v>1093.8064936128901</v>
          </cell>
          <cell r="EY305">
            <v>1112.4227219671029</v>
          </cell>
          <cell r="EZ305">
            <v>1131.3705700646476</v>
          </cell>
          <cell r="FA305">
            <v>1150.6819810637078</v>
          </cell>
          <cell r="FB305">
            <v>1170.2977787067914</v>
          </cell>
          <cell r="FC305">
            <v>1190.1917746295658</v>
          </cell>
          <cell r="FD305">
            <v>1209.1756713762459</v>
          </cell>
          <cell r="FE305">
            <v>1220.2130498668384</v>
          </cell>
          <cell r="FF305">
            <v>1229.8894115912012</v>
          </cell>
          <cell r="FG305">
            <v>1238.3140722229846</v>
          </cell>
          <cell r="FH305">
            <v>1245.360295133562</v>
          </cell>
          <cell r="FI305">
            <v>1251.1960222230705</v>
          </cell>
          <cell r="FK305">
            <v>633.84708972692488</v>
          </cell>
          <cell r="FL305" t="str">
            <v/>
          </cell>
          <cell r="FM305" t="str">
            <v/>
          </cell>
          <cell r="FN305" t="str">
            <v/>
          </cell>
          <cell r="FO305">
            <v>719.61490348057316</v>
          </cell>
          <cell r="FP305">
            <v>750.3506863606118</v>
          </cell>
          <cell r="FQ305">
            <v>785.80721494634338</v>
          </cell>
          <cell r="FR305">
            <v>823.21569775246928</v>
          </cell>
          <cell r="FS305">
            <v>852.58073557432886</v>
          </cell>
          <cell r="FT305">
            <v>883.02150082402898</v>
          </cell>
          <cell r="FU305">
            <v>906.73444217666486</v>
          </cell>
          <cell r="FV305">
            <v>939.18478713649449</v>
          </cell>
          <cell r="FW305">
            <v>968.86215544598815</v>
          </cell>
          <cell r="FX305">
            <v>989.87874407247386</v>
          </cell>
          <cell r="FY305">
            <v>1012.940392415303</v>
          </cell>
          <cell r="FZ305">
            <v>1044.6523473885541</v>
          </cell>
          <cell r="GA305">
            <v>1067.4118273732456</v>
          </cell>
          <cell r="GB305">
            <v>1104.4024739477745</v>
          </cell>
          <cell r="GC305">
            <v>1147.6339199456449</v>
          </cell>
          <cell r="GD305">
            <v>1180.8039808313129</v>
          </cell>
          <cell r="GE305">
            <v>1222.2721772853622</v>
          </cell>
          <cell r="GF305">
            <v>1273.4748631286589</v>
          </cell>
          <cell r="GG305">
            <v>1332.9497327668878</v>
          </cell>
          <cell r="GH305">
            <v>1394.0081922156612</v>
          </cell>
          <cell r="GI305">
            <v>1457.773361111869</v>
          </cell>
          <cell r="GJ305">
            <v>1517.9100572168952</v>
          </cell>
          <cell r="GK305">
            <v>1580.3675734629351</v>
          </cell>
          <cell r="GL305">
            <v>1645.1183801899172</v>
          </cell>
          <cell r="GM305">
            <v>1704.7866862649332</v>
          </cell>
          <cell r="GN305">
            <v>1766.6937171557067</v>
          </cell>
          <cell r="GO305">
            <v>1831.1155565293484</v>
          </cell>
        </row>
        <row r="306">
          <cell r="A306">
            <v>10328</v>
          </cell>
          <cell r="B306" t="str">
            <v>Tugs—Europe</v>
          </cell>
          <cell r="C306">
            <v>100</v>
          </cell>
          <cell r="D306">
            <v>104.48863694758843</v>
          </cell>
          <cell r="E306">
            <v>109.17875251164942</v>
          </cell>
          <cell r="F306">
            <v>114.07939033580345</v>
          </cell>
          <cell r="G306">
            <v>119.19999999999999</v>
          </cell>
          <cell r="H306">
            <v>123.62475076769498</v>
          </cell>
          <cell r="I306">
            <v>128.213750019922</v>
          </cell>
          <cell r="J306">
            <v>132.97309472486918</v>
          </cell>
          <cell r="K306">
            <v>137.90910817257594</v>
          </cell>
          <cell r="L306">
            <v>137.52344254823782</v>
          </cell>
          <cell r="M306">
            <v>137.13885544565775</v>
          </cell>
          <cell r="N306">
            <v>136.7553438487277</v>
          </cell>
          <cell r="O306">
            <v>136.37290474977425</v>
          </cell>
          <cell r="P306">
            <v>137.13460110467642</v>
          </cell>
          <cell r="Q306">
            <v>137.90055183355514</v>
          </cell>
          <cell r="R306">
            <v>138.67078069876374</v>
          </cell>
          <cell r="S306">
            <v>139.44531159537766</v>
          </cell>
          <cell r="T306">
            <v>139.44531159537766</v>
          </cell>
          <cell r="U306">
            <v>139.44531159537766</v>
          </cell>
          <cell r="V306">
            <v>146.41757717514656</v>
          </cell>
          <cell r="W306">
            <v>153.38984275491543</v>
          </cell>
          <cell r="X306">
            <v>156.178748986823</v>
          </cell>
          <cell r="Y306">
            <v>158.96765521873053</v>
          </cell>
          <cell r="Z306">
            <v>202.28423320952487</v>
          </cell>
          <cell r="AA306">
            <v>245.60081120031924</v>
          </cell>
          <cell r="AB306">
            <v>308.70532003436711</v>
          </cell>
          <cell r="AC306">
            <v>371.80982886841491</v>
          </cell>
          <cell r="AD306">
            <v>388.66254391869415</v>
          </cell>
          <cell r="AE306">
            <v>405.51525896897334</v>
          </cell>
          <cell r="AF306">
            <v>420.92879387187037</v>
          </cell>
          <cell r="AG306">
            <v>438.58709445259331</v>
          </cell>
          <cell r="AH306">
            <v>438.58709445259331</v>
          </cell>
          <cell r="AI306">
            <v>438.58709445259331</v>
          </cell>
          <cell r="AJ306">
            <v>447.13668128394011</v>
          </cell>
          <cell r="AK306">
            <v>456.20073978033395</v>
          </cell>
          <cell r="AL306">
            <v>430.04761692549118</v>
          </cell>
          <cell r="AM306">
            <v>403.73399731437792</v>
          </cell>
          <cell r="AN306">
            <v>368.50073440309609</v>
          </cell>
          <cell r="AO306">
            <v>321.53818972080882</v>
          </cell>
          <cell r="AP306">
            <v>273.45125814478013</v>
          </cell>
          <cell r="AQ306">
            <v>224.63831980996446</v>
          </cell>
          <cell r="AR306">
            <v>299.94735833198934</v>
          </cell>
          <cell r="AS306">
            <v>328.03404320012169</v>
          </cell>
          <cell r="AT306">
            <v>308.94702419978591</v>
          </cell>
          <cell r="AU306">
            <v>279.93266630788219</v>
          </cell>
          <cell r="AV306">
            <v>253.54535726214829</v>
          </cell>
          <cell r="AW306">
            <v>228.24610369437542</v>
          </cell>
          <cell r="AX306">
            <v>238.23106503673426</v>
          </cell>
          <cell r="AY306">
            <v>259.70805040123116</v>
          </cell>
          <cell r="AZ306">
            <v>258.42444888052319</v>
          </cell>
          <cell r="BA306">
            <v>248.2151326030492</v>
          </cell>
          <cell r="BB306">
            <v>203.57815020595308</v>
          </cell>
          <cell r="BC306">
            <v>208.6679675367958</v>
          </cell>
          <cell r="BD306">
            <v>208.35958336037888</v>
          </cell>
          <cell r="BE306">
            <v>215.11099038454145</v>
          </cell>
          <cell r="BF306">
            <v>205.14447052388843</v>
          </cell>
          <cell r="BG306">
            <v>195.63971934346517</v>
          </cell>
          <cell r="BH306">
            <v>196.25662892663618</v>
          </cell>
          <cell r="BI306">
            <v>203.04092421337191</v>
          </cell>
          <cell r="BJ306">
            <v>203.60440089042925</v>
          </cell>
          <cell r="BK306">
            <v>176.41020096341819</v>
          </cell>
          <cell r="BL306">
            <v>173.14204666483661</v>
          </cell>
          <cell r="BM306">
            <v>131.39804321513202</v>
          </cell>
          <cell r="BN306">
            <v>131.39804321513202</v>
          </cell>
          <cell r="BO306">
            <v>121.48125293442217</v>
          </cell>
          <cell r="BP306">
            <v>121.48125293442217</v>
          </cell>
          <cell r="BQ306">
            <v>116.66628635657133</v>
          </cell>
          <cell r="BR306">
            <v>116.66628635657133</v>
          </cell>
          <cell r="BS306">
            <v>96.528634414419926</v>
          </cell>
          <cell r="BT306">
            <v>96.526121198754524</v>
          </cell>
          <cell r="BU306">
            <v>79.866922595225844</v>
          </cell>
          <cell r="BV306">
            <v>66.165266359916643</v>
          </cell>
          <cell r="BW306">
            <v>66.165266359916643</v>
          </cell>
          <cell r="BX306">
            <v>66.165266359916643</v>
          </cell>
          <cell r="BY306">
            <v>83.752685109410123</v>
          </cell>
          <cell r="BZ306">
            <v>92.42437600565674</v>
          </cell>
          <cell r="CA306">
            <v>85.037176824742232</v>
          </cell>
          <cell r="CB306">
            <v>93.425059057390243</v>
          </cell>
          <cell r="CC306">
            <v>96.242979496511552</v>
          </cell>
          <cell r="CD306">
            <v>96.724194393994097</v>
          </cell>
          <cell r="CE306">
            <v>98.043808887797468</v>
          </cell>
          <cell r="CF306">
            <v>90.690523221212658</v>
          </cell>
          <cell r="CG306">
            <v>91.138386464582169</v>
          </cell>
          <cell r="CH306">
            <v>89.905648649262233</v>
          </cell>
          <cell r="CI306">
            <v>93.035264278743057</v>
          </cell>
          <cell r="CJ306">
            <v>92.103133159888387</v>
          </cell>
          <cell r="CK306">
            <v>91.217561383655209</v>
          </cell>
          <cell r="CL306">
            <v>89.515550816803838</v>
          </cell>
          <cell r="CM306">
            <v>92.797083817388753</v>
          </cell>
          <cell r="CN306">
            <v>149.51686291082464</v>
          </cell>
          <cell r="CO306">
            <v>158.25060640308251</v>
          </cell>
          <cell r="CP306">
            <v>103.40749202043239</v>
          </cell>
          <cell r="CQ306">
            <v>133.46790740234201</v>
          </cell>
          <cell r="CR306">
            <v>132</v>
          </cell>
          <cell r="CS306">
            <v>138.32047877999997</v>
          </cell>
          <cell r="CT306">
            <v>135.39087679471271</v>
          </cell>
          <cell r="CU306">
            <v>157.49423164129234</v>
          </cell>
          <cell r="CV306" t="str">
            <v/>
          </cell>
          <cell r="CW306" t="str">
            <v/>
          </cell>
          <cell r="CX306" t="str">
            <v/>
          </cell>
          <cell r="CY306">
            <v>141.47045419671574</v>
          </cell>
          <cell r="CZ306">
            <v>147.97530278422772</v>
          </cell>
          <cell r="DA306">
            <v>153.91067130277457</v>
          </cell>
          <cell r="DB306">
            <v>160.14168802480626</v>
          </cell>
          <cell r="DC306">
            <v>166.04808847342065</v>
          </cell>
          <cell r="DD306">
            <v>171.95830131690002</v>
          </cell>
          <cell r="DE306">
            <v>178.09371577563559</v>
          </cell>
          <cell r="DF306">
            <v>184.56828209612007</v>
          </cell>
          <cell r="DG306">
            <v>190.87498915320475</v>
          </cell>
          <cell r="DH306">
            <v>197.21259182413513</v>
          </cell>
          <cell r="DI306">
            <v>204.12504259748971</v>
          </cell>
          <cell r="DJ306">
            <v>210.62178042600132</v>
          </cell>
          <cell r="DK306">
            <v>216.04955829891878</v>
          </cell>
          <cell r="DL306">
            <v>223.05569842370167</v>
          </cell>
          <cell r="DM306">
            <v>227.75958598682323</v>
          </cell>
          <cell r="DN306">
            <v>233.015792184183</v>
          </cell>
          <cell r="DO306">
            <v>238.19599972044216</v>
          </cell>
          <cell r="DP306">
            <v>245.35247652749251</v>
          </cell>
          <cell r="DQ306">
            <v>252.4407220010213</v>
          </cell>
          <cell r="DR306">
            <v>255.52713419484849</v>
          </cell>
          <cell r="DS306">
            <v>260.90247869500644</v>
          </cell>
          <cell r="DT306">
            <v>265.25399881220949</v>
          </cell>
          <cell r="DU306">
            <v>271.79358580279245</v>
          </cell>
          <cell r="DV306">
            <v>274.00513028205711</v>
          </cell>
          <cell r="DW306">
            <v>277.13839065630469</v>
          </cell>
          <cell r="DX306">
            <v>280.33813531838518</v>
          </cell>
          <cell r="DY306">
            <v>282.53365789546217</v>
          </cell>
          <cell r="DZ306" t="str">
            <v>xx</v>
          </cell>
          <cell r="EA306" t="str">
            <v>xx</v>
          </cell>
          <cell r="EE306">
            <v>157.49423164129234</v>
          </cell>
          <cell r="EF306" t="str">
            <v/>
          </cell>
          <cell r="EG306" t="str">
            <v/>
          </cell>
          <cell r="EH306" t="str">
            <v/>
          </cell>
          <cell r="EI306">
            <v>143.62543435595273</v>
          </cell>
          <cell r="EJ306">
            <v>150.52812301561394</v>
          </cell>
          <cell r="EK306">
            <v>157.10971408478599</v>
          </cell>
          <cell r="EL306">
            <v>164.51453450061192</v>
          </cell>
          <cell r="EM306">
            <v>171.91987938955631</v>
          </cell>
          <cell r="EN306">
            <v>178.7044843981019</v>
          </cell>
          <cell r="EO306">
            <v>185.60073863510942</v>
          </cell>
          <cell r="EP306">
            <v>191.47801312691183</v>
          </cell>
          <cell r="EQ306">
            <v>193.69628949921901</v>
          </cell>
          <cell r="ER306">
            <v>198.04173278080418</v>
          </cell>
          <cell r="ES306">
            <v>201.51568183900073</v>
          </cell>
          <cell r="ET306">
            <v>205.03804147397051</v>
          </cell>
          <cell r="EU306">
            <v>208.6586874956316</v>
          </cell>
          <cell r="EV306">
            <v>212.8432634070362</v>
          </cell>
          <cell r="EW306">
            <v>216.64076429870042</v>
          </cell>
          <cell r="EX306">
            <v>220.48861251891697</v>
          </cell>
          <cell r="EY306">
            <v>223.99240119852141</v>
          </cell>
          <cell r="EZ306">
            <v>225.53236524065935</v>
          </cell>
          <cell r="FA306">
            <v>224.29102735944269</v>
          </cell>
          <cell r="FB306">
            <v>223.3047488555506</v>
          </cell>
          <cell r="FC306">
            <v>222.31208488422237</v>
          </cell>
          <cell r="FD306">
            <v>221.09067162801213</v>
          </cell>
          <cell r="FE306">
            <v>219.61530395886791</v>
          </cell>
          <cell r="FF306">
            <v>217.88669131281992</v>
          </cell>
          <cell r="FG306">
            <v>214.95266516178964</v>
          </cell>
          <cell r="FH306">
            <v>211.8088547996843</v>
          </cell>
          <cell r="FI306">
            <v>208.02020847641927</v>
          </cell>
          <cell r="FK306">
            <v>157.49423164129234</v>
          </cell>
          <cell r="FL306" t="str">
            <v/>
          </cell>
          <cell r="FM306" t="str">
            <v/>
          </cell>
          <cell r="FN306" t="str">
            <v/>
          </cell>
          <cell r="FO306">
            <v>141.68178797801056</v>
          </cell>
          <cell r="FP306">
            <v>148.53276843338986</v>
          </cell>
          <cell r="FQ306">
            <v>156.38963878978649</v>
          </cell>
          <cell r="FR306">
            <v>163.83459348407933</v>
          </cell>
          <cell r="FS306">
            <v>170.97314702811863</v>
          </cell>
          <cell r="FT306">
            <v>177.65652538944187</v>
          </cell>
          <cell r="FU306">
            <v>184.43249754522429</v>
          </cell>
          <cell r="FV306">
            <v>191.65747607546371</v>
          </cell>
          <cell r="FW306">
            <v>196.84841484263063</v>
          </cell>
          <cell r="FX306">
            <v>202.67367286061159</v>
          </cell>
          <cell r="FY306">
            <v>208.99669102122581</v>
          </cell>
          <cell r="FZ306">
            <v>216.48325499687132</v>
          </cell>
          <cell r="GA306">
            <v>224.37605130287534</v>
          </cell>
          <cell r="GB306">
            <v>230.3789959396448</v>
          </cell>
          <cell r="GC306">
            <v>238.09700999695636</v>
          </cell>
          <cell r="GD306">
            <v>243.63508194492221</v>
          </cell>
          <cell r="GE306">
            <v>248.89145189499553</v>
          </cell>
          <cell r="GF306">
            <v>255.10417769127088</v>
          </cell>
          <cell r="GG306">
            <v>262.69939822522321</v>
          </cell>
          <cell r="GH306">
            <v>270.28542563642048</v>
          </cell>
          <cell r="GI306">
            <v>278.0730280651178</v>
          </cell>
          <cell r="GJ306">
            <v>284.83649405781915</v>
          </cell>
          <cell r="GK306">
            <v>291.73444783008836</v>
          </cell>
          <cell r="GL306">
            <v>298.74838131683049</v>
          </cell>
          <cell r="GM306">
            <v>304.18902427627302</v>
          </cell>
          <cell r="GN306">
            <v>309.74205323917749</v>
          </cell>
          <cell r="GO306">
            <v>315.4432191344784</v>
          </cell>
        </row>
        <row r="307">
          <cell r="A307">
            <v>10329</v>
          </cell>
          <cell r="B307" t="str">
            <v>Tugs—Africa</v>
          </cell>
          <cell r="C307">
            <v>100</v>
          </cell>
          <cell r="D307">
            <v>102.03691522118991</v>
          </cell>
          <cell r="E307">
            <v>104.11532067856298</v>
          </cell>
          <cell r="F307">
            <v>106.23606149305532</v>
          </cell>
          <cell r="G307">
            <v>108.4</v>
          </cell>
          <cell r="H307">
            <v>112.4238505303535</v>
          </cell>
          <cell r="I307">
            <v>116.59706797113714</v>
          </cell>
          <cell r="J307">
            <v>120.92519688066963</v>
          </cell>
          <cell r="K307">
            <v>125.41398763344992</v>
          </cell>
          <cell r="L307">
            <v>125.06326486769278</v>
          </cell>
          <cell r="M307">
            <v>124.71352290527935</v>
          </cell>
          <cell r="N307">
            <v>124.36475900337315</v>
          </cell>
          <cell r="O307">
            <v>124.0169704268081</v>
          </cell>
          <cell r="P307">
            <v>124.7096540247225</v>
          </cell>
          <cell r="Q307">
            <v>125.40620653319945</v>
          </cell>
          <cell r="R307">
            <v>126.10664956162741</v>
          </cell>
          <cell r="S307">
            <v>126.81100484009175</v>
          </cell>
          <cell r="T307">
            <v>126.81100484009175</v>
          </cell>
          <cell r="U307">
            <v>126.81100484009175</v>
          </cell>
          <cell r="V307">
            <v>133.15155508209637</v>
          </cell>
          <cell r="W307">
            <v>139.49210532410095</v>
          </cell>
          <cell r="X307">
            <v>142.02832542090277</v>
          </cell>
          <cell r="Y307">
            <v>144.5645455177046</v>
          </cell>
          <cell r="Z307">
            <v>219.73247314225142</v>
          </cell>
          <cell r="AA307">
            <v>294.90040076679827</v>
          </cell>
          <cell r="AB307">
            <v>364.14202743181818</v>
          </cell>
          <cell r="AC307">
            <v>433.38365409683809</v>
          </cell>
          <cell r="AD307">
            <v>452.98652192836892</v>
          </cell>
          <cell r="AE307">
            <v>472.5893897598998</v>
          </cell>
          <cell r="AF307">
            <v>498.56697635418379</v>
          </cell>
          <cell r="AG307">
            <v>526.59819672129493</v>
          </cell>
          <cell r="AH307">
            <v>526.59819672129493</v>
          </cell>
          <cell r="AI307">
            <v>526.59819672129493</v>
          </cell>
          <cell r="AJ307">
            <v>539.29796660323882</v>
          </cell>
          <cell r="AK307">
            <v>552.61544697987051</v>
          </cell>
          <cell r="AL307">
            <v>555.72813806898159</v>
          </cell>
          <cell r="AM307">
            <v>559.89896368253028</v>
          </cell>
          <cell r="AN307">
            <v>532.0477129717957</v>
          </cell>
          <cell r="AO307">
            <v>496.73358907689197</v>
          </cell>
          <cell r="AP307">
            <v>600.58106592393472</v>
          </cell>
          <cell r="AQ307">
            <v>779.33991761671905</v>
          </cell>
          <cell r="AR307">
            <v>595.07244608367228</v>
          </cell>
          <cell r="AS307">
            <v>384.0384674994956</v>
          </cell>
          <cell r="AT307">
            <v>461.6213065094197</v>
          </cell>
          <cell r="AU307">
            <v>585.83391141727702</v>
          </cell>
          <cell r="AV307">
            <v>635.75049357000057</v>
          </cell>
          <cell r="AW307">
            <v>701.38724557146236</v>
          </cell>
          <cell r="AX307">
            <v>669.0204972161348</v>
          </cell>
          <cell r="AY307">
            <v>711.57560143692569</v>
          </cell>
          <cell r="AZ307">
            <v>742.07745303985712</v>
          </cell>
          <cell r="BA307">
            <v>744.99603701612318</v>
          </cell>
          <cell r="BB307">
            <v>752.44599738628438</v>
          </cell>
          <cell r="BC307">
            <v>800.65177017774636</v>
          </cell>
          <cell r="BD307">
            <v>872.04526733804903</v>
          </cell>
          <cell r="BE307">
            <v>887.62500065474876</v>
          </cell>
          <cell r="BF307">
            <v>919.63427897131214</v>
          </cell>
          <cell r="BG307">
            <v>952.7978667063702</v>
          </cell>
          <cell r="BH307">
            <v>972.45536649798407</v>
          </cell>
          <cell r="BI307">
            <v>994.32961466285417</v>
          </cell>
          <cell r="BJ307">
            <v>993.56405125163326</v>
          </cell>
          <cell r="BK307">
            <v>957.684626407937</v>
          </cell>
          <cell r="BL307">
            <v>816.66567749303113</v>
          </cell>
          <cell r="BM307">
            <v>745.54453454220436</v>
          </cell>
          <cell r="BN307">
            <v>735.27969018389319</v>
          </cell>
          <cell r="BO307">
            <v>747.05179912674816</v>
          </cell>
          <cell r="BP307">
            <v>863.77864274030253</v>
          </cell>
          <cell r="BQ307">
            <v>863.77864274030253</v>
          </cell>
          <cell r="BR307">
            <v>863.77864274030253</v>
          </cell>
          <cell r="BS307">
            <v>701.69660909109234</v>
          </cell>
          <cell r="BT307">
            <v>700.96173168917494</v>
          </cell>
          <cell r="BU307">
            <v>570.02813781999487</v>
          </cell>
          <cell r="BV307">
            <v>536.49707088940693</v>
          </cell>
          <cell r="BW307">
            <v>528.58799700704924</v>
          </cell>
          <cell r="BX307">
            <v>509.36871574887846</v>
          </cell>
          <cell r="BY307">
            <v>657.08564331605328</v>
          </cell>
          <cell r="BZ307">
            <v>657.08564331605328</v>
          </cell>
          <cell r="CA307">
            <v>657.08564331605328</v>
          </cell>
          <cell r="CB307">
            <v>657.08564331605328</v>
          </cell>
          <cell r="CC307">
            <v>657.08564331605328</v>
          </cell>
          <cell r="CD307">
            <v>647.22935866631246</v>
          </cell>
          <cell r="CE307">
            <v>634.32746288245096</v>
          </cell>
          <cell r="CF307">
            <v>634.32746288245096</v>
          </cell>
          <cell r="CG307">
            <v>642.68474855554246</v>
          </cell>
          <cell r="CH307">
            <v>641.6937360580863</v>
          </cell>
          <cell r="CI307">
            <v>639.96116297072945</v>
          </cell>
          <cell r="CJ307">
            <v>614.97943549204956</v>
          </cell>
          <cell r="CK307">
            <v>574.98127889100738</v>
          </cell>
          <cell r="CL307">
            <v>576.69557233936928</v>
          </cell>
          <cell r="CM307">
            <v>588.12266236417008</v>
          </cell>
          <cell r="CN307">
            <v>605.45817078533071</v>
          </cell>
          <cell r="CO307">
            <v>623.30466079494443</v>
          </cell>
          <cell r="CP307">
            <v>641.67719409050494</v>
          </cell>
          <cell r="CQ307">
            <v>663.50452100138898</v>
          </cell>
          <cell r="CR307">
            <v>683</v>
          </cell>
          <cell r="CS307">
            <v>706.29677276792893</v>
          </cell>
          <cell r="CT307">
            <v>725.44931048695582</v>
          </cell>
          <cell r="CU307">
            <v>746.06027573648703</v>
          </cell>
          <cell r="CV307" t="str">
            <v/>
          </cell>
          <cell r="CW307" t="str">
            <v/>
          </cell>
          <cell r="CX307" t="str">
            <v/>
          </cell>
          <cell r="CY307">
            <v>753.1121218245529</v>
          </cell>
          <cell r="CZ307">
            <v>774.99037203487012</v>
          </cell>
          <cell r="DA307">
            <v>796.45399629235033</v>
          </cell>
          <cell r="DB307">
            <v>818.81001340780256</v>
          </cell>
          <cell r="DC307">
            <v>838.84396085737501</v>
          </cell>
          <cell r="DD307">
            <v>858.28684488483225</v>
          </cell>
          <cell r="DE307">
            <v>878.25443572395125</v>
          </cell>
          <cell r="DF307">
            <v>899.27952716220921</v>
          </cell>
          <cell r="DG307">
            <v>922.90312508696638</v>
          </cell>
          <cell r="DH307">
            <v>949.37963039948784</v>
          </cell>
          <cell r="DI307">
            <v>978.37002215702034</v>
          </cell>
          <cell r="DJ307">
            <v>1005.0918808670025</v>
          </cell>
          <cell r="DK307">
            <v>1029.8589583952826</v>
          </cell>
          <cell r="DL307">
            <v>1052.7944422273988</v>
          </cell>
          <cell r="DM307">
            <v>1076.1844318980791</v>
          </cell>
          <cell r="DN307">
            <v>1101.0204766947711</v>
          </cell>
          <cell r="DO307">
            <v>1125.4974210146722</v>
          </cell>
          <cell r="DP307">
            <v>1149.1500391782727</v>
          </cell>
          <cell r="DQ307">
            <v>1171.9731017085076</v>
          </cell>
          <cell r="DR307">
            <v>1197.8760576703844</v>
          </cell>
          <cell r="DS307">
            <v>1223.0749333152676</v>
          </cell>
          <cell r="DT307">
            <v>1247.6155455266849</v>
          </cell>
          <cell r="DU307">
            <v>1271.3336992653301</v>
          </cell>
          <cell r="DV307">
            <v>1289.9290044396819</v>
          </cell>
          <cell r="DW307">
            <v>1307.591164229091</v>
          </cell>
          <cell r="DX307">
            <v>1324.1639803695789</v>
          </cell>
          <cell r="DY307">
            <v>1339.765257266165</v>
          </cell>
          <cell r="DZ307" t="str">
            <v>xx</v>
          </cell>
          <cell r="EA307" t="str">
            <v>xx</v>
          </cell>
          <cell r="EE307">
            <v>746.06027573648703</v>
          </cell>
          <cell r="EF307" t="str">
            <v/>
          </cell>
          <cell r="EG307" t="str">
            <v/>
          </cell>
          <cell r="EH307" t="str">
            <v/>
          </cell>
          <cell r="EI307">
            <v>757.28987334611315</v>
          </cell>
          <cell r="EJ307">
            <v>783.00151379605302</v>
          </cell>
          <cell r="EK307">
            <v>808.39957259070559</v>
          </cell>
          <cell r="EL307">
            <v>832.81462872297209</v>
          </cell>
          <cell r="EM307">
            <v>842.10359617297911</v>
          </cell>
          <cell r="EN307">
            <v>861.07951998581541</v>
          </cell>
          <cell r="EO307">
            <v>880.70276163723793</v>
          </cell>
          <cell r="EP307">
            <v>901.63323270100523</v>
          </cell>
          <cell r="EQ307">
            <v>923.27261994790535</v>
          </cell>
          <cell r="ER307">
            <v>949.19588301821318</v>
          </cell>
          <cell r="ES307">
            <v>965.84620261274449</v>
          </cell>
          <cell r="ET307">
            <v>982.72854966695547</v>
          </cell>
          <cell r="EU307">
            <v>1002.3002949576083</v>
          </cell>
          <cell r="EV307">
            <v>1022.4010715924712</v>
          </cell>
          <cell r="EW307">
            <v>1040.6425179923317</v>
          </cell>
          <cell r="EX307">
            <v>1059.1258097850873</v>
          </cell>
          <cell r="EY307">
            <v>1078.3471706077532</v>
          </cell>
          <cell r="EZ307">
            <v>1097.9316919257722</v>
          </cell>
          <cell r="FA307">
            <v>1116.6723333324692</v>
          </cell>
          <cell r="FB307">
            <v>1135.7083649074409</v>
          </cell>
          <cell r="FC307">
            <v>1155.0143723117239</v>
          </cell>
          <cell r="FD307">
            <v>1173.4371795032134</v>
          </cell>
          <cell r="FE307">
            <v>1190.7703579152167</v>
          </cell>
          <cell r="FF307">
            <v>1206.933074690101</v>
          </cell>
          <cell r="FG307">
            <v>1215.2004859416409</v>
          </cell>
          <cell r="FH307">
            <v>1222.1151885175516</v>
          </cell>
          <cell r="FI307">
            <v>1227.8419896208154</v>
          </cell>
          <cell r="FK307">
            <v>746.06027573648703</v>
          </cell>
          <cell r="FL307" t="str">
            <v/>
          </cell>
          <cell r="FM307" t="str">
            <v/>
          </cell>
          <cell r="FN307" t="str">
            <v/>
          </cell>
          <cell r="FO307">
            <v>748.92241003378854</v>
          </cell>
          <cell r="FP307">
            <v>772.45721737518409</v>
          </cell>
          <cell r="FQ307">
            <v>806.34284170741023</v>
          </cell>
          <cell r="FR307">
            <v>835.62810745150909</v>
          </cell>
          <cell r="FS307">
            <v>862.60650553650873</v>
          </cell>
          <cell r="FT307">
            <v>886.59014483039527</v>
          </cell>
          <cell r="FU307">
            <v>910.39891968872996</v>
          </cell>
          <cell r="FV307">
            <v>935.78773321832603</v>
          </cell>
          <cell r="FW307">
            <v>957.96449522350451</v>
          </cell>
          <cell r="FX307">
            <v>978.74469145856506</v>
          </cell>
          <cell r="FY307">
            <v>990.50030581422004</v>
          </cell>
          <cell r="FZ307">
            <v>1014.802141261584</v>
          </cell>
          <cell r="GA307">
            <v>1044.9288070365542</v>
          </cell>
          <cell r="GB307">
            <v>1081.1403152898888</v>
          </cell>
          <cell r="GC307">
            <v>1113.6993074301563</v>
          </cell>
          <cell r="GD307">
            <v>1142.1176134717905</v>
          </cell>
          <cell r="GE307">
            <v>1171.9147555008747</v>
          </cell>
          <cell r="GF307">
            <v>1206.4583524943346</v>
          </cell>
          <cell r="GG307">
            <v>1254.6333192813079</v>
          </cell>
          <cell r="GH307">
            <v>1307.8561970307162</v>
          </cell>
          <cell r="GI307">
            <v>1363.2522232593533</v>
          </cell>
          <cell r="GJ307">
            <v>1414.8737732414952</v>
          </cell>
          <cell r="GK307">
            <v>1468.3009427766719</v>
          </cell>
          <cell r="GL307">
            <v>1528.4601564679847</v>
          </cell>
          <cell r="GM307">
            <v>1578.7219715148024</v>
          </cell>
          <cell r="GN307">
            <v>1636.0511321927509</v>
          </cell>
          <cell r="GO307">
            <v>1695.7091375514108</v>
          </cell>
        </row>
        <row r="308">
          <cell r="A308">
            <v>10330</v>
          </cell>
          <cell r="B308" t="str">
            <v>Tugs—Asia and Australia</v>
          </cell>
          <cell r="C308">
            <v>100</v>
          </cell>
          <cell r="D308">
            <v>104.48863694758843</v>
          </cell>
          <cell r="E308">
            <v>109.17875251164942</v>
          </cell>
          <cell r="F308">
            <v>114.07939033580345</v>
          </cell>
          <cell r="G308">
            <v>119.19999999999999</v>
          </cell>
          <cell r="H308">
            <v>123.62475076769498</v>
          </cell>
          <cell r="I308">
            <v>128.213750019922</v>
          </cell>
          <cell r="J308">
            <v>132.97309472486918</v>
          </cell>
          <cell r="K308">
            <v>137.90910817257594</v>
          </cell>
          <cell r="L308">
            <v>137.52344254823782</v>
          </cell>
          <cell r="M308">
            <v>137.13885544565775</v>
          </cell>
          <cell r="N308">
            <v>136.7553438487277</v>
          </cell>
          <cell r="O308">
            <v>136.37290474977425</v>
          </cell>
          <cell r="P308">
            <v>137.13460110467642</v>
          </cell>
          <cell r="Q308">
            <v>137.90055183355514</v>
          </cell>
          <cell r="R308">
            <v>138.67078069876374</v>
          </cell>
          <cell r="S308">
            <v>139.44531159537766</v>
          </cell>
          <cell r="T308">
            <v>139.44531159537766</v>
          </cell>
          <cell r="U308">
            <v>139.44531159537766</v>
          </cell>
          <cell r="V308">
            <v>146.41757717514656</v>
          </cell>
          <cell r="W308">
            <v>153.38984275491543</v>
          </cell>
          <cell r="X308">
            <v>156.178748986823</v>
          </cell>
          <cell r="Y308">
            <v>158.96765521873053</v>
          </cell>
          <cell r="Z308">
            <v>227.6711298419649</v>
          </cell>
          <cell r="AA308">
            <v>296.3746044651993</v>
          </cell>
          <cell r="AB308">
            <v>367.21088994369188</v>
          </cell>
          <cell r="AC308">
            <v>438.04717542218447</v>
          </cell>
          <cell r="AD308">
            <v>469.37070316755131</v>
          </cell>
          <cell r="AE308">
            <v>500.69423091291816</v>
          </cell>
          <cell r="AF308">
            <v>528.11871123545131</v>
          </cell>
          <cell r="AG308">
            <v>557.72583124838684</v>
          </cell>
          <cell r="AH308">
            <v>557.72583124838684</v>
          </cell>
          <cell r="AI308">
            <v>557.72583124838684</v>
          </cell>
          <cell r="AJ308">
            <v>570.14158357497968</v>
          </cell>
          <cell r="AK308">
            <v>583.21155975054421</v>
          </cell>
          <cell r="AL308">
            <v>592.86717324330129</v>
          </cell>
          <cell r="AM308">
            <v>603.86884701209055</v>
          </cell>
          <cell r="AN308">
            <v>583.15380895095632</v>
          </cell>
          <cell r="AO308">
            <v>558.29633852423228</v>
          </cell>
          <cell r="AP308">
            <v>467.50010746343673</v>
          </cell>
          <cell r="AQ308">
            <v>374.34807037324833</v>
          </cell>
          <cell r="AR308">
            <v>467.993617095356</v>
          </cell>
          <cell r="AS308">
            <v>493.83931088556471</v>
          </cell>
          <cell r="AT308">
            <v>486.20383568454946</v>
          </cell>
          <cell r="AU308">
            <v>472.8224437084175</v>
          </cell>
          <cell r="AV308">
            <v>444.63426061915635</v>
          </cell>
          <cell r="AW308">
            <v>419.10294139132452</v>
          </cell>
          <cell r="AX308">
            <v>429.32791518972778</v>
          </cell>
          <cell r="AY308">
            <v>460.11920106314062</v>
          </cell>
          <cell r="AZ308">
            <v>455.10866553799735</v>
          </cell>
          <cell r="BA308">
            <v>463.11481063460519</v>
          </cell>
          <cell r="BB308">
            <v>502.12765773409814</v>
          </cell>
          <cell r="BC308">
            <v>497.10638115675721</v>
          </cell>
          <cell r="BD308">
            <v>497.10638115675721</v>
          </cell>
          <cell r="BE308">
            <v>501.23609189518737</v>
          </cell>
          <cell r="BF308">
            <v>519.7938165609105</v>
          </cell>
          <cell r="BG308">
            <v>539.03862092886857</v>
          </cell>
          <cell r="BH308">
            <v>524.41096306345696</v>
          </cell>
          <cell r="BI308">
            <v>527.93915113361822</v>
          </cell>
          <cell r="BJ308">
            <v>533.26378236522726</v>
          </cell>
          <cell r="BK308">
            <v>459.40114988158041</v>
          </cell>
          <cell r="BL308">
            <v>416.66082970918939</v>
          </cell>
          <cell r="BM308">
            <v>383.50757625285456</v>
          </cell>
          <cell r="BN308">
            <v>289.00082599002934</v>
          </cell>
          <cell r="BO308">
            <v>304.04533340525018</v>
          </cell>
          <cell r="BP308">
            <v>370.7538257374419</v>
          </cell>
          <cell r="BQ308">
            <v>370.7538257374419</v>
          </cell>
          <cell r="BR308">
            <v>360.73031594904819</v>
          </cell>
          <cell r="BS308">
            <v>377.61963732517233</v>
          </cell>
          <cell r="BT308">
            <v>377.52955868223654</v>
          </cell>
          <cell r="BU308">
            <v>390.94218638026916</v>
          </cell>
          <cell r="BV308">
            <v>390.94218638026916</v>
          </cell>
          <cell r="BW308">
            <v>342.59010694684252</v>
          </cell>
          <cell r="BX308">
            <v>345.03877783247589</v>
          </cell>
          <cell r="BY308">
            <v>345.03877783247589</v>
          </cell>
          <cell r="BZ308">
            <v>345.03877783247589</v>
          </cell>
          <cell r="CA308">
            <v>337.07634449788026</v>
          </cell>
          <cell r="CB308">
            <v>344.70098896665121</v>
          </cell>
          <cell r="CC308">
            <v>341.54867384874262</v>
          </cell>
          <cell r="CD308">
            <v>343.25641721798632</v>
          </cell>
          <cell r="CE308">
            <v>341.93754335788435</v>
          </cell>
          <cell r="CF308">
            <v>341.93754335788435</v>
          </cell>
          <cell r="CG308">
            <v>351.3163858467413</v>
          </cell>
          <cell r="CH308">
            <v>347.61462920424617</v>
          </cell>
          <cell r="CI308">
            <v>355.26215104673958</v>
          </cell>
          <cell r="CJ308">
            <v>355.83688650284654</v>
          </cell>
          <cell r="CK308">
            <v>358.10152206863199</v>
          </cell>
          <cell r="CL308">
            <v>362.95290272622987</v>
          </cell>
          <cell r="CM308">
            <v>369.58568789837449</v>
          </cell>
          <cell r="CN308">
            <v>371.06624420952852</v>
          </cell>
          <cell r="CO308">
            <v>381.32995874863462</v>
          </cell>
          <cell r="CP308">
            <v>397.03886779584241</v>
          </cell>
          <cell r="CQ308">
            <v>413.39490623268199</v>
          </cell>
          <cell r="CR308">
            <v>407</v>
          </cell>
          <cell r="CS308">
            <v>408.34805512683261</v>
          </cell>
          <cell r="CT308">
            <v>401.77275163284378</v>
          </cell>
          <cell r="CU308">
            <v>400.04549327331125</v>
          </cell>
          <cell r="CV308" t="str">
            <v/>
          </cell>
          <cell r="CW308" t="str">
            <v/>
          </cell>
          <cell r="CX308" t="str">
            <v/>
          </cell>
          <cell r="CY308">
            <v>415.73275113426939</v>
          </cell>
          <cell r="CZ308">
            <v>427.80997693685447</v>
          </cell>
          <cell r="DA308">
            <v>440.14117038087886</v>
          </cell>
          <cell r="DB308">
            <v>452.99245324918741</v>
          </cell>
          <cell r="DC308">
            <v>464.58715921396413</v>
          </cell>
          <cell r="DD308">
            <v>475.87980634086802</v>
          </cell>
          <cell r="DE308">
            <v>487.48800262924408</v>
          </cell>
          <cell r="DF308">
            <v>499.70849310653915</v>
          </cell>
          <cell r="DG308">
            <v>513.39956901381152</v>
          </cell>
          <cell r="DH308">
            <v>528.70757110569332</v>
          </cell>
          <cell r="DI308">
            <v>545.44898868050598</v>
          </cell>
          <cell r="DJ308">
            <v>562.8091275110545</v>
          </cell>
          <cell r="DK308">
            <v>579.21851455346825</v>
          </cell>
          <cell r="DL308">
            <v>592.77174321652592</v>
          </cell>
          <cell r="DM308">
            <v>606.61041838142989</v>
          </cell>
          <cell r="DN308">
            <v>620.6096949724224</v>
          </cell>
          <cell r="DO308">
            <v>634.4065582186289</v>
          </cell>
          <cell r="DP308">
            <v>647.73877542486775</v>
          </cell>
          <cell r="DQ308">
            <v>660.60339890375712</v>
          </cell>
          <cell r="DR308">
            <v>672.96728129803114</v>
          </cell>
          <cell r="DS308">
            <v>684.84537920605715</v>
          </cell>
          <cell r="DT308">
            <v>696.26772543938853</v>
          </cell>
          <cell r="DU308">
            <v>707.14678744993762</v>
          </cell>
          <cell r="DV308">
            <v>717.48994937767759</v>
          </cell>
          <cell r="DW308">
            <v>727.31407310044654</v>
          </cell>
          <cell r="DX308">
            <v>736.5322773370815</v>
          </cell>
          <cell r="DY308">
            <v>745.21008776868825</v>
          </cell>
          <cell r="DZ308" t="str">
            <v>xx</v>
          </cell>
          <cell r="EA308" t="str">
            <v>xx</v>
          </cell>
          <cell r="EE308">
            <v>400.04549327331125</v>
          </cell>
          <cell r="EF308" t="str">
            <v/>
          </cell>
          <cell r="EG308" t="str">
            <v/>
          </cell>
          <cell r="EH308" t="str">
            <v/>
          </cell>
          <cell r="EI308">
            <v>416.45938072940675</v>
          </cell>
          <cell r="EJ308">
            <v>428.71892986286866</v>
          </cell>
          <cell r="EK308">
            <v>440.68969650253297</v>
          </cell>
          <cell r="EL308">
            <v>452.00973818517315</v>
          </cell>
          <cell r="EM308">
            <v>463.173270796785</v>
          </cell>
          <cell r="EN308">
            <v>474.65592056510843</v>
          </cell>
          <cell r="EO308">
            <v>486.0086319215286</v>
          </cell>
          <cell r="EP308">
            <v>497.55894157227169</v>
          </cell>
          <cell r="EQ308">
            <v>509.50046083347507</v>
          </cell>
          <cell r="ER308">
            <v>523.80600200870731</v>
          </cell>
          <cell r="ES308">
            <v>536.54151875160539</v>
          </cell>
          <cell r="ET308">
            <v>549.55332411941833</v>
          </cell>
          <cell r="EU308">
            <v>562.97909524909005</v>
          </cell>
          <cell r="EV308">
            <v>576.81107510753554</v>
          </cell>
          <cell r="EW308">
            <v>591.00852657330131</v>
          </cell>
          <cell r="EX308">
            <v>605.50794297174059</v>
          </cell>
          <cell r="EY308">
            <v>619.91394286726097</v>
          </cell>
          <cell r="EZ308">
            <v>634.67091953476233</v>
          </cell>
          <cell r="FA308">
            <v>649.80208608209352</v>
          </cell>
          <cell r="FB308">
            <v>665.27974058113955</v>
          </cell>
          <cell r="FC308">
            <v>681.09411297471593</v>
          </cell>
          <cell r="FD308">
            <v>696.5700741452597</v>
          </cell>
          <cell r="FE308">
            <v>711.57642994593778</v>
          </cell>
          <cell r="FF308">
            <v>726.05363088061961</v>
          </cell>
          <cell r="FG308">
            <v>740.04114488211781</v>
          </cell>
          <cell r="FH308">
            <v>752.60461035784579</v>
          </cell>
          <cell r="FI308">
            <v>764.62559707421451</v>
          </cell>
          <cell r="FK308">
            <v>400.04549327331125</v>
          </cell>
          <cell r="FL308" t="str">
            <v/>
          </cell>
          <cell r="FM308" t="str">
            <v/>
          </cell>
          <cell r="FN308" t="str">
            <v/>
          </cell>
          <cell r="FO308">
            <v>411.82526128014712</v>
          </cell>
          <cell r="FP308">
            <v>422.90759390298183</v>
          </cell>
          <cell r="FQ308">
            <v>436.68625212581179</v>
          </cell>
          <cell r="FR308">
            <v>451.06749491855646</v>
          </cell>
          <cell r="FS308">
            <v>464.10298996323019</v>
          </cell>
          <cell r="FT308">
            <v>475.43532837633842</v>
          </cell>
          <cell r="FU308">
            <v>486.59301485758692</v>
          </cell>
          <cell r="FV308">
            <v>497.96613139653533</v>
          </cell>
          <cell r="FW308">
            <v>507.51905442044171</v>
          </cell>
          <cell r="FX308">
            <v>516.80973395611102</v>
          </cell>
          <cell r="FY308">
            <v>527.10018395948646</v>
          </cell>
          <cell r="FZ308">
            <v>540.03253931532743</v>
          </cell>
          <cell r="GA308">
            <v>556.06461015756622</v>
          </cell>
          <cell r="GB308">
            <v>575.33476338189359</v>
          </cell>
          <cell r="GC308">
            <v>592.6612100734601</v>
          </cell>
          <cell r="GD308">
            <v>607.78416789026664</v>
          </cell>
          <cell r="GE308">
            <v>623.64088085926107</v>
          </cell>
          <cell r="GF308">
            <v>639.91182201902609</v>
          </cell>
          <cell r="GG308">
            <v>659.68616525553239</v>
          </cell>
          <cell r="GH308">
            <v>680.22518007831491</v>
          </cell>
          <cell r="GI308">
            <v>701.35965459026363</v>
          </cell>
          <cell r="GJ308">
            <v>720.00174693395002</v>
          </cell>
          <cell r="GK308">
            <v>739.06346751780416</v>
          </cell>
          <cell r="GL308">
            <v>758.50046148657304</v>
          </cell>
          <cell r="GM308">
            <v>774.88211240421936</v>
          </cell>
          <cell r="GN308">
            <v>791.65145482156402</v>
          </cell>
          <cell r="GO308">
            <v>808.9032298800073</v>
          </cell>
        </row>
        <row r="309">
          <cell r="A309">
            <v>10331</v>
          </cell>
          <cell r="B309" t="str">
            <v>Tugs—Australia</v>
          </cell>
          <cell r="C309">
            <v>100</v>
          </cell>
          <cell r="D309">
            <v>99.497806283306957</v>
          </cell>
          <cell r="E309">
            <v>98.998134551904784</v>
          </cell>
          <cell r="F309">
            <v>98.500972140541805</v>
          </cell>
          <cell r="G309">
            <v>98.006306447570452</v>
          </cell>
          <cell r="H309">
            <v>97.51412493462783</v>
          </cell>
          <cell r="I309">
            <v>97.024415126317948</v>
          </cell>
          <cell r="J309">
            <v>96.537164609895399</v>
          </cell>
          <cell r="K309">
            <v>96.052361034950877</v>
          </cell>
          <cell r="L309">
            <v>95.569992113098053</v>
          </cell>
          <cell r="M309">
            <v>95.090045617662042</v>
          </cell>
          <cell r="N309">
            <v>94.612509383369598</v>
          </cell>
          <cell r="O309">
            <v>94.13737130604072</v>
          </cell>
          <cell r="P309">
            <v>93.664619342281796</v>
          </cell>
          <cell r="Q309">
            <v>93.194241509180415</v>
          </cell>
          <cell r="R309">
            <v>92.726225884001593</v>
          </cell>
          <cell r="S309">
            <v>92.260560603885537</v>
          </cell>
          <cell r="T309">
            <v>91.797233865547042</v>
          </cell>
          <cell r="U309">
            <v>91.336233924976256</v>
          </cell>
          <cell r="V309">
            <v>90.877549097140971</v>
          </cell>
          <cell r="W309">
            <v>90.421167755690519</v>
          </cell>
          <cell r="X309">
            <v>89.967078332661004</v>
          </cell>
          <cell r="Y309">
            <v>81.683664470830323</v>
          </cell>
          <cell r="Z309">
            <v>148.50320295626449</v>
          </cell>
          <cell r="AA309">
            <v>147.96260509279972</v>
          </cell>
          <cell r="AB309">
            <v>147.4239751737575</v>
          </cell>
          <cell r="AC309">
            <v>150.13687624568109</v>
          </cell>
          <cell r="AD309">
            <v>123.10073377998371</v>
          </cell>
          <cell r="AE309">
            <v>108.60475952178004</v>
          </cell>
          <cell r="AF309">
            <v>135.41498086138287</v>
          </cell>
          <cell r="AG309">
            <v>168.84358588364873</v>
          </cell>
          <cell r="AH309">
            <v>205.24458790980464</v>
          </cell>
          <cell r="AI309">
            <v>157.53825992777982</v>
          </cell>
          <cell r="AJ309">
            <v>208.81105776698178</v>
          </cell>
          <cell r="AK309">
            <v>220.05432784459282</v>
          </cell>
          <cell r="AL309">
            <v>140.61350691379241</v>
          </cell>
          <cell r="AM309">
            <v>126.39875966941632</v>
          </cell>
          <cell r="AN309">
            <v>111.67269058171733</v>
          </cell>
          <cell r="AO309">
            <v>191.37315676023104</v>
          </cell>
          <cell r="AP309">
            <v>146.80050121799928</v>
          </cell>
          <cell r="AQ309">
            <v>150.94133126058441</v>
          </cell>
          <cell r="AR309">
            <v>155.19896249457761</v>
          </cell>
          <cell r="AS309">
            <v>94.645673199065371</v>
          </cell>
          <cell r="AT309">
            <v>149.51980374839826</v>
          </cell>
          <cell r="AU309">
            <v>123.35055102343577</v>
          </cell>
          <cell r="AV309">
            <v>191.28550158708998</v>
          </cell>
          <cell r="AW309">
            <v>131.15405281231912</v>
          </cell>
          <cell r="AX309">
            <v>126.82539383243885</v>
          </cell>
          <cell r="AY309">
            <v>169.24151458877589</v>
          </cell>
          <cell r="AZ309">
            <v>174.37353161918568</v>
          </cell>
          <cell r="BA309">
            <v>166.97214793708696</v>
          </cell>
          <cell r="BB309">
            <v>218.59008802053202</v>
          </cell>
          <cell r="BC309">
            <v>206.64520414931621</v>
          </cell>
          <cell r="BD309">
            <v>206.34479712204171</v>
          </cell>
          <cell r="BE309">
            <v>210.47169306448259</v>
          </cell>
          <cell r="BF309">
            <v>210.47169306448259</v>
          </cell>
          <cell r="BG309">
            <v>210.47169306448259</v>
          </cell>
          <cell r="BH309">
            <v>220.99527771770673</v>
          </cell>
          <cell r="BI309">
            <v>230.76797234546297</v>
          </cell>
          <cell r="BJ309">
            <v>225.3541557142384</v>
          </cell>
          <cell r="BK309">
            <v>202.81874014281453</v>
          </cell>
          <cell r="BL309">
            <v>150.31278600664911</v>
          </cell>
          <cell r="BM309">
            <v>150.31278600664911</v>
          </cell>
          <cell r="BN309">
            <v>100.14381918805348</v>
          </cell>
          <cell r="BO309">
            <v>122.7554419054301</v>
          </cell>
          <cell r="BP309">
            <v>122.7554419054301</v>
          </cell>
          <cell r="BQ309">
            <v>122.7554419054301</v>
          </cell>
          <cell r="BR309">
            <v>122.7554419054301</v>
          </cell>
          <cell r="BS309">
            <v>132.89610884544391</v>
          </cell>
          <cell r="BT309">
            <v>132.87113082972164</v>
          </cell>
          <cell r="BU309">
            <v>143.87448305441538</v>
          </cell>
          <cell r="BV309">
            <v>143.87448305441538</v>
          </cell>
          <cell r="BW309">
            <v>143.87448305441538</v>
          </cell>
          <cell r="BX309">
            <v>141.79685867323087</v>
          </cell>
          <cell r="BY309">
            <v>141.79685867323087</v>
          </cell>
          <cell r="BZ309">
            <v>136.71406318017941</v>
          </cell>
          <cell r="CA309">
            <v>131.61657138387071</v>
          </cell>
          <cell r="CB309">
            <v>131.61657138387071</v>
          </cell>
          <cell r="CC309">
            <v>130.43612985840073</v>
          </cell>
          <cell r="CD309">
            <v>131.74049115698475</v>
          </cell>
          <cell r="CE309">
            <v>133.0020753609561</v>
          </cell>
          <cell r="CF309">
            <v>133.0020753609561</v>
          </cell>
          <cell r="CG309">
            <v>133.0020753609561</v>
          </cell>
          <cell r="CH309">
            <v>132.79698768901966</v>
          </cell>
          <cell r="CI309">
            <v>133.42246150103495</v>
          </cell>
          <cell r="CJ309">
            <v>133.43809749944532</v>
          </cell>
          <cell r="CK309">
            <v>134.09573734153125</v>
          </cell>
          <cell r="CL309">
            <v>136.54627076227536</v>
          </cell>
          <cell r="CM309">
            <v>139.3146790134164</v>
          </cell>
          <cell r="CN309">
            <v>140.84426119722954</v>
          </cell>
          <cell r="CO309">
            <v>146.61596500835046</v>
          </cell>
          <cell r="CP309">
            <v>152.02080586385043</v>
          </cell>
          <cell r="CQ309">
            <v>155.60152894198399</v>
          </cell>
          <cell r="CR309">
            <v>154</v>
          </cell>
          <cell r="CS309">
            <v>154.79469671422899</v>
          </cell>
          <cell r="CT309">
            <v>155.83362690386917</v>
          </cell>
          <cell r="CU309">
            <v>158.42180076048959</v>
          </cell>
          <cell r="CV309" t="str">
            <v/>
          </cell>
          <cell r="CW309" t="str">
            <v/>
          </cell>
          <cell r="CX309" t="str">
            <v/>
          </cell>
          <cell r="CY309">
            <v>161.07234123900699</v>
          </cell>
          <cell r="CZ309">
            <v>169.20566936228948</v>
          </cell>
          <cell r="DA309">
            <v>176.56552309244003</v>
          </cell>
          <cell r="DB309">
            <v>182.91658774592497</v>
          </cell>
          <cell r="DC309">
            <v>188.21783333682009</v>
          </cell>
          <cell r="DD309">
            <v>193.4301129651065</v>
          </cell>
          <cell r="DE309">
            <v>198.80342505455357</v>
          </cell>
          <cell r="DF309">
            <v>204.46022762081992</v>
          </cell>
          <cell r="DG309">
            <v>210.75434898352455</v>
          </cell>
          <cell r="DH309">
            <v>217.75200399822165</v>
          </cell>
          <cell r="DI309">
            <v>225.38437673119239</v>
          </cell>
          <cell r="DJ309">
            <v>232.55774060478828</v>
          </cell>
          <cell r="DK309">
            <v>239.33824537764002</v>
          </cell>
          <cell r="DL309">
            <v>245.74895013533052</v>
          </cell>
          <cell r="DM309">
            <v>252.31822945486735</v>
          </cell>
          <cell r="DN309">
            <v>258.9955366142114</v>
          </cell>
          <cell r="DO309">
            <v>265.6302524553812</v>
          </cell>
          <cell r="DP309">
            <v>271.21254062123387</v>
          </cell>
          <cell r="DQ309">
            <v>276.59904417825288</v>
          </cell>
          <cell r="DR309">
            <v>281.77588410711729</v>
          </cell>
          <cell r="DS309">
            <v>286.74932283520712</v>
          </cell>
          <cell r="DT309">
            <v>291.53193530080364</v>
          </cell>
          <cell r="DU309">
            <v>297.07418690706288</v>
          </cell>
          <cell r="DV309">
            <v>301.41937587527121</v>
          </cell>
          <cell r="DW309">
            <v>305.54651555661013</v>
          </cell>
          <cell r="DX309">
            <v>309.41910690107051</v>
          </cell>
          <cell r="DY309">
            <v>313.06467741606872</v>
          </cell>
          <cell r="DZ309" t="str">
            <v>xx</v>
          </cell>
          <cell r="EA309" t="str">
            <v>xx</v>
          </cell>
          <cell r="EE309">
            <v>158.42180076048959</v>
          </cell>
          <cell r="EF309" t="str">
            <v/>
          </cell>
          <cell r="EG309" t="str">
            <v/>
          </cell>
          <cell r="EH309" t="str">
            <v/>
          </cell>
          <cell r="EI309">
            <v>164.65196697910108</v>
          </cell>
          <cell r="EJ309">
            <v>169.31308451594467</v>
          </cell>
          <cell r="EK309">
            <v>176.71601668981177</v>
          </cell>
          <cell r="EL309">
            <v>185.0449120468613</v>
          </cell>
          <cell r="EM309">
            <v>190.86817764974563</v>
          </cell>
          <cell r="EN309">
            <v>196.24631286367824</v>
          </cell>
          <cell r="EO309">
            <v>198.28215740973587</v>
          </cell>
          <cell r="EP309">
            <v>203.21825310276975</v>
          </cell>
          <cell r="EQ309">
            <v>208.32489697496078</v>
          </cell>
          <cell r="ER309">
            <v>214.40928312000224</v>
          </cell>
          <cell r="ES309">
            <v>219.6223066526386</v>
          </cell>
          <cell r="ET309">
            <v>224.94842328801727</v>
          </cell>
          <cell r="EU309">
            <v>230.44398834875955</v>
          </cell>
          <cell r="EV309">
            <v>236.10582665188443</v>
          </cell>
          <cell r="EW309">
            <v>241.91726328917454</v>
          </cell>
          <cell r="EX309">
            <v>247.85230310110114</v>
          </cell>
          <cell r="EY309">
            <v>254.02884421580779</v>
          </cell>
          <cell r="EZ309">
            <v>260.36268084014296</v>
          </cell>
          <cell r="FA309">
            <v>266.27611881770173</v>
          </cell>
          <cell r="FB309">
            <v>272.61855731810175</v>
          </cell>
          <cell r="FC309">
            <v>279.09897619131436</v>
          </cell>
          <cell r="FD309">
            <v>285.75572691406279</v>
          </cell>
          <cell r="FE309">
            <v>292.2343419993237</v>
          </cell>
          <cell r="FF309">
            <v>298.50975437671906</v>
          </cell>
          <cell r="FG309">
            <v>304.59749629065766</v>
          </cell>
          <cell r="FH309">
            <v>313.20641146078941</v>
          </cell>
          <cell r="FI309">
            <v>314.67408884468534</v>
          </cell>
          <cell r="FK309">
            <v>158.42180076048959</v>
          </cell>
          <cell r="FL309" t="str">
            <v/>
          </cell>
          <cell r="FM309" t="str">
            <v/>
          </cell>
          <cell r="FN309" t="str">
            <v/>
          </cell>
          <cell r="FO309">
            <v>163.07440655928019</v>
          </cell>
          <cell r="FP309">
            <v>170.03954795512192</v>
          </cell>
          <cell r="FQ309">
            <v>179.03405265488996</v>
          </cell>
          <cell r="FR309">
            <v>187.05182977550399</v>
          </cell>
          <cell r="FS309">
            <v>193.09083047594891</v>
          </cell>
          <cell r="FT309">
            <v>198.45946704357115</v>
          </cell>
          <cell r="FU309">
            <v>201.54904066347709</v>
          </cell>
          <cell r="FV309">
            <v>207.16975362766158</v>
          </cell>
          <cell r="FW309">
            <v>212.07936523912329</v>
          </cell>
          <cell r="FX309">
            <v>216.67979756104128</v>
          </cell>
          <cell r="FY309">
            <v>220.99421440933688</v>
          </cell>
          <cell r="FZ309">
            <v>226.41628747874435</v>
          </cell>
          <cell r="GA309">
            <v>233.13796014924318</v>
          </cell>
          <cell r="GB309">
            <v>241.21724470074528</v>
          </cell>
          <cell r="GC309">
            <v>248.48160277086561</v>
          </cell>
          <cell r="GD309">
            <v>254.82211693491979</v>
          </cell>
          <cell r="GE309">
            <v>261.47026833447728</v>
          </cell>
          <cell r="GF309">
            <v>266.22632491638649</v>
          </cell>
          <cell r="GG309">
            <v>274.45316265612394</v>
          </cell>
          <cell r="GH309">
            <v>282.99813126823688</v>
          </cell>
          <cell r="GI309">
            <v>291.79083251979756</v>
          </cell>
          <cell r="GJ309">
            <v>299.54661317993975</v>
          </cell>
          <cell r="GK309">
            <v>307.47697427502146</v>
          </cell>
          <cell r="GL309">
            <v>315.56346259055294</v>
          </cell>
          <cell r="GM309">
            <v>322.37881834708168</v>
          </cell>
          <cell r="GN309">
            <v>329.35546770628264</v>
          </cell>
          <cell r="GO309">
            <v>336.53282638923719</v>
          </cell>
        </row>
        <row r="310">
          <cell r="A310">
            <v>10332</v>
          </cell>
          <cell r="B310" t="str">
            <v>Tugs—Middle East</v>
          </cell>
          <cell r="C310">
            <v>100</v>
          </cell>
          <cell r="D310">
            <v>102.17781808646411</v>
          </cell>
          <cell r="E310">
            <v>104.40306508910552</v>
          </cell>
          <cell r="F310">
            <v>106.67677392343896</v>
          </cell>
          <cell r="G310">
            <v>109</v>
          </cell>
          <cell r="H310">
            <v>113.04612276576137</v>
          </cell>
          <cell r="I310">
            <v>117.24243919606963</v>
          </cell>
          <cell r="J310">
            <v>121.59452453868073</v>
          </cell>
          <cell r="K310">
            <v>126.10816099673471</v>
          </cell>
          <cell r="L310">
            <v>125.75549696105639</v>
          </cell>
          <cell r="M310">
            <v>125.40381915752261</v>
          </cell>
          <cell r="N310">
            <v>125.0531248281151</v>
          </cell>
          <cell r="O310">
            <v>124.70341122252847</v>
          </cell>
          <cell r="P310">
            <v>125.39992886249775</v>
          </cell>
          <cell r="Q310">
            <v>126.10033682766367</v>
          </cell>
          <cell r="R310">
            <v>126.80465684702388</v>
          </cell>
          <cell r="S310">
            <v>127.51291077094098</v>
          </cell>
          <cell r="T310">
            <v>127.51291077094098</v>
          </cell>
          <cell r="U310">
            <v>127.51291077094098</v>
          </cell>
          <cell r="V310">
            <v>133.88855630948802</v>
          </cell>
          <cell r="W310">
            <v>140.26420184803507</v>
          </cell>
          <cell r="X310">
            <v>142.81446006345391</v>
          </cell>
          <cell r="Y310">
            <v>145.36471827887272</v>
          </cell>
          <cell r="Z310">
            <v>185.74279503279971</v>
          </cell>
          <cell r="AA310">
            <v>226.1208717867267</v>
          </cell>
          <cell r="AB310">
            <v>277.91345094344001</v>
          </cell>
          <cell r="AC310">
            <v>329.70603010015333</v>
          </cell>
          <cell r="AD310">
            <v>351.45078889518595</v>
          </cell>
          <cell r="AE310">
            <v>373.19554769021858</v>
          </cell>
          <cell r="AF310">
            <v>397.14310360688864</v>
          </cell>
          <cell r="AG310">
            <v>422.47142988836384</v>
          </cell>
          <cell r="AH310">
            <v>422.47142988836384</v>
          </cell>
          <cell r="AI310">
            <v>422.47142988836384</v>
          </cell>
          <cell r="AJ310">
            <v>433.94059707820492</v>
          </cell>
          <cell r="AK310">
            <v>445.9053319277391</v>
          </cell>
          <cell r="AL310">
            <v>457.57021541096879</v>
          </cell>
          <cell r="AM310">
            <v>470.41842462785507</v>
          </cell>
          <cell r="AN310">
            <v>489.4458191415581</v>
          </cell>
          <cell r="AO310">
            <v>519.98018078994414</v>
          </cell>
          <cell r="AP310">
            <v>442.38143198469493</v>
          </cell>
          <cell r="AQ310">
            <v>363.63347100609542</v>
          </cell>
          <cell r="AR310">
            <v>450.5442420991892</v>
          </cell>
          <cell r="AS310">
            <v>472.98235135563152</v>
          </cell>
          <cell r="AT310">
            <v>460.98954942982027</v>
          </cell>
          <cell r="AU310">
            <v>441.45311023682086</v>
          </cell>
          <cell r="AV310">
            <v>418.23338350190318</v>
          </cell>
          <cell r="AW310">
            <v>397.64916717827623</v>
          </cell>
          <cell r="AX310">
            <v>391.31305325120246</v>
          </cell>
          <cell r="AY310">
            <v>403.43198057755706</v>
          </cell>
          <cell r="AZ310">
            <v>396.80844099699391</v>
          </cell>
          <cell r="BA310">
            <v>406.49526576167568</v>
          </cell>
          <cell r="BB310">
            <v>406.49526576167568</v>
          </cell>
          <cell r="BC310">
            <v>416.2687848556705</v>
          </cell>
          <cell r="BD310">
            <v>403.20316218789634</v>
          </cell>
          <cell r="BE310">
            <v>402.32344182370463</v>
          </cell>
          <cell r="BF310">
            <v>402.90346709511908</v>
          </cell>
          <cell r="BG310">
            <v>403.48432858257394</v>
          </cell>
          <cell r="BH310">
            <v>407.93566522470826</v>
          </cell>
          <cell r="BI310">
            <v>410.52711563405046</v>
          </cell>
          <cell r="BJ310">
            <v>424.17381972258642</v>
          </cell>
          <cell r="BK310">
            <v>365.76468414350944</v>
          </cell>
          <cell r="BL310">
            <v>353.38476343800539</v>
          </cell>
          <cell r="BM310">
            <v>349.79512221167664</v>
          </cell>
          <cell r="BN310">
            <v>333.67730317890346</v>
          </cell>
          <cell r="BO310">
            <v>369.03518003196177</v>
          </cell>
          <cell r="BP310">
            <v>320.55303967397685</v>
          </cell>
          <cell r="BQ310">
            <v>329.4434016018003</v>
          </cell>
          <cell r="BR310">
            <v>337.36870704506907</v>
          </cell>
          <cell r="BS310">
            <v>344.26835467388122</v>
          </cell>
          <cell r="BT310">
            <v>343.38603713961072</v>
          </cell>
          <cell r="BU310">
            <v>359.76043063420582</v>
          </cell>
          <cell r="BV310">
            <v>333.56042353188133</v>
          </cell>
          <cell r="BW310">
            <v>275.81633015289117</v>
          </cell>
          <cell r="BX310">
            <v>275.81633015289117</v>
          </cell>
          <cell r="BY310">
            <v>347.42622572297643</v>
          </cell>
          <cell r="BZ310">
            <v>315.7706735298438</v>
          </cell>
          <cell r="CA310">
            <v>313.64867599990924</v>
          </cell>
          <cell r="CB310">
            <v>299.74427000337454</v>
          </cell>
          <cell r="CC310">
            <v>315.50907945957948</v>
          </cell>
          <cell r="CD310">
            <v>318.6641702541753</v>
          </cell>
          <cell r="CE310">
            <v>325.05922395073264</v>
          </cell>
          <cell r="CF310">
            <v>313.68215111245701</v>
          </cell>
          <cell r="CG310">
            <v>314.482669576587</v>
          </cell>
          <cell r="CH310">
            <v>315.86619868686211</v>
          </cell>
          <cell r="CI310">
            <v>324.02687555263213</v>
          </cell>
          <cell r="CJ310">
            <v>329.36739827159425</v>
          </cell>
          <cell r="CK310">
            <v>336.86906491607738</v>
          </cell>
          <cell r="CL310">
            <v>338.81708555752743</v>
          </cell>
          <cell r="CM310">
            <v>346.98593034528955</v>
          </cell>
          <cell r="CN310">
            <v>349.72060684911054</v>
          </cell>
          <cell r="CO310">
            <v>362.91246825624711</v>
          </cell>
          <cell r="CP310">
            <v>371.302746499698</v>
          </cell>
          <cell r="CQ310">
            <v>379.88700201083799</v>
          </cell>
          <cell r="CR310">
            <v>389</v>
          </cell>
          <cell r="CS310">
            <v>398.50602038397722</v>
          </cell>
          <cell r="CT310">
            <v>409.35357904716756</v>
          </cell>
          <cell r="CU310">
            <v>453.54606080378693</v>
          </cell>
          <cell r="CV310" t="str">
            <v/>
          </cell>
          <cell r="CW310" t="str">
            <v/>
          </cell>
          <cell r="CX310" t="str">
            <v/>
          </cell>
          <cell r="CY310">
            <v>432.35533288291913</v>
          </cell>
          <cell r="CZ310">
            <v>451.74716500128943</v>
          </cell>
          <cell r="DA310">
            <v>473.94591451409826</v>
          </cell>
          <cell r="DB310">
            <v>494.73820248516142</v>
          </cell>
          <cell r="DC310">
            <v>512.98530589181712</v>
          </cell>
          <cell r="DD310">
            <v>531.24418722716791</v>
          </cell>
          <cell r="DE310">
            <v>550.19880147068773</v>
          </cell>
          <cell r="DF310">
            <v>565.85429629559826</v>
          </cell>
          <cell r="DG310">
            <v>583.2736039816748</v>
          </cell>
          <cell r="DH310">
            <v>602.63997757979155</v>
          </cell>
          <cell r="DI310">
            <v>623.76296542019577</v>
          </cell>
          <cell r="DJ310">
            <v>641.50358511850072</v>
          </cell>
          <cell r="DK310">
            <v>658.03529877917197</v>
          </cell>
          <cell r="DL310">
            <v>673.43277425454255</v>
          </cell>
          <cell r="DM310">
            <v>691.43475552271263</v>
          </cell>
          <cell r="DN310">
            <v>709.73276852496758</v>
          </cell>
          <cell r="DO310">
            <v>727.91406733763415</v>
          </cell>
          <cell r="DP310">
            <v>745.67605782553949</v>
          </cell>
          <cell r="DQ310">
            <v>763.01062638855956</v>
          </cell>
          <cell r="DR310">
            <v>779.87469146392232</v>
          </cell>
          <cell r="DS310">
            <v>796.28036652767639</v>
          </cell>
          <cell r="DT310">
            <v>812.25748056561406</v>
          </cell>
          <cell r="DU310">
            <v>827.69913474225154</v>
          </cell>
          <cell r="DV310">
            <v>842.60812639731842</v>
          </cell>
          <cell r="DW310">
            <v>856.99845057481593</v>
          </cell>
          <cell r="DX310">
            <v>870.76207847824446</v>
          </cell>
          <cell r="DY310">
            <v>883.96974882294296</v>
          </cell>
          <cell r="DZ310" t="str">
            <v>xx</v>
          </cell>
          <cell r="EA310" t="str">
            <v>xx</v>
          </cell>
          <cell r="EE310">
            <v>453.54606080378693</v>
          </cell>
          <cell r="EF310" t="str">
            <v/>
          </cell>
          <cell r="EG310" t="str">
            <v/>
          </cell>
          <cell r="EH310" t="str">
            <v/>
          </cell>
          <cell r="EI310">
            <v>430.78558052306744</v>
          </cell>
          <cell r="EJ310">
            <v>452.70480578168332</v>
          </cell>
          <cell r="EK310">
            <v>475.05330317257892</v>
          </cell>
          <cell r="EL310">
            <v>497.44328980344693</v>
          </cell>
          <cell r="EM310">
            <v>517.02765603364014</v>
          </cell>
          <cell r="EN310">
            <v>537.43151181307542</v>
          </cell>
          <cell r="EO310">
            <v>558.17113876158442</v>
          </cell>
          <cell r="EP310">
            <v>578.36623872170264</v>
          </cell>
          <cell r="EQ310">
            <v>599.42767778353391</v>
          </cell>
          <cell r="ER310">
            <v>623.70016727558345</v>
          </cell>
          <cell r="ES310">
            <v>645.9038686118264</v>
          </cell>
          <cell r="ET310">
            <v>663.75485378254632</v>
          </cell>
          <cell r="EU310">
            <v>682.21805467677348</v>
          </cell>
          <cell r="EV310">
            <v>701.28961151418218</v>
          </cell>
          <cell r="EW310">
            <v>720.92547913800604</v>
          </cell>
          <cell r="EX310">
            <v>741.05321883104489</v>
          </cell>
          <cell r="EY310">
            <v>762.02962713976842</v>
          </cell>
          <cell r="EZ310">
            <v>781.02971815740887</v>
          </cell>
          <cell r="FA310">
            <v>800.53173169982222</v>
          </cell>
          <cell r="FB310">
            <v>820.50314311153147</v>
          </cell>
          <cell r="FC310">
            <v>840.00733279861106</v>
          </cell>
          <cell r="FD310">
            <v>859.09415298647832</v>
          </cell>
          <cell r="FE310">
            <v>877.60179924420265</v>
          </cell>
          <cell r="FF310">
            <v>895.45682795736832</v>
          </cell>
          <cell r="FG310">
            <v>912.70791573665429</v>
          </cell>
          <cell r="FH310">
            <v>928.20269527436176</v>
          </cell>
          <cell r="FI310">
            <v>943.0284246366698</v>
          </cell>
          <cell r="FK310">
            <v>453.54606080378693</v>
          </cell>
          <cell r="FL310" t="str">
            <v/>
          </cell>
          <cell r="FM310" t="str">
            <v/>
          </cell>
          <cell r="FN310" t="str">
            <v/>
          </cell>
          <cell r="FO310">
            <v>430.68420709418996</v>
          </cell>
          <cell r="FP310">
            <v>450.29457963561549</v>
          </cell>
          <cell r="FQ310">
            <v>474.11360739427295</v>
          </cell>
          <cell r="FR310">
            <v>496.68386431354804</v>
          </cell>
          <cell r="FS310">
            <v>521.12815067213739</v>
          </cell>
          <cell r="FT310">
            <v>541.49916604044984</v>
          </cell>
          <cell r="FU310">
            <v>562.15240837661656</v>
          </cell>
          <cell r="FV310">
            <v>579.73289929756095</v>
          </cell>
          <cell r="FW310">
            <v>593.47169718720443</v>
          </cell>
          <cell r="FX310">
            <v>606.34530407868658</v>
          </cell>
          <cell r="FY310">
            <v>620.47160213359734</v>
          </cell>
          <cell r="FZ310">
            <v>637.79570965361665</v>
          </cell>
          <cell r="GA310">
            <v>658.88964995494666</v>
          </cell>
          <cell r="GB310">
            <v>683.95413066170363</v>
          </cell>
          <cell r="GC310">
            <v>706.86753721368927</v>
          </cell>
          <cell r="GD310">
            <v>727.29812822357394</v>
          </cell>
          <cell r="GE310">
            <v>748.73548983666637</v>
          </cell>
          <cell r="GF310">
            <v>770.80536897609613</v>
          </cell>
          <cell r="GG310">
            <v>797.23445844424191</v>
          </cell>
          <cell r="GH310">
            <v>824.75537897915558</v>
          </cell>
          <cell r="GI310">
            <v>853.17297071812584</v>
          </cell>
          <cell r="GJ310">
            <v>878.73906147219782</v>
          </cell>
          <cell r="GK310">
            <v>904.9786571552811</v>
          </cell>
          <cell r="GL310">
            <v>931.84335912790618</v>
          </cell>
          <cell r="GM310">
            <v>955.12395452060389</v>
          </cell>
          <cell r="GN310">
            <v>979.02795102662913</v>
          </cell>
          <cell r="GO310">
            <v>1003.6780107102479</v>
          </cell>
        </row>
        <row r="311">
          <cell r="A311">
            <v>10333</v>
          </cell>
          <cell r="B311" t="str">
            <v>Tugs—CIS</v>
          </cell>
          <cell r="C311">
            <v>100</v>
          </cell>
          <cell r="D311">
            <v>101.17898553383395</v>
          </cell>
          <cell r="E311">
            <v>102.3718711365578</v>
          </cell>
          <cell r="F311">
            <v>103.57882068797295</v>
          </cell>
          <cell r="G311">
            <v>104.80000000000001</v>
          </cell>
          <cell r="H311">
            <v>108.69021711790634</v>
          </cell>
          <cell r="I311">
            <v>112.72484062154217</v>
          </cell>
          <cell r="J311">
            <v>116.90923093260311</v>
          </cell>
          <cell r="K311">
            <v>121.24894745374125</v>
          </cell>
          <cell r="L311">
            <v>120.90987230751109</v>
          </cell>
          <cell r="M311">
            <v>120.57174539181989</v>
          </cell>
          <cell r="N311">
            <v>120.23456405492165</v>
          </cell>
          <cell r="O311">
            <v>119.89832565248606</v>
          </cell>
          <cell r="P311">
            <v>120.5680049980712</v>
          </cell>
          <cell r="Q311">
            <v>121.24142476641423</v>
          </cell>
          <cell r="R311">
            <v>121.91860584924862</v>
          </cell>
          <cell r="S311">
            <v>122.59956925499644</v>
          </cell>
          <cell r="T311">
            <v>122.59956925499644</v>
          </cell>
          <cell r="U311">
            <v>122.59956925499644</v>
          </cell>
          <cell r="V311">
            <v>128.72954771774627</v>
          </cell>
          <cell r="W311">
            <v>134.85952618049609</v>
          </cell>
          <cell r="X311">
            <v>137.31151756559601</v>
          </cell>
          <cell r="Y311">
            <v>139.76350895069592</v>
          </cell>
          <cell r="Z311">
            <v>200.1672349617275</v>
          </cell>
          <cell r="AA311">
            <v>260.57096097275905</v>
          </cell>
          <cell r="AB311">
            <v>322.84984283640017</v>
          </cell>
          <cell r="AC311">
            <v>385.12872470004135</v>
          </cell>
          <cell r="AD311">
            <v>412.66820211375318</v>
          </cell>
          <cell r="AE311">
            <v>440.20767952746496</v>
          </cell>
          <cell r="AF311">
            <v>464.31913538150411</v>
          </cell>
          <cell r="AG311">
            <v>490.34955633247426</v>
          </cell>
          <cell r="AH311">
            <v>490.34955633247426</v>
          </cell>
          <cell r="AI311">
            <v>490.34955633247426</v>
          </cell>
          <cell r="AJ311">
            <v>501.26541911625719</v>
          </cell>
          <cell r="AK311">
            <v>512.75647199544483</v>
          </cell>
          <cell r="AL311">
            <v>521.24563553605662</v>
          </cell>
          <cell r="AM311">
            <v>530.91824804418684</v>
          </cell>
          <cell r="AN311">
            <v>504.0583324799714</v>
          </cell>
          <cell r="AO311">
            <v>469.93316655102967</v>
          </cell>
          <cell r="AP311">
            <v>407.88289962448835</v>
          </cell>
          <cell r="AQ311">
            <v>346.00599429413279</v>
          </cell>
          <cell r="AR311">
            <v>428.33696805925365</v>
          </cell>
          <cell r="AS311">
            <v>449.44606997596151</v>
          </cell>
          <cell r="AT311">
            <v>431.98248454578538</v>
          </cell>
          <cell r="AU311">
            <v>404.70518680159012</v>
          </cell>
          <cell r="AV311">
            <v>389.00960344727315</v>
          </cell>
          <cell r="AW311">
            <v>376.00970553173397</v>
          </cell>
          <cell r="AX311">
            <v>380.38333194639688</v>
          </cell>
          <cell r="AY311">
            <v>402.89179034837457</v>
          </cell>
          <cell r="AZ311">
            <v>398.94345080296046</v>
          </cell>
          <cell r="BA311">
            <v>402.81155684561827</v>
          </cell>
          <cell r="BB311">
            <v>402.81155684561827</v>
          </cell>
          <cell r="BC311">
            <v>412.49650713584032</v>
          </cell>
          <cell r="BD311">
            <v>399.54928670978711</v>
          </cell>
          <cell r="BE311">
            <v>396.90055182790923</v>
          </cell>
          <cell r="BF311">
            <v>394.2783042948501</v>
          </cell>
          <cell r="BG311">
            <v>391.67338145961003</v>
          </cell>
          <cell r="BH311">
            <v>402.58098097096536</v>
          </cell>
          <cell r="BI311">
            <v>408.06631874129221</v>
          </cell>
          <cell r="BJ311">
            <v>413.63383846631314</v>
          </cell>
          <cell r="BK311">
            <v>374.25465583288599</v>
          </cell>
          <cell r="BL311">
            <v>329.73862780265426</v>
          </cell>
          <cell r="BM311">
            <v>292.70286929284316</v>
          </cell>
          <cell r="BN311">
            <v>205.60340205630976</v>
          </cell>
          <cell r="BO311">
            <v>250.28223541402389</v>
          </cell>
          <cell r="BP311">
            <v>250.28223541402389</v>
          </cell>
          <cell r="BQ311">
            <v>252.40963441504309</v>
          </cell>
          <cell r="BR311">
            <v>248.2947297194236</v>
          </cell>
          <cell r="BS311">
            <v>259.96924864519229</v>
          </cell>
          <cell r="BT311">
            <v>259.76749513761979</v>
          </cell>
          <cell r="BU311">
            <v>267.75527169464476</v>
          </cell>
          <cell r="BV311">
            <v>267.75527169464476</v>
          </cell>
          <cell r="BW311">
            <v>267.75527169464476</v>
          </cell>
          <cell r="BX311">
            <v>267.75527169464476</v>
          </cell>
          <cell r="BY311">
            <v>289.9769600729087</v>
          </cell>
          <cell r="BZ311">
            <v>289.9769600729087</v>
          </cell>
          <cell r="CA311">
            <v>277.1618492567834</v>
          </cell>
          <cell r="CB311">
            <v>277.1618492567834</v>
          </cell>
          <cell r="CC311">
            <v>281.63983104644069</v>
          </cell>
          <cell r="CD311">
            <v>278.82343273597627</v>
          </cell>
          <cell r="CE311">
            <v>279.29224126992483</v>
          </cell>
          <cell r="CF311">
            <v>279.29224126992483</v>
          </cell>
          <cell r="CG311">
            <v>279.29224126992483</v>
          </cell>
          <cell r="CH311">
            <v>279.29224126992483</v>
          </cell>
          <cell r="CI311">
            <v>278.87330290801998</v>
          </cell>
          <cell r="CJ311">
            <v>280.40540751853234</v>
          </cell>
          <cell r="CK311">
            <v>282.53424389148336</v>
          </cell>
          <cell r="CL311">
            <v>279.14385431348495</v>
          </cell>
          <cell r="CM311">
            <v>283.17048330461199</v>
          </cell>
          <cell r="CN311">
            <v>284.0527603518255</v>
          </cell>
          <cell r="CO311">
            <v>292.90302001630033</v>
          </cell>
          <cell r="CP311">
            <v>299.68580392749573</v>
          </cell>
          <cell r="CQ311">
            <v>305.09005164668702</v>
          </cell>
          <cell r="CR311">
            <v>311</v>
          </cell>
          <cell r="CS311">
            <v>316.09955228727188</v>
          </cell>
          <cell r="CT311">
            <v>320.84669029002686</v>
          </cell>
          <cell r="CU311">
            <v>330.23347060699894</v>
          </cell>
          <cell r="CV311" t="str">
            <v/>
          </cell>
          <cell r="CW311" t="str">
            <v/>
          </cell>
          <cell r="CX311" t="str">
            <v/>
          </cell>
          <cell r="CY311">
            <v>334.34864356264802</v>
          </cell>
          <cell r="CZ311">
            <v>345.57107941118574</v>
          </cell>
          <cell r="DA311">
            <v>358.65205997510549</v>
          </cell>
          <cell r="DB311">
            <v>373.17195625117159</v>
          </cell>
          <cell r="DC311">
            <v>388.62013959155786</v>
          </cell>
          <cell r="DD311">
            <v>403.76829697615477</v>
          </cell>
          <cell r="DE311">
            <v>414.98461194500766</v>
          </cell>
          <cell r="DF311">
            <v>426.79268827552056</v>
          </cell>
          <cell r="DG311">
            <v>442.33961728031227</v>
          </cell>
          <cell r="DH311">
            <v>460.52131215961913</v>
          </cell>
          <cell r="DI311">
            <v>480.30131693749337</v>
          </cell>
          <cell r="DJ311">
            <v>497.21426652431177</v>
          </cell>
          <cell r="DK311">
            <v>506.80080616213053</v>
          </cell>
          <cell r="DL311">
            <v>518.65952103389634</v>
          </cell>
          <cell r="DM311">
            <v>530.76799400837649</v>
          </cell>
          <cell r="DN311">
            <v>543.01698896232961</v>
          </cell>
          <cell r="DO311">
            <v>555.08887761919789</v>
          </cell>
          <cell r="DP311">
            <v>566.75421334013799</v>
          </cell>
          <cell r="DQ311">
            <v>578.01041697703261</v>
          </cell>
          <cell r="DR311">
            <v>588.82848547324159</v>
          </cell>
          <cell r="DS311">
            <v>599.22150545483032</v>
          </cell>
          <cell r="DT311">
            <v>609.21575483371635</v>
          </cell>
          <cell r="DU311">
            <v>618.73464495670316</v>
          </cell>
          <cell r="DV311">
            <v>627.7846367500166</v>
          </cell>
          <cell r="DW311">
            <v>636.38048390862161</v>
          </cell>
          <cell r="DX311">
            <v>644.4461676205716</v>
          </cell>
          <cell r="DY311">
            <v>652.0390211153375</v>
          </cell>
          <cell r="DZ311" t="str">
            <v>xx</v>
          </cell>
          <cell r="EA311" t="str">
            <v>xx</v>
          </cell>
          <cell r="EE311">
            <v>330.23347060699894</v>
          </cell>
          <cell r="EF311" t="str">
            <v/>
          </cell>
          <cell r="EG311" t="str">
            <v/>
          </cell>
          <cell r="EH311" t="str">
            <v/>
          </cell>
          <cell r="EI311">
            <v>333.11828947509736</v>
          </cell>
          <cell r="EJ311">
            <v>342.92448000902664</v>
          </cell>
          <cell r="EK311">
            <v>354.04785072024021</v>
          </cell>
          <cell r="EL311">
            <v>364.74070415797883</v>
          </cell>
          <cell r="EM311">
            <v>377.04223333640277</v>
          </cell>
          <cell r="EN311">
            <v>381.28298430234321</v>
          </cell>
          <cell r="EO311">
            <v>390.4024232018844</v>
          </cell>
          <cell r="EP311">
            <v>400.12121860380586</v>
          </cell>
          <cell r="EQ311">
            <v>413.78859695767687</v>
          </cell>
          <cell r="ER311">
            <v>429.60999697240612</v>
          </cell>
          <cell r="ES311">
            <v>441.50992927143267</v>
          </cell>
          <cell r="ET311">
            <v>453.71203485269905</v>
          </cell>
          <cell r="EU311">
            <v>458.65136564735388</v>
          </cell>
          <cell r="EV311">
            <v>468.8847731777588</v>
          </cell>
          <cell r="EW311">
            <v>480.42575964197806</v>
          </cell>
          <cell r="EX311">
            <v>492.21221080872209</v>
          </cell>
          <cell r="EY311">
            <v>504.47826167523601</v>
          </cell>
          <cell r="EZ311">
            <v>516.48730586993508</v>
          </cell>
          <cell r="FA311">
            <v>528.80086113796142</v>
          </cell>
          <cell r="FB311">
            <v>541.39638399452758</v>
          </cell>
          <cell r="FC311">
            <v>554.26592368853085</v>
          </cell>
          <cell r="FD311">
            <v>566.86006853540857</v>
          </cell>
          <cell r="FE311">
            <v>579.07205436910544</v>
          </cell>
          <cell r="FF311">
            <v>590.85342054982266</v>
          </cell>
          <cell r="FG311">
            <v>602.23628559072847</v>
          </cell>
          <cell r="FH311">
            <v>613.13999390262882</v>
          </cell>
          <cell r="FI311">
            <v>624.31742580411606</v>
          </cell>
          <cell r="FK311">
            <v>330.23347060699894</v>
          </cell>
          <cell r="FL311" t="str">
            <v/>
          </cell>
          <cell r="FM311" t="str">
            <v/>
          </cell>
          <cell r="FN311" t="str">
            <v/>
          </cell>
          <cell r="FO311">
            <v>331.2282099793822</v>
          </cell>
          <cell r="FP311">
            <v>340.51549544833631</v>
          </cell>
          <cell r="FQ311">
            <v>354.68434785769711</v>
          </cell>
          <cell r="FR311">
            <v>367.5659967606511</v>
          </cell>
          <cell r="FS311">
            <v>381.50720234896721</v>
          </cell>
          <cell r="FT311">
            <v>393.40627695166745</v>
          </cell>
          <cell r="FU311">
            <v>403.97093473679286</v>
          </cell>
          <cell r="FV311">
            <v>413.86887245553606</v>
          </cell>
          <cell r="FW311">
            <v>426.01251568254702</v>
          </cell>
          <cell r="FX311">
            <v>437.65769587924314</v>
          </cell>
          <cell r="FY311">
            <v>451.31175128820712</v>
          </cell>
          <cell r="FZ311">
            <v>467.47839145112067</v>
          </cell>
          <cell r="GA311">
            <v>484.52225805981254</v>
          </cell>
          <cell r="GB311">
            <v>497.48514012109564</v>
          </cell>
          <cell r="GC311">
            <v>514.15157834866795</v>
          </cell>
          <cell r="GD311">
            <v>527.27120301559637</v>
          </cell>
          <cell r="GE311">
            <v>541.02738253579764</v>
          </cell>
          <cell r="GF311">
            <v>555.14291757726687</v>
          </cell>
          <cell r="GG311">
            <v>572.29776019738335</v>
          </cell>
          <cell r="GH311">
            <v>590.11597861520659</v>
          </cell>
          <cell r="GI311">
            <v>608.45077637688439</v>
          </cell>
          <cell r="GJ311">
            <v>624.62335700020526</v>
          </cell>
          <cell r="GK311">
            <v>641.15997785145873</v>
          </cell>
          <cell r="GL311">
            <v>660.19310265011222</v>
          </cell>
          <cell r="GM311">
            <v>676.68695685134969</v>
          </cell>
          <cell r="GN311">
            <v>693.62247875475157</v>
          </cell>
          <cell r="GO311">
            <v>711.08657207432952</v>
          </cell>
        </row>
        <row r="312">
          <cell r="A312">
            <v>10334</v>
          </cell>
          <cell r="B312" t="str">
            <v>Land rigs—Global</v>
          </cell>
          <cell r="C312">
            <v>100</v>
          </cell>
          <cell r="D312">
            <v>100</v>
          </cell>
          <cell r="E312">
            <v>100</v>
          </cell>
          <cell r="F312">
            <v>100</v>
          </cell>
          <cell r="G312">
            <v>99.5</v>
          </cell>
          <cell r="H312">
            <v>99.25</v>
          </cell>
          <cell r="I312">
            <v>99</v>
          </cell>
          <cell r="J312">
            <v>99</v>
          </cell>
          <cell r="K312">
            <v>98.5</v>
          </cell>
          <cell r="L312">
            <v>98.25</v>
          </cell>
          <cell r="M312">
            <v>98</v>
          </cell>
          <cell r="N312">
            <v>98</v>
          </cell>
          <cell r="O312">
            <v>97.5</v>
          </cell>
          <cell r="P312">
            <v>97.25</v>
          </cell>
          <cell r="Q312">
            <v>97</v>
          </cell>
          <cell r="R312">
            <v>97</v>
          </cell>
          <cell r="S312">
            <v>101.5</v>
          </cell>
          <cell r="T312">
            <v>103.75</v>
          </cell>
          <cell r="U312">
            <v>106</v>
          </cell>
          <cell r="V312">
            <v>107</v>
          </cell>
          <cell r="W312">
            <v>108</v>
          </cell>
          <cell r="X312">
            <v>109</v>
          </cell>
          <cell r="Y312">
            <v>110</v>
          </cell>
          <cell r="Z312">
            <v>111</v>
          </cell>
          <cell r="AA312">
            <v>112</v>
          </cell>
          <cell r="AB312">
            <v>121</v>
          </cell>
          <cell r="AC312">
            <v>130</v>
          </cell>
          <cell r="AD312">
            <v>132.6</v>
          </cell>
          <cell r="AE312">
            <v>135.19999999999999</v>
          </cell>
          <cell r="AF312">
            <v>138.57999999999998</v>
          </cell>
          <cell r="AG312">
            <v>141.96</v>
          </cell>
          <cell r="AH312">
            <v>145.65096</v>
          </cell>
          <cell r="AI312">
            <v>149.34192000000002</v>
          </cell>
          <cell r="AJ312">
            <v>155.20798968817166</v>
          </cell>
          <cell r="AK312">
            <v>161.07405937634329</v>
          </cell>
          <cell r="AL312">
            <v>156.24183759505297</v>
          </cell>
          <cell r="AM312">
            <v>145.30490896339927</v>
          </cell>
          <cell r="AN312">
            <v>139</v>
          </cell>
          <cell r="AO312">
            <v>135.13356533596132</v>
          </cell>
          <cell r="AP312">
            <v>135</v>
          </cell>
          <cell r="AQ312">
            <v>137</v>
          </cell>
          <cell r="AR312">
            <v>137</v>
          </cell>
          <cell r="AS312">
            <v>138.91800000000001</v>
          </cell>
          <cell r="AT312">
            <v>140.81525901824025</v>
          </cell>
          <cell r="AU312">
            <v>142.22341160842265</v>
          </cell>
          <cell r="AV312">
            <v>142.22341160842265</v>
          </cell>
          <cell r="AW312">
            <v>145</v>
          </cell>
          <cell r="AX312">
            <v>145</v>
          </cell>
          <cell r="AY312">
            <v>147</v>
          </cell>
          <cell r="AZ312">
            <v>147</v>
          </cell>
          <cell r="BA312">
            <v>147.99888594245627</v>
          </cell>
          <cell r="BB312">
            <v>146.5188970830317</v>
          </cell>
          <cell r="BC312">
            <v>146.95845377428077</v>
          </cell>
          <cell r="BD312">
            <v>146.95845377428077</v>
          </cell>
          <cell r="BE312">
            <v>147.15</v>
          </cell>
          <cell r="BF312">
            <v>147.44</v>
          </cell>
          <cell r="BG312">
            <v>147.88231999999999</v>
          </cell>
          <cell r="BH312">
            <v>148.41617517519998</v>
          </cell>
          <cell r="BI312">
            <v>149.30667222625118</v>
          </cell>
          <cell r="BJ312">
            <v>145</v>
          </cell>
          <cell r="BK312">
            <v>135.07619270439113</v>
          </cell>
          <cell r="BL312">
            <v>134.99695085690936</v>
          </cell>
          <cell r="BM312">
            <v>133.3305822447694</v>
          </cell>
          <cell r="BN312">
            <v>132.14260675696852</v>
          </cell>
          <cell r="BO312">
            <v>129.76403983534308</v>
          </cell>
          <cell r="BP312">
            <v>127.16875903863622</v>
          </cell>
          <cell r="BQ312">
            <v>125.38839641209532</v>
          </cell>
          <cell r="BR312">
            <v>124.13451244797436</v>
          </cell>
          <cell r="BS312">
            <v>123.38970537328652</v>
          </cell>
          <cell r="BT312">
            <v>123.88326419477967</v>
          </cell>
          <cell r="BU312">
            <v>124.54139403581445</v>
          </cell>
          <cell r="BV312">
            <v>125.41318379406513</v>
          </cell>
          <cell r="BW312">
            <v>126.74436635679928</v>
          </cell>
          <cell r="BX312">
            <v>128.07755866041484</v>
          </cell>
          <cell r="BY312">
            <v>129.62009275753121</v>
          </cell>
          <cell r="BZ312">
            <v>130.40915507219268</v>
          </cell>
          <cell r="CA312">
            <v>130.85743654275333</v>
          </cell>
          <cell r="CB312">
            <v>130.08047051328074</v>
          </cell>
          <cell r="CC312">
            <v>129.55201860182052</v>
          </cell>
          <cell r="CD312">
            <v>129.67509301949224</v>
          </cell>
          <cell r="CE312">
            <v>126.7825279758262</v>
          </cell>
          <cell r="CF312">
            <v>126.22785441593196</v>
          </cell>
          <cell r="CG312">
            <v>121.5100883571365</v>
          </cell>
          <cell r="CH312">
            <v>117.8837716577282</v>
          </cell>
          <cell r="CI312">
            <v>120.32692803677703</v>
          </cell>
          <cell r="CJ312">
            <v>121.90621896725973</v>
          </cell>
          <cell r="CK312">
            <v>122.59270336281911</v>
          </cell>
          <cell r="CL312">
            <v>124.24847106261319</v>
          </cell>
          <cell r="CM312">
            <v>126.37855578839287</v>
          </cell>
          <cell r="CN312">
            <v>132.74487553623317</v>
          </cell>
          <cell r="CO312">
            <v>147.14769453191448</v>
          </cell>
          <cell r="CP312">
            <v>159.00963805736845</v>
          </cell>
          <cell r="CQ312">
            <v>162.14478652894678</v>
          </cell>
          <cell r="CR312">
            <v>165.09225844026136</v>
          </cell>
          <cell r="CS312">
            <v>168.22027495064833</v>
          </cell>
          <cell r="CT312">
            <v>170.07812513218724</v>
          </cell>
          <cell r="CU312">
            <v>171.55920437328811</v>
          </cell>
          <cell r="CV312" t="str">
            <v/>
          </cell>
          <cell r="CW312" t="str">
            <v/>
          </cell>
          <cell r="CX312" t="str">
            <v/>
          </cell>
          <cell r="CY312">
            <v>178.71191953162656</v>
          </cell>
          <cell r="CZ312">
            <v>181.64515650169997</v>
          </cell>
          <cell r="DA312">
            <v>191.48267430526724</v>
          </cell>
          <cell r="DB312">
            <v>192.97431875220829</v>
          </cell>
          <cell r="DC312">
            <v>198.03408964560342</v>
          </cell>
          <cell r="DD312">
            <v>202.53112681850126</v>
          </cell>
          <cell r="DE312">
            <v>206.01914337257017</v>
          </cell>
          <cell r="DF312">
            <v>211.77846213412556</v>
          </cell>
          <cell r="DG312">
            <v>215.64397941724616</v>
          </cell>
          <cell r="DH312">
            <v>222.13465661694894</v>
          </cell>
          <cell r="DI312">
            <v>226.58322776104134</v>
          </cell>
          <cell r="DJ312">
            <v>232.89610269940226</v>
          </cell>
          <cell r="DK312">
            <v>239.36137791732526</v>
          </cell>
          <cell r="DL312">
            <v>246.9741323176587</v>
          </cell>
          <cell r="DM312">
            <v>253.25655119035227</v>
          </cell>
          <cell r="DN312">
            <v>259.45327478425213</v>
          </cell>
          <cell r="DO312">
            <v>267.19097238753989</v>
          </cell>
          <cell r="DP312">
            <v>274.97832565149719</v>
          </cell>
          <cell r="DQ312">
            <v>281.76887028423465</v>
          </cell>
          <cell r="DR312">
            <v>289.29504183989678</v>
          </cell>
          <cell r="DS312">
            <v>296.31298737826017</v>
          </cell>
          <cell r="DT312">
            <v>303.40271499476097</v>
          </cell>
          <cell r="DU312">
            <v>312.46640155197633</v>
          </cell>
          <cell r="DV312">
            <v>321.98351702398611</v>
          </cell>
          <cell r="DW312">
            <v>327.99429993984893</v>
          </cell>
          <cell r="DX312">
            <v>333.14679392921818</v>
          </cell>
          <cell r="DY312">
            <v>337.33805942193169</v>
          </cell>
          <cell r="DZ312" t="str">
            <v>xx</v>
          </cell>
          <cell r="EA312" t="str">
            <v>xx</v>
          </cell>
          <cell r="EE312">
            <v>171.55920437328811</v>
          </cell>
          <cell r="EF312" t="str">
            <v/>
          </cell>
          <cell r="EG312" t="str">
            <v/>
          </cell>
          <cell r="EH312" t="str">
            <v/>
          </cell>
          <cell r="EI312">
            <v>175.40626996334851</v>
          </cell>
          <cell r="EJ312">
            <v>176.38266199516553</v>
          </cell>
          <cell r="EK312">
            <v>186.18653871685621</v>
          </cell>
          <cell r="EL312">
            <v>182.86611442354777</v>
          </cell>
          <cell r="EM312">
            <v>183.03837467762293</v>
          </cell>
          <cell r="EN312">
            <v>180.89942246972885</v>
          </cell>
          <cell r="EO312">
            <v>179.03786204770773</v>
          </cell>
          <cell r="EP312">
            <v>178.07953228849314</v>
          </cell>
          <cell r="EQ312">
            <v>173.59677331415855</v>
          </cell>
          <cell r="ER312">
            <v>171.36715990090678</v>
          </cell>
          <cell r="ES312">
            <v>168.04237246674714</v>
          </cell>
          <cell r="ET312">
            <v>164.07027661303775</v>
          </cell>
          <cell r="EU312">
            <v>160.56923620311224</v>
          </cell>
          <cell r="EV312">
            <v>159.19376950447668</v>
          </cell>
          <cell r="EW312">
            <v>155.19040512410649</v>
          </cell>
          <cell r="EX312">
            <v>151.00659884186467</v>
          </cell>
          <cell r="EY312">
            <v>144.83141700859133</v>
          </cell>
          <cell r="EZ312">
            <v>131.64176795925411</v>
          </cell>
          <cell r="FA312">
            <v>121.25682766969926</v>
          </cell>
          <cell r="FB312">
            <v>115.64334634523209</v>
          </cell>
          <cell r="FC312">
            <v>104.93564286708143</v>
          </cell>
          <cell r="FD312">
            <v>104.31020494369939</v>
          </cell>
          <cell r="FE312">
            <v>102.87846537364014</v>
          </cell>
          <cell r="FF312">
            <v>102.32974614674902</v>
          </cell>
          <cell r="FG312">
            <v>102.14594372323417</v>
          </cell>
          <cell r="FH312">
            <v>100.18692250786258</v>
          </cell>
          <cell r="FI312">
            <v>98.12922325830759</v>
          </cell>
          <cell r="FK312">
            <v>171.55920437328811</v>
          </cell>
          <cell r="FL312" t="str">
            <v/>
          </cell>
          <cell r="FM312" t="str">
            <v/>
          </cell>
          <cell r="FN312" t="str">
            <v/>
          </cell>
          <cell r="FO312">
            <v>178.86188304614922</v>
          </cell>
          <cell r="FP312">
            <v>181.87021579338005</v>
          </cell>
          <cell r="FQ312">
            <v>191.025853038142</v>
          </cell>
          <cell r="FR312">
            <v>191.10330583246335</v>
          </cell>
          <cell r="FS312">
            <v>195.2305136860889</v>
          </cell>
          <cell r="FT312">
            <v>199.95792559272698</v>
          </cell>
          <cell r="FU312">
            <v>206.11472293677485</v>
          </cell>
          <cell r="FV312">
            <v>212.18525862993579</v>
          </cell>
          <cell r="FW312">
            <v>215.52213776311001</v>
          </cell>
          <cell r="FX312">
            <v>223.33763948979615</v>
          </cell>
          <cell r="FY312">
            <v>231.05192827477157</v>
          </cell>
          <cell r="FZ312">
            <v>237.39060810521144</v>
          </cell>
          <cell r="GA312">
            <v>244.50080356443235</v>
          </cell>
          <cell r="GB312">
            <v>254.54189631161222</v>
          </cell>
          <cell r="GC312">
            <v>266.0254930005238</v>
          </cell>
          <cell r="GD312">
            <v>272.25487518430663</v>
          </cell>
          <cell r="GE312">
            <v>280.29121543278791</v>
          </cell>
          <cell r="GF312">
            <v>291.7379454761803</v>
          </cell>
          <cell r="GG312">
            <v>302.66747763291374</v>
          </cell>
          <cell r="GH312">
            <v>311.74141326204807</v>
          </cell>
          <cell r="GI312">
            <v>323.17529417927676</v>
          </cell>
          <cell r="GJ312">
            <v>333.96554583302498</v>
          </cell>
          <cell r="GK312">
            <v>346.87473363574719</v>
          </cell>
          <cell r="GL312">
            <v>360.77372430005943</v>
          </cell>
          <cell r="GM312">
            <v>378.78159413466113</v>
          </cell>
          <cell r="GN312">
            <v>396.31417658076288</v>
          </cell>
          <cell r="GO312">
            <v>408.28475447960471</v>
          </cell>
        </row>
        <row r="313">
          <cell r="A313">
            <v>10335</v>
          </cell>
          <cell r="B313" t="str">
            <v>Land rigs—North America</v>
          </cell>
          <cell r="C313">
            <v>100</v>
          </cell>
          <cell r="D313">
            <v>100</v>
          </cell>
          <cell r="E313">
            <v>100</v>
          </cell>
          <cell r="F313">
            <v>100</v>
          </cell>
          <cell r="G313">
            <v>101.5</v>
          </cell>
          <cell r="H313">
            <v>102.25</v>
          </cell>
          <cell r="I313">
            <v>103</v>
          </cell>
          <cell r="J313">
            <v>103</v>
          </cell>
          <cell r="K313">
            <v>103.5</v>
          </cell>
          <cell r="L313">
            <v>103.75</v>
          </cell>
          <cell r="M313">
            <v>104</v>
          </cell>
          <cell r="N313">
            <v>104</v>
          </cell>
          <cell r="O313">
            <v>104</v>
          </cell>
          <cell r="P313">
            <v>104</v>
          </cell>
          <cell r="Q313">
            <v>104</v>
          </cell>
          <cell r="R313">
            <v>104</v>
          </cell>
          <cell r="S313">
            <v>105</v>
          </cell>
          <cell r="T313">
            <v>105.5</v>
          </cell>
          <cell r="U313">
            <v>106</v>
          </cell>
          <cell r="V313">
            <v>106.75</v>
          </cell>
          <cell r="W313">
            <v>107.5</v>
          </cell>
          <cell r="X313">
            <v>108.25</v>
          </cell>
          <cell r="Y313">
            <v>109</v>
          </cell>
          <cell r="Z313">
            <v>115.63218702865763</v>
          </cell>
          <cell r="AA313">
            <v>122.26437405731524</v>
          </cell>
          <cell r="AB313">
            <v>130.59408748114629</v>
          </cell>
          <cell r="AC313">
            <v>138.92380090497736</v>
          </cell>
          <cell r="AD313">
            <v>145.13173453996981</v>
          </cell>
          <cell r="AE313">
            <v>151.33966817496227</v>
          </cell>
          <cell r="AF313">
            <v>153.81846153846152</v>
          </cell>
          <cell r="AG313">
            <v>156.2972549019608</v>
          </cell>
          <cell r="AH313">
            <v>153.95279607843139</v>
          </cell>
          <cell r="AI313">
            <v>151.60833725490198</v>
          </cell>
          <cell r="AJ313">
            <v>158.9491158371041</v>
          </cell>
          <cell r="AK313">
            <v>166.28989441930622</v>
          </cell>
          <cell r="AL313">
            <v>152.29757164404225</v>
          </cell>
          <cell r="AM313">
            <v>138.30524886877828</v>
          </cell>
          <cell r="AN313">
            <v>120.97532428355957</v>
          </cell>
          <cell r="AO313">
            <v>99.321930618401211</v>
          </cell>
          <cell r="AP313">
            <v>99</v>
          </cell>
          <cell r="AQ313">
            <v>101.97</v>
          </cell>
          <cell r="AR313">
            <v>103</v>
          </cell>
          <cell r="AS313">
            <v>108</v>
          </cell>
          <cell r="AT313">
            <v>110.30414857373304</v>
          </cell>
          <cell r="AU313">
            <v>112.62053569378143</v>
          </cell>
          <cell r="AV313">
            <v>115.99915176459488</v>
          </cell>
          <cell r="AW313">
            <v>119</v>
          </cell>
          <cell r="AX313">
            <v>121</v>
          </cell>
          <cell r="AY313">
            <v>123</v>
          </cell>
          <cell r="AZ313">
            <v>123</v>
          </cell>
          <cell r="BA313">
            <v>123</v>
          </cell>
          <cell r="BB313">
            <v>120.53999999999999</v>
          </cell>
          <cell r="BC313">
            <v>120.383298</v>
          </cell>
          <cell r="BD313">
            <v>120.383298</v>
          </cell>
          <cell r="BE313">
            <v>120.38</v>
          </cell>
          <cell r="BF313">
            <v>120.62</v>
          </cell>
          <cell r="BG313">
            <v>121.94681999999999</v>
          </cell>
          <cell r="BH313">
            <v>121.94681999999999</v>
          </cell>
          <cell r="BI313">
            <v>123.77602229999998</v>
          </cell>
          <cell r="BJ313">
            <v>119</v>
          </cell>
          <cell r="BK313">
            <v>115.43</v>
          </cell>
          <cell r="BL313">
            <v>113.12140000000001</v>
          </cell>
          <cell r="BM313">
            <v>107.46533000000001</v>
          </cell>
          <cell r="BN313">
            <v>105.31602340000001</v>
          </cell>
          <cell r="BO313">
            <v>104.52088742333001</v>
          </cell>
          <cell r="BP313">
            <v>103.68472032394337</v>
          </cell>
          <cell r="BQ313">
            <v>103.16629672232365</v>
          </cell>
          <cell r="BR313">
            <v>103.16629672232365</v>
          </cell>
          <cell r="BS313">
            <v>104.94591534078373</v>
          </cell>
          <cell r="BT313">
            <v>106.52010407089547</v>
          </cell>
          <cell r="BU313">
            <v>107.94214746024193</v>
          </cell>
          <cell r="BV313">
            <v>109.77716396706603</v>
          </cell>
          <cell r="BW313">
            <v>111.49517658315061</v>
          </cell>
          <cell r="BX313">
            <v>113.01708574351063</v>
          </cell>
          <cell r="BY313">
            <v>115.59952615274986</v>
          </cell>
          <cell r="BZ313">
            <v>116.66304179335515</v>
          </cell>
          <cell r="CA313">
            <v>116.66304179335515</v>
          </cell>
          <cell r="CB313">
            <v>116.95469939783852</v>
          </cell>
          <cell r="CC313">
            <v>115.78515240386014</v>
          </cell>
          <cell r="CD313">
            <v>113.74154446393202</v>
          </cell>
          <cell r="CE313">
            <v>109.14069899036595</v>
          </cell>
          <cell r="CF313">
            <v>109.14069899036595</v>
          </cell>
          <cell r="CG313">
            <v>106.84874431156827</v>
          </cell>
          <cell r="CH313">
            <v>101.23918523521094</v>
          </cell>
          <cell r="CI313">
            <v>104.27636079226727</v>
          </cell>
          <cell r="CJ313">
            <v>105.31912440018995</v>
          </cell>
          <cell r="CK313">
            <v>105.84572002219089</v>
          </cell>
          <cell r="CL313">
            <v>108.60300102876897</v>
          </cell>
          <cell r="CM313">
            <v>113.61502952624664</v>
          </cell>
          <cell r="CN313">
            <v>119.97747117971646</v>
          </cell>
          <cell r="CO313">
            <v>141.33346104970599</v>
          </cell>
          <cell r="CP313">
            <v>153.75667227597512</v>
          </cell>
          <cell r="CQ313">
            <v>156.59459821633186</v>
          </cell>
          <cell r="CR313">
            <v>159.4849044763439</v>
          </cell>
          <cell r="CS313">
            <v>162.42855785287091</v>
          </cell>
          <cell r="CT313">
            <v>160.68679376257302</v>
          </cell>
          <cell r="CU313">
            <v>160.87655703827693</v>
          </cell>
          <cell r="CV313" t="str">
            <v/>
          </cell>
          <cell r="CW313" t="str">
            <v/>
          </cell>
          <cell r="CX313" t="str">
            <v/>
          </cell>
          <cell r="CY313">
            <v>164.48205927665103</v>
          </cell>
          <cell r="CZ313">
            <v>170.50844867837282</v>
          </cell>
          <cell r="DA313">
            <v>175.98258895502752</v>
          </cell>
          <cell r="DB313">
            <v>180.57675946862091</v>
          </cell>
          <cell r="DC313">
            <v>180.19826156937287</v>
          </cell>
          <cell r="DD313">
            <v>184.60420357898892</v>
          </cell>
          <cell r="DE313">
            <v>187.61446122855611</v>
          </cell>
          <cell r="DF313">
            <v>186.94812500218745</v>
          </cell>
          <cell r="DG313">
            <v>189.3076244668587</v>
          </cell>
          <cell r="DH313">
            <v>192.28297575954318</v>
          </cell>
          <cell r="DI313">
            <v>196.85541397609327</v>
          </cell>
          <cell r="DJ313">
            <v>199.43841389029555</v>
          </cell>
          <cell r="DK313">
            <v>202.89438857383783</v>
          </cell>
          <cell r="DL313">
            <v>206.44939372762207</v>
          </cell>
          <cell r="DM313">
            <v>211.68801008387339</v>
          </cell>
          <cell r="DN313">
            <v>216.00184283109846</v>
          </cell>
          <cell r="DO313">
            <v>222.22850617881417</v>
          </cell>
          <cell r="DP313">
            <v>226.62749569905077</v>
          </cell>
          <cell r="DQ313">
            <v>229.86869352488986</v>
          </cell>
          <cell r="DR313">
            <v>232.1437629784061</v>
          </cell>
          <cell r="DS313">
            <v>237.23203343545015</v>
          </cell>
          <cell r="DT313">
            <v>244.68672117118427</v>
          </cell>
          <cell r="DU313">
            <v>251.48006003571641</v>
          </cell>
          <cell r="DV313">
            <v>258.80623837623199</v>
          </cell>
          <cell r="DW313">
            <v>264.35340426246194</v>
          </cell>
          <cell r="DX313">
            <v>270.01698250030921</v>
          </cell>
          <cell r="DY313">
            <v>275.84511198829006</v>
          </cell>
          <cell r="DZ313" t="str">
            <v>xx</v>
          </cell>
          <cell r="EA313" t="str">
            <v>xx</v>
          </cell>
          <cell r="EE313">
            <v>160.87655703827693</v>
          </cell>
          <cell r="EF313" t="str">
            <v/>
          </cell>
          <cell r="EG313" t="str">
            <v/>
          </cell>
          <cell r="EH313" t="str">
            <v/>
          </cell>
          <cell r="EI313">
            <v>168.75045308065987</v>
          </cell>
          <cell r="EJ313">
            <v>169.57813148926419</v>
          </cell>
          <cell r="EK313">
            <v>173.18006301922023</v>
          </cell>
          <cell r="EL313">
            <v>170.1393235694724</v>
          </cell>
          <cell r="EM313">
            <v>162.23680514310038</v>
          </cell>
          <cell r="EN313">
            <v>164.27098035342081</v>
          </cell>
          <cell r="EO313">
            <v>161.05733187464821</v>
          </cell>
          <cell r="EP313">
            <v>152.65676458501548</v>
          </cell>
          <cell r="EQ313">
            <v>150.61978914283821</v>
          </cell>
          <cell r="ER313">
            <v>146.94811923702454</v>
          </cell>
          <cell r="ES313">
            <v>148.38165032284152</v>
          </cell>
          <cell r="ET313">
            <v>144.06491906951362</v>
          </cell>
          <cell r="EU313">
            <v>142.3131973031322</v>
          </cell>
          <cell r="EV313">
            <v>142.64543726024701</v>
          </cell>
          <cell r="EW313">
            <v>141.83276573002655</v>
          </cell>
          <cell r="EX313">
            <v>140.20047438278721</v>
          </cell>
          <cell r="EY313">
            <v>141.91553514128645</v>
          </cell>
          <cell r="EZ313">
            <v>139.97966460989434</v>
          </cell>
          <cell r="FA313">
            <v>134.76223087177746</v>
          </cell>
          <cell r="FB313">
            <v>131.23543556848915</v>
          </cell>
          <cell r="FC313">
            <v>126.66127189352598</v>
          </cell>
          <cell r="FD313">
            <v>125.51823354487838</v>
          </cell>
          <cell r="FE313">
            <v>123.73761774862918</v>
          </cell>
          <cell r="FF313">
            <v>119.21413563643685</v>
          </cell>
          <cell r="FG313">
            <v>119.00184652928317</v>
          </cell>
          <cell r="FH313">
            <v>115.89782172858484</v>
          </cell>
          <cell r="FI313">
            <v>112.62381562326691</v>
          </cell>
          <cell r="FK313">
            <v>160.87655703827693</v>
          </cell>
          <cell r="FL313" t="str">
            <v/>
          </cell>
          <cell r="FM313" t="str">
            <v/>
          </cell>
          <cell r="FN313" t="str">
            <v/>
          </cell>
          <cell r="FO313">
            <v>163.63680298730651</v>
          </cell>
          <cell r="FP313">
            <v>174.9332303783988</v>
          </cell>
          <cell r="FQ313">
            <v>178.72569581308736</v>
          </cell>
          <cell r="FR313">
            <v>183.39147739183079</v>
          </cell>
          <cell r="FS313">
            <v>184.87449888399806</v>
          </cell>
          <cell r="FT313">
            <v>189.3947773486498</v>
          </cell>
          <cell r="FU313">
            <v>188.59460418827362</v>
          </cell>
          <cell r="FV313">
            <v>187.92478686158464</v>
          </cell>
          <cell r="FW313">
            <v>192.25843366930064</v>
          </cell>
          <cell r="FX313">
            <v>193.28750815928532</v>
          </cell>
          <cell r="FY313">
            <v>197.88383389014191</v>
          </cell>
          <cell r="FZ313">
            <v>202.54713552094992</v>
          </cell>
          <cell r="GA313">
            <v>206.05697978279537</v>
          </cell>
          <cell r="GB313">
            <v>211.80686138642741</v>
          </cell>
          <cell r="GC313">
            <v>217.18142252410311</v>
          </cell>
          <cell r="GD313">
            <v>223.84565802400039</v>
          </cell>
          <cell r="GE313">
            <v>232.60141858394655</v>
          </cell>
          <cell r="GF313">
            <v>237.20573879622225</v>
          </cell>
          <cell r="GG313">
            <v>240.59822531905718</v>
          </cell>
          <cell r="GH313">
            <v>245.38522520438036</v>
          </cell>
          <cell r="GI313">
            <v>248.30526227017623</v>
          </cell>
          <cell r="GJ313">
            <v>261.17935464893884</v>
          </cell>
          <cell r="GK313">
            <v>271.03670752074544</v>
          </cell>
          <cell r="GL313">
            <v>281.61465925136247</v>
          </cell>
          <cell r="GM313">
            <v>290.39022357204448</v>
          </cell>
          <cell r="GN313">
            <v>302.20806730114356</v>
          </cell>
          <cell r="GO313">
            <v>308.73101905119313</v>
          </cell>
        </row>
        <row r="314">
          <cell r="A314">
            <v>10336</v>
          </cell>
          <cell r="B314" t="str">
            <v>Land rigs—South America</v>
          </cell>
          <cell r="C314">
            <v>100</v>
          </cell>
          <cell r="D314">
            <v>100</v>
          </cell>
          <cell r="E314">
            <v>100</v>
          </cell>
          <cell r="F314">
            <v>100</v>
          </cell>
          <cell r="G314">
            <v>100</v>
          </cell>
          <cell r="H314">
            <v>100</v>
          </cell>
          <cell r="I314">
            <v>100</v>
          </cell>
          <cell r="J314">
            <v>100</v>
          </cell>
          <cell r="K314">
            <v>100</v>
          </cell>
          <cell r="L314">
            <v>100</v>
          </cell>
          <cell r="M314">
            <v>100</v>
          </cell>
          <cell r="N314">
            <v>100</v>
          </cell>
          <cell r="O314">
            <v>100.5</v>
          </cell>
          <cell r="P314">
            <v>100.75</v>
          </cell>
          <cell r="Q314">
            <v>101</v>
          </cell>
          <cell r="R314">
            <v>101</v>
          </cell>
          <cell r="S314">
            <v>101.5</v>
          </cell>
          <cell r="T314">
            <v>101.75</v>
          </cell>
          <cell r="U314">
            <v>102</v>
          </cell>
          <cell r="V314">
            <v>102.4425</v>
          </cell>
          <cell r="W314">
            <v>102.88499999999999</v>
          </cell>
          <cell r="X314">
            <v>103.32749999999999</v>
          </cell>
          <cell r="Y314">
            <v>103.77</v>
          </cell>
          <cell r="Z314">
            <v>107.88499999999999</v>
          </cell>
          <cell r="AA314">
            <v>112</v>
          </cell>
          <cell r="AB314">
            <v>123.99212121212122</v>
          </cell>
          <cell r="AC314">
            <v>135.98424242424244</v>
          </cell>
          <cell r="AD314">
            <v>142.7830303030303</v>
          </cell>
          <cell r="AE314">
            <v>149.58181818181816</v>
          </cell>
          <cell r="AF314">
            <v>151.8921212121212</v>
          </cell>
          <cell r="AG314">
            <v>154.20242424242423</v>
          </cell>
          <cell r="AH314">
            <v>159.95918181818183</v>
          </cell>
          <cell r="AI314">
            <v>165.71593939393941</v>
          </cell>
          <cell r="AJ314">
            <v>177.59736363636364</v>
          </cell>
          <cell r="AK314">
            <v>189.47878787878784</v>
          </cell>
          <cell r="AL314">
            <v>184.74181818181819</v>
          </cell>
          <cell r="AM314">
            <v>180.00484848484851</v>
          </cell>
          <cell r="AN314">
            <v>173.369696969697</v>
          </cell>
          <cell r="AO314">
            <v>163.36121212121211</v>
          </cell>
          <cell r="AP314">
            <v>162</v>
          </cell>
          <cell r="AQ314">
            <v>162</v>
          </cell>
          <cell r="AR314">
            <v>162</v>
          </cell>
          <cell r="AS314">
            <v>165</v>
          </cell>
          <cell r="AT314">
            <v>166.72095643523303</v>
          </cell>
          <cell r="AU314">
            <v>171.72258512829004</v>
          </cell>
          <cell r="AV314">
            <v>173.43981097957294</v>
          </cell>
          <cell r="AW314">
            <v>175</v>
          </cell>
          <cell r="AX314">
            <v>175</v>
          </cell>
          <cell r="AY314">
            <v>176</v>
          </cell>
          <cell r="AZ314">
            <v>176</v>
          </cell>
          <cell r="BA314">
            <v>179.17927121388902</v>
          </cell>
          <cell r="BB314">
            <v>180.97106392602791</v>
          </cell>
          <cell r="BC314">
            <v>182.56360928857694</v>
          </cell>
          <cell r="BD314">
            <v>183.47642733501982</v>
          </cell>
          <cell r="BE314">
            <v>184.05</v>
          </cell>
          <cell r="BF314">
            <v>185.36</v>
          </cell>
          <cell r="BG314">
            <v>185.91607999999999</v>
          </cell>
          <cell r="BH314">
            <v>187.14312612799998</v>
          </cell>
          <cell r="BI314">
            <v>189.01455738927999</v>
          </cell>
          <cell r="BJ314">
            <v>183</v>
          </cell>
          <cell r="BK314">
            <v>181.17</v>
          </cell>
          <cell r="BL314">
            <v>181.71350000000001</v>
          </cell>
          <cell r="BM314">
            <v>180.35064875</v>
          </cell>
          <cell r="BN314">
            <v>176.96005655350001</v>
          </cell>
          <cell r="BO314">
            <v>172.42103110290273</v>
          </cell>
          <cell r="BP314">
            <v>168.62776841863888</v>
          </cell>
          <cell r="BQ314">
            <v>164.74932974501019</v>
          </cell>
          <cell r="BR314">
            <v>162.44283912858003</v>
          </cell>
          <cell r="BS314">
            <v>162.44283912858003</v>
          </cell>
          <cell r="BT314">
            <v>162.93016764596575</v>
          </cell>
          <cell r="BU314">
            <v>163.74481848419558</v>
          </cell>
          <cell r="BV314">
            <v>164.56354257661653</v>
          </cell>
          <cell r="BW314">
            <v>166.20917800238269</v>
          </cell>
          <cell r="BX314">
            <v>168.64414246011759</v>
          </cell>
          <cell r="BY314">
            <v>171.67973702439969</v>
          </cell>
          <cell r="BZ314">
            <v>173.22485465761926</v>
          </cell>
          <cell r="CA314">
            <v>173.0776135311603</v>
          </cell>
          <cell r="CB314">
            <v>170.48144932819289</v>
          </cell>
          <cell r="CC314">
            <v>170.48144932819289</v>
          </cell>
          <cell r="CD314">
            <v>172.39936563313506</v>
          </cell>
          <cell r="CE314">
            <v>167.227384664141</v>
          </cell>
          <cell r="CF314">
            <v>166.39124774082029</v>
          </cell>
          <cell r="CG314">
            <v>158.90364159248338</v>
          </cell>
          <cell r="CH314">
            <v>154.53379144869007</v>
          </cell>
          <cell r="CI314">
            <v>158.44666629626909</v>
          </cell>
          <cell r="CJ314">
            <v>162.40783295367581</v>
          </cell>
          <cell r="CK314">
            <v>164.43793086559674</v>
          </cell>
          <cell r="CL314">
            <v>166.08231017425271</v>
          </cell>
          <cell r="CM314">
            <v>170.234367928609</v>
          </cell>
          <cell r="CN314">
            <v>181.29960184396859</v>
          </cell>
          <cell r="CO314">
            <v>203.05555406524485</v>
          </cell>
          <cell r="CP314">
            <v>219.29999839046445</v>
          </cell>
          <cell r="CQ314">
            <v>225.68558025361259</v>
          </cell>
          <cell r="CR314">
            <v>232.25709762077457</v>
          </cell>
          <cell r="CS314">
            <v>239.01996456578013</v>
          </cell>
          <cell r="CT314">
            <v>241.32619165033699</v>
          </cell>
          <cell r="CU314">
            <v>243.89221148027207</v>
          </cell>
          <cell r="CV314" t="str">
            <v/>
          </cell>
          <cell r="CW314" t="str">
            <v/>
          </cell>
          <cell r="CX314" t="str">
            <v/>
          </cell>
          <cell r="CY314">
            <v>258.43299051657095</v>
          </cell>
          <cell r="CZ314">
            <v>266.57467621020186</v>
          </cell>
          <cell r="DA314">
            <v>282.44689955660334</v>
          </cell>
          <cell r="DB314">
            <v>285.29658266201199</v>
          </cell>
          <cell r="DC314">
            <v>300.83832530609783</v>
          </cell>
          <cell r="DD314">
            <v>304.80998120171978</v>
          </cell>
          <cell r="DE314">
            <v>304.30112271340192</v>
          </cell>
          <cell r="DF314">
            <v>309.79197862030594</v>
          </cell>
          <cell r="DG314">
            <v>310.46146133761255</v>
          </cell>
          <cell r="DH314">
            <v>318.19615762202602</v>
          </cell>
          <cell r="DI314">
            <v>324.15385692274589</v>
          </cell>
          <cell r="DJ314">
            <v>334.98648161887172</v>
          </cell>
          <cell r="DK314">
            <v>339.90753881020112</v>
          </cell>
          <cell r="DL314">
            <v>346.03763955935597</v>
          </cell>
          <cell r="DM314">
            <v>353.11212550018524</v>
          </cell>
          <cell r="DN314">
            <v>360.73008665626406</v>
          </cell>
          <cell r="DO314">
            <v>369.23328697560078</v>
          </cell>
          <cell r="DP314">
            <v>379.21991100273539</v>
          </cell>
          <cell r="DQ314">
            <v>385.18748978225165</v>
          </cell>
          <cell r="DR314">
            <v>394.1837716564487</v>
          </cell>
          <cell r="DS314">
            <v>402.06832779915862</v>
          </cell>
          <cell r="DT314">
            <v>409.60813464968146</v>
          </cell>
          <cell r="DU314">
            <v>420.06124840421694</v>
          </cell>
          <cell r="DV314">
            <v>428.85218327408433</v>
          </cell>
          <cell r="DW314">
            <v>435.04441816367745</v>
          </cell>
          <cell r="DX314">
            <v>442.45204299263281</v>
          </cell>
          <cell r="DY314">
            <v>448.23846537359628</v>
          </cell>
          <cell r="DZ314" t="str">
            <v>xx</v>
          </cell>
          <cell r="EA314" t="str">
            <v>xx</v>
          </cell>
          <cell r="EE314">
            <v>243.89221148027207</v>
          </cell>
          <cell r="EF314" t="str">
            <v/>
          </cell>
          <cell r="EG314" t="str">
            <v/>
          </cell>
          <cell r="EH314" t="str">
            <v/>
          </cell>
          <cell r="EI314">
            <v>255.84866061140525</v>
          </cell>
          <cell r="EJ314">
            <v>255.91168916179379</v>
          </cell>
          <cell r="EK314">
            <v>271.1490235743392</v>
          </cell>
          <cell r="EL314">
            <v>265.32582187567118</v>
          </cell>
          <cell r="EM314">
            <v>273.76287602854904</v>
          </cell>
          <cell r="EN314">
            <v>271.28088326953065</v>
          </cell>
          <cell r="EO314">
            <v>261.69896553352572</v>
          </cell>
          <cell r="EP314">
            <v>254.02942246865098</v>
          </cell>
          <cell r="EQ314">
            <v>248.36916907009018</v>
          </cell>
          <cell r="ER314">
            <v>232.28319506407908</v>
          </cell>
          <cell r="ES314">
            <v>220.42462270746731</v>
          </cell>
          <cell r="ET314">
            <v>190.94229452275692</v>
          </cell>
          <cell r="EU314">
            <v>169.95376940510059</v>
          </cell>
          <cell r="EV314">
            <v>152.25656140611665</v>
          </cell>
          <cell r="EW314">
            <v>144.77597145507596</v>
          </cell>
          <cell r="EX314">
            <v>137.07743292938036</v>
          </cell>
          <cell r="EY314">
            <v>129.23165044146029</v>
          </cell>
          <cell r="EZ314">
            <v>125.14257063090272</v>
          </cell>
          <cell r="FA314">
            <v>115.55624693467554</v>
          </cell>
          <cell r="FB314">
            <v>110.3714560638057</v>
          </cell>
          <cell r="FC314">
            <v>108.55844850577289</v>
          </cell>
          <cell r="FD314">
            <v>106.49811500891724</v>
          </cell>
          <cell r="FE314">
            <v>100.8146996170121</v>
          </cell>
          <cell r="FF314">
            <v>98.636002153039428</v>
          </cell>
          <cell r="FG314">
            <v>100.06021617764586</v>
          </cell>
          <cell r="FH314">
            <v>97.339449458379278</v>
          </cell>
          <cell r="FI314">
            <v>94.130077728455262</v>
          </cell>
          <cell r="FK314">
            <v>243.89221148027207</v>
          </cell>
          <cell r="FL314" t="str">
            <v/>
          </cell>
          <cell r="FM314" t="str">
            <v/>
          </cell>
          <cell r="FN314" t="str">
            <v/>
          </cell>
          <cell r="FO314">
            <v>258.43299051657095</v>
          </cell>
          <cell r="FP314">
            <v>263.9089294480998</v>
          </cell>
          <cell r="FQ314">
            <v>276.79796156547121</v>
          </cell>
          <cell r="FR314">
            <v>276.73768518215155</v>
          </cell>
          <cell r="FS314">
            <v>285.79640904079287</v>
          </cell>
          <cell r="FT314">
            <v>286.52138232961647</v>
          </cell>
          <cell r="FU314">
            <v>295.1720890319998</v>
          </cell>
          <cell r="FV314">
            <v>297.40029947549363</v>
          </cell>
          <cell r="FW314">
            <v>294.93838827073182</v>
          </cell>
          <cell r="FX314">
            <v>305.46831131714487</v>
          </cell>
          <cell r="FY314">
            <v>324.15385692274577</v>
          </cell>
          <cell r="FZ314">
            <v>308.1875630893619</v>
          </cell>
          <cell r="GA314">
            <v>299.11863415297688</v>
          </cell>
          <cell r="GB314">
            <v>301.05274641663954</v>
          </cell>
          <cell r="GC314">
            <v>324.86315546017028</v>
          </cell>
          <cell r="GD314">
            <v>335.47898059032542</v>
          </cell>
          <cell r="GE314">
            <v>354.46395549657655</v>
          </cell>
          <cell r="GF314">
            <v>379.21991100273522</v>
          </cell>
          <cell r="GG314">
            <v>396.7431144757191</v>
          </cell>
          <cell r="GH314">
            <v>406.00928480614209</v>
          </cell>
          <cell r="GI314">
            <v>422.17174418911645</v>
          </cell>
          <cell r="GJ314">
            <v>434.18462272866225</v>
          </cell>
          <cell r="GK314">
            <v>432.66308585634329</v>
          </cell>
          <cell r="GL314">
            <v>450.29479243778837</v>
          </cell>
          <cell r="GM314">
            <v>465.49752743513471</v>
          </cell>
          <cell r="GN314">
            <v>482.27272686196966</v>
          </cell>
          <cell r="GO314">
            <v>502.02708121842784</v>
          </cell>
        </row>
        <row r="315">
          <cell r="A315">
            <v>10337</v>
          </cell>
          <cell r="B315" t="str">
            <v>Land rigs—Europe</v>
          </cell>
          <cell r="C315">
            <v>100</v>
          </cell>
          <cell r="D315">
            <v>100</v>
          </cell>
          <cell r="E315">
            <v>100</v>
          </cell>
          <cell r="F315">
            <v>100</v>
          </cell>
          <cell r="G315">
            <v>101.5</v>
          </cell>
          <cell r="H315">
            <v>102.25</v>
          </cell>
          <cell r="I315">
            <v>103</v>
          </cell>
          <cell r="J315">
            <v>103</v>
          </cell>
          <cell r="K315">
            <v>104</v>
          </cell>
          <cell r="L315">
            <v>104.5</v>
          </cell>
          <cell r="M315">
            <v>105</v>
          </cell>
          <cell r="N315">
            <v>105</v>
          </cell>
          <cell r="O315">
            <v>106</v>
          </cell>
          <cell r="P315">
            <v>106.5</v>
          </cell>
          <cell r="Q315">
            <v>107</v>
          </cell>
          <cell r="R315">
            <v>107</v>
          </cell>
          <cell r="S315">
            <v>108.5</v>
          </cell>
          <cell r="T315">
            <v>109.25</v>
          </cell>
          <cell r="U315">
            <v>110</v>
          </cell>
          <cell r="V315">
            <v>110.5</v>
          </cell>
          <cell r="W315">
            <v>111</v>
          </cell>
          <cell r="X315">
            <v>111.5</v>
          </cell>
          <cell r="Y315">
            <v>112</v>
          </cell>
          <cell r="Z315">
            <v>117.45032989661121</v>
          </cell>
          <cell r="AA315">
            <v>122.90065979322242</v>
          </cell>
          <cell r="AB315">
            <v>131.35629613373888</v>
          </cell>
          <cell r="AC315">
            <v>139.81193247425534</v>
          </cell>
          <cell r="AD315">
            <v>141.66133103079102</v>
          </cell>
          <cell r="AE315">
            <v>143.51072958732672</v>
          </cell>
          <cell r="AF315">
            <v>145.74369135541667</v>
          </cell>
          <cell r="AG315">
            <v>147.97665312350665</v>
          </cell>
          <cell r="AH315">
            <v>152.1304410893049</v>
          </cell>
          <cell r="AI315">
            <v>156.28422905510311</v>
          </cell>
          <cell r="AJ315">
            <v>161.28179810573511</v>
          </cell>
          <cell r="AK315">
            <v>166.2793671563671</v>
          </cell>
          <cell r="AL315">
            <v>162.12238297745793</v>
          </cell>
          <cell r="AM315">
            <v>157.96539879854876</v>
          </cell>
          <cell r="AN315">
            <v>157.96539879854876</v>
          </cell>
          <cell r="AO315">
            <v>157.96539879854876</v>
          </cell>
          <cell r="AP315">
            <v>158</v>
          </cell>
          <cell r="AQ315">
            <v>158</v>
          </cell>
          <cell r="AR315">
            <v>158</v>
          </cell>
          <cell r="AS315">
            <v>158</v>
          </cell>
          <cell r="AT315">
            <v>160.77420890355387</v>
          </cell>
          <cell r="AU315">
            <v>160.77420890355387</v>
          </cell>
          <cell r="AV315">
            <v>160.77420890355387</v>
          </cell>
          <cell r="AW315">
            <v>163</v>
          </cell>
          <cell r="AX315">
            <v>163</v>
          </cell>
          <cell r="AY315">
            <v>164</v>
          </cell>
          <cell r="AZ315">
            <v>164</v>
          </cell>
          <cell r="BA315">
            <v>164</v>
          </cell>
          <cell r="BB315">
            <v>164</v>
          </cell>
          <cell r="BC315">
            <v>164</v>
          </cell>
          <cell r="BD315">
            <v>164</v>
          </cell>
          <cell r="BE315">
            <v>164</v>
          </cell>
          <cell r="BF315">
            <v>164</v>
          </cell>
          <cell r="BG315">
            <v>164</v>
          </cell>
          <cell r="BH315">
            <v>164</v>
          </cell>
          <cell r="BI315">
            <v>164.82</v>
          </cell>
          <cell r="BJ315">
            <v>156</v>
          </cell>
          <cell r="BK315">
            <v>143.27869564</v>
          </cell>
          <cell r="BL315">
            <v>143.2756</v>
          </cell>
          <cell r="BM315">
            <v>142.38012750000001</v>
          </cell>
          <cell r="BN315">
            <v>142.38012750000001</v>
          </cell>
          <cell r="BO315">
            <v>138.02329559850003</v>
          </cell>
          <cell r="BP315">
            <v>134.57271320853752</v>
          </cell>
          <cell r="BQ315">
            <v>132.82326793682654</v>
          </cell>
          <cell r="BR315">
            <v>131.49503525745828</v>
          </cell>
          <cell r="BS315">
            <v>129.19387214045278</v>
          </cell>
          <cell r="BT315">
            <v>129.19387214045278</v>
          </cell>
          <cell r="BU315">
            <v>129.51685682080389</v>
          </cell>
          <cell r="BV315">
            <v>129.77589053444549</v>
          </cell>
          <cell r="BW315">
            <v>130.44618300905591</v>
          </cell>
          <cell r="BX315">
            <v>131.09841392410118</v>
          </cell>
          <cell r="BY315">
            <v>131.09841392410118</v>
          </cell>
          <cell r="BZ315">
            <v>131.09841392410118</v>
          </cell>
          <cell r="CA315">
            <v>131.09841392410118</v>
          </cell>
          <cell r="CB315">
            <v>128.47644564561915</v>
          </cell>
          <cell r="CC315">
            <v>129.11882787384724</v>
          </cell>
          <cell r="CD315">
            <v>129.11882787384724</v>
          </cell>
          <cell r="CE315">
            <v>127.18204545573951</v>
          </cell>
          <cell r="CF315">
            <v>126.54613522846081</v>
          </cell>
          <cell r="CG315">
            <v>123.38248184774928</v>
          </cell>
          <cell r="CH315">
            <v>119.6810073923168</v>
          </cell>
          <cell r="CI315">
            <v>119.6810073923168</v>
          </cell>
          <cell r="CJ315">
            <v>120.51877444406303</v>
          </cell>
          <cell r="CK315">
            <v>121.12136831628332</v>
          </cell>
          <cell r="CL315">
            <v>121.96921789449729</v>
          </cell>
          <cell r="CM315">
            <v>123.79875616291474</v>
          </cell>
          <cell r="CN315">
            <v>128.75070640943133</v>
          </cell>
          <cell r="CO315">
            <v>138.40700939013868</v>
          </cell>
          <cell r="CP315">
            <v>148.09550004744841</v>
          </cell>
          <cell r="CQ315">
            <v>150.50182277290577</v>
          </cell>
          <cell r="CR315">
            <v>152.94724451931378</v>
          </cell>
          <cell r="CS315">
            <v>155.43240058526442</v>
          </cell>
          <cell r="CT315">
            <v>157.95793659196872</v>
          </cell>
          <cell r="CU315">
            <v>159.02566333551462</v>
          </cell>
          <cell r="CV315" t="str">
            <v/>
          </cell>
          <cell r="CW315" t="str">
            <v/>
          </cell>
          <cell r="CX315" t="str">
            <v/>
          </cell>
          <cell r="CY315">
            <v>163.88975183389027</v>
          </cell>
          <cell r="CZ315">
            <v>168.91145007459195</v>
          </cell>
          <cell r="DA315">
            <v>176.83952910096076</v>
          </cell>
          <cell r="DB315">
            <v>180.54410809628766</v>
          </cell>
          <cell r="DC315">
            <v>185.82577723368647</v>
          </cell>
          <cell r="DD315">
            <v>188.06815424342133</v>
          </cell>
          <cell r="DE315">
            <v>188.69561850600937</v>
          </cell>
          <cell r="DF315">
            <v>192.49454085422724</v>
          </cell>
          <cell r="DG315">
            <v>196.37586436888728</v>
          </cell>
          <cell r="DH315">
            <v>202.03943936918336</v>
          </cell>
          <cell r="DI315">
            <v>206.105110759821</v>
          </cell>
          <cell r="DJ315">
            <v>210.23397410073844</v>
          </cell>
          <cell r="DK315">
            <v>211.94262991608409</v>
          </cell>
          <cell r="DL315">
            <v>217.38429773592674</v>
          </cell>
          <cell r="DM315">
            <v>216.97926930370835</v>
          </cell>
          <cell r="DN315">
            <v>213.96951659035588</v>
          </cell>
          <cell r="DO315">
            <v>213.8278894208344</v>
          </cell>
          <cell r="DP315">
            <v>219.37230506801538</v>
          </cell>
          <cell r="DQ315">
            <v>222.90771419150278</v>
          </cell>
          <cell r="DR315">
            <v>229.34728793069547</v>
          </cell>
          <cell r="DS315">
            <v>232.71062798768978</v>
          </cell>
          <cell r="DT315">
            <v>234.39415438841462</v>
          </cell>
          <cell r="DU315">
            <v>241.77484850139092</v>
          </cell>
          <cell r="DV315">
            <v>254.44928016769478</v>
          </cell>
          <cell r="DW315">
            <v>249.5408034082655</v>
          </cell>
          <cell r="DX315">
            <v>241.87265168189776</v>
          </cell>
          <cell r="DY315">
            <v>235.47242702336342</v>
          </cell>
          <cell r="DZ315" t="str">
            <v>xx</v>
          </cell>
          <cell r="EA315" t="str">
            <v>xx</v>
          </cell>
          <cell r="EE315">
            <v>159.02566333551462</v>
          </cell>
          <cell r="EF315" t="str">
            <v/>
          </cell>
          <cell r="EG315" t="str">
            <v/>
          </cell>
          <cell r="EH315" t="str">
            <v/>
          </cell>
          <cell r="EI315">
            <v>163.88975183389027</v>
          </cell>
          <cell r="EJ315">
            <v>172.22343929174079</v>
          </cell>
          <cell r="EK315">
            <v>173.37208735388307</v>
          </cell>
          <cell r="EL315">
            <v>166.38378589265722</v>
          </cell>
          <cell r="EM315">
            <v>163.96392108854687</v>
          </cell>
          <cell r="EN315">
            <v>147.50443470072261</v>
          </cell>
          <cell r="EO315">
            <v>151.69647762247808</v>
          </cell>
          <cell r="EP315">
            <v>145.31450633113232</v>
          </cell>
          <cell r="EQ315">
            <v>130.91724291259155</v>
          </cell>
          <cell r="ER315">
            <v>124.78906549273093</v>
          </cell>
          <cell r="ES315">
            <v>119.21766210617101</v>
          </cell>
          <cell r="ET315">
            <v>113.36145662294723</v>
          </cell>
          <cell r="EU315">
            <v>103.89344603729614</v>
          </cell>
          <cell r="EV315">
            <v>102.29849305220084</v>
          </cell>
          <cell r="EW315">
            <v>91.471652745680998</v>
          </cell>
          <cell r="EX315">
            <v>83.909614349159199</v>
          </cell>
          <cell r="EY315">
            <v>64.986907569077133</v>
          </cell>
          <cell r="EZ315">
            <v>27.959215351805891</v>
          </cell>
          <cell r="FA315">
            <v>15.297588228828628</v>
          </cell>
          <cell r="FB315">
            <v>11.242514114249779</v>
          </cell>
          <cell r="FC315">
            <v>4.562953489954702</v>
          </cell>
          <cell r="FD315">
            <v>4.5959638115375414</v>
          </cell>
          <cell r="FE315">
            <v>4.7406833039488419</v>
          </cell>
          <cell r="FF315">
            <v>4.9892015719155838</v>
          </cell>
          <cell r="FG315">
            <v>4.8929569295738329</v>
          </cell>
          <cell r="FH315">
            <v>4.7426010133705443</v>
          </cell>
          <cell r="FI315">
            <v>4.617106412222812</v>
          </cell>
          <cell r="FK315">
            <v>159.02566333551462</v>
          </cell>
          <cell r="FL315" t="str">
            <v/>
          </cell>
          <cell r="FM315" t="str">
            <v/>
          </cell>
          <cell r="FN315" t="str">
            <v/>
          </cell>
          <cell r="FO315">
            <v>163.88975183389027</v>
          </cell>
          <cell r="FP315">
            <v>170.6005645753379</v>
          </cell>
          <cell r="FQ315">
            <v>173.30273851894157</v>
          </cell>
          <cell r="FR315">
            <v>171.51690269147329</v>
          </cell>
          <cell r="FS315">
            <v>178.39274614433901</v>
          </cell>
          <cell r="FT315">
            <v>180.54542807368449</v>
          </cell>
          <cell r="FU315">
            <v>198.13039943130985</v>
          </cell>
          <cell r="FV315">
            <v>202.11926789693862</v>
          </cell>
          <cell r="FW315">
            <v>196.37586436888731</v>
          </cell>
          <cell r="FX315">
            <v>210.12101694395071</v>
          </cell>
          <cell r="FY315">
            <v>224.65457072820493</v>
          </cell>
          <cell r="FZ315">
            <v>235.46205099282713</v>
          </cell>
          <cell r="GA315">
            <v>237.37574550601425</v>
          </cell>
          <cell r="GB315">
            <v>247.81809941895656</v>
          </cell>
          <cell r="GC315">
            <v>253.86574508533889</v>
          </cell>
          <cell r="GD315">
            <v>252.48402957662006</v>
          </cell>
          <cell r="GE315">
            <v>233.07239946870962</v>
          </cell>
          <cell r="GF315">
            <v>243.50325862549727</v>
          </cell>
          <cell r="GG315">
            <v>247.42756275256829</v>
          </cell>
          <cell r="GH315">
            <v>243.10812520653738</v>
          </cell>
          <cell r="GI315">
            <v>255.9816907864589</v>
          </cell>
          <cell r="GJ315">
            <v>269.55327754667695</v>
          </cell>
          <cell r="GK315">
            <v>294.96531517169706</v>
          </cell>
          <cell r="GL315">
            <v>312.97261460626481</v>
          </cell>
          <cell r="GM315">
            <v>349.35712477157199</v>
          </cell>
          <cell r="GN315">
            <v>384.57751617421781</v>
          </cell>
          <cell r="GO315">
            <v>397.9484016694845</v>
          </cell>
        </row>
        <row r="316">
          <cell r="A316">
            <v>10338</v>
          </cell>
          <cell r="B316" t="str">
            <v>Land rigs—Africa</v>
          </cell>
          <cell r="C316">
            <v>100</v>
          </cell>
          <cell r="D316">
            <v>100</v>
          </cell>
          <cell r="E316">
            <v>100</v>
          </cell>
          <cell r="F316">
            <v>100</v>
          </cell>
          <cell r="G316">
            <v>100</v>
          </cell>
          <cell r="H316">
            <v>100</v>
          </cell>
          <cell r="I316">
            <v>100</v>
          </cell>
          <cell r="J316">
            <v>100</v>
          </cell>
          <cell r="K316">
            <v>100.5</v>
          </cell>
          <cell r="L316">
            <v>100.75</v>
          </cell>
          <cell r="M316">
            <v>101</v>
          </cell>
          <cell r="N316">
            <v>101</v>
          </cell>
          <cell r="O316">
            <v>101</v>
          </cell>
          <cell r="P316">
            <v>101</v>
          </cell>
          <cell r="Q316">
            <v>101</v>
          </cell>
          <cell r="R316">
            <v>101</v>
          </cell>
          <cell r="S316">
            <v>102</v>
          </cell>
          <cell r="T316">
            <v>102.5</v>
          </cell>
          <cell r="U316">
            <v>103</v>
          </cell>
          <cell r="V316">
            <v>103.1925</v>
          </cell>
          <cell r="W316">
            <v>103.38499999999999</v>
          </cell>
          <cell r="X316">
            <v>103.57749999999999</v>
          </cell>
          <cell r="Y316">
            <v>103.77</v>
          </cell>
          <cell r="Z316">
            <v>109.38499999999999</v>
          </cell>
          <cell r="AA316">
            <v>115</v>
          </cell>
          <cell r="AB316">
            <v>117.5</v>
          </cell>
          <cell r="AC316">
            <v>120</v>
          </cell>
          <cell r="AD316">
            <v>130</v>
          </cell>
          <cell r="AE316">
            <v>140</v>
          </cell>
          <cell r="AF316">
            <v>143.88787878787878</v>
          </cell>
          <cell r="AG316">
            <v>147.77575757575758</v>
          </cell>
          <cell r="AH316">
            <v>151.39339393939395</v>
          </cell>
          <cell r="AI316">
            <v>155.01103030303031</v>
          </cell>
          <cell r="AJ316">
            <v>164.43339393939394</v>
          </cell>
          <cell r="AK316">
            <v>173.85575757575756</v>
          </cell>
          <cell r="AL316">
            <v>166.4299818181818</v>
          </cell>
          <cell r="AM316">
            <v>159.00420606060604</v>
          </cell>
          <cell r="AN316">
            <v>152.15878787878788</v>
          </cell>
          <cell r="AO316">
            <v>147.28121212121212</v>
          </cell>
          <cell r="AP316">
            <v>148</v>
          </cell>
          <cell r="AQ316">
            <v>148</v>
          </cell>
          <cell r="AR316">
            <v>148</v>
          </cell>
          <cell r="AS316">
            <v>150</v>
          </cell>
          <cell r="AT316">
            <v>150.55989226527163</v>
          </cell>
          <cell r="AU316">
            <v>150.55989226527163</v>
          </cell>
          <cell r="AV316">
            <v>150.55989226527163</v>
          </cell>
          <cell r="AW316">
            <v>151</v>
          </cell>
          <cell r="AX316">
            <v>151</v>
          </cell>
          <cell r="AY316">
            <v>151</v>
          </cell>
          <cell r="AZ316">
            <v>151</v>
          </cell>
          <cell r="BA316">
            <v>151</v>
          </cell>
          <cell r="BB316">
            <v>152.51</v>
          </cell>
          <cell r="BC316">
            <v>152.69301200000001</v>
          </cell>
          <cell r="BD316">
            <v>152.69301200000001</v>
          </cell>
          <cell r="BE316">
            <v>153.46</v>
          </cell>
          <cell r="BF316">
            <v>154</v>
          </cell>
          <cell r="BG316">
            <v>154</v>
          </cell>
          <cell r="BH316">
            <v>154.27719999999999</v>
          </cell>
          <cell r="BI316">
            <v>155.04858599999997</v>
          </cell>
          <cell r="BJ316">
            <v>152</v>
          </cell>
          <cell r="BK316">
            <v>152</v>
          </cell>
          <cell r="BL316">
            <v>152</v>
          </cell>
          <cell r="BM316">
            <v>150.85999999999999</v>
          </cell>
          <cell r="BN316">
            <v>150.85999999999999</v>
          </cell>
          <cell r="BO316">
            <v>147.518451</v>
          </cell>
          <cell r="BP316">
            <v>143.53545282299999</v>
          </cell>
          <cell r="BQ316">
            <v>140.23413740807098</v>
          </cell>
          <cell r="BR316">
            <v>137.78004000342975</v>
          </cell>
          <cell r="BS316">
            <v>136.05778950338689</v>
          </cell>
          <cell r="BT316">
            <v>136.05778950338689</v>
          </cell>
          <cell r="BU316">
            <v>137.07822292466227</v>
          </cell>
          <cell r="BV316">
            <v>137.35237937051158</v>
          </cell>
          <cell r="BW316">
            <v>138.03914126736413</v>
          </cell>
          <cell r="BX316">
            <v>138.84667024377819</v>
          </cell>
          <cell r="BY316">
            <v>138.84667024377819</v>
          </cell>
          <cell r="BZ316">
            <v>138.84667024377819</v>
          </cell>
          <cell r="CA316">
            <v>138.84667024377819</v>
          </cell>
          <cell r="CB316">
            <v>136.76397019012151</v>
          </cell>
          <cell r="CC316">
            <v>135.39633048822029</v>
          </cell>
          <cell r="CD316">
            <v>135.39633048822029</v>
          </cell>
          <cell r="CE316">
            <v>132.01142222601479</v>
          </cell>
          <cell r="CF316">
            <v>131.35136511488471</v>
          </cell>
          <cell r="CG316">
            <v>123.73298593822139</v>
          </cell>
          <cell r="CH316">
            <v>119.71166389522919</v>
          </cell>
          <cell r="CI316">
            <v>119.71166389522919</v>
          </cell>
          <cell r="CJ316">
            <v>120.6095013744434</v>
          </cell>
          <cell r="CK316">
            <v>121.06781747966629</v>
          </cell>
          <cell r="CL316">
            <v>122.88383474186126</v>
          </cell>
          <cell r="CM316">
            <v>124.41988267613452</v>
          </cell>
          <cell r="CN316">
            <v>129.3966779831799</v>
          </cell>
          <cell r="CO316">
            <v>144.92427934116151</v>
          </cell>
          <cell r="CP316">
            <v>155.79360029174865</v>
          </cell>
          <cell r="CQ316">
            <v>159.40011752830549</v>
          </cell>
          <cell r="CR316">
            <v>163.09012321723282</v>
          </cell>
          <cell r="CS316">
            <v>166.86555006014328</v>
          </cell>
          <cell r="CT316">
            <v>168.79581876728952</v>
          </cell>
          <cell r="CU316">
            <v>169.84260437485517</v>
          </cell>
          <cell r="CV316" t="str">
            <v/>
          </cell>
          <cell r="CW316" t="str">
            <v/>
          </cell>
          <cell r="CX316" t="str">
            <v/>
          </cell>
          <cell r="CY316">
            <v>179.26367484294596</v>
          </cell>
          <cell r="CZ316">
            <v>183.25620044599427</v>
          </cell>
          <cell r="DA316">
            <v>197.38816694077522</v>
          </cell>
          <cell r="DB316">
            <v>202.46818163163314</v>
          </cell>
          <cell r="DC316">
            <v>209.27126727206075</v>
          </cell>
          <cell r="DD316">
            <v>215.06531713925455</v>
          </cell>
          <cell r="DE316">
            <v>221.84937971349964</v>
          </cell>
          <cell r="DF316">
            <v>228.90541690461765</v>
          </cell>
          <cell r="DG316">
            <v>237.5983386339791</v>
          </cell>
          <cell r="DH316">
            <v>243.4985335392256</v>
          </cell>
          <cell r="DI316">
            <v>250.56497524797899</v>
          </cell>
          <cell r="DJ316">
            <v>251.8825128878581</v>
          </cell>
          <cell r="DK316">
            <v>265.92813218280094</v>
          </cell>
          <cell r="DL316">
            <v>282.51579960412374</v>
          </cell>
          <cell r="DM316">
            <v>293.67811294928396</v>
          </cell>
          <cell r="DN316">
            <v>305.018227404784</v>
          </cell>
          <cell r="DO316">
            <v>317.06021591924861</v>
          </cell>
          <cell r="DP316">
            <v>329.11982000193711</v>
          </cell>
          <cell r="DQ316">
            <v>338.12091499991863</v>
          </cell>
          <cell r="DR316">
            <v>350.81442324188072</v>
          </cell>
          <cell r="DS316">
            <v>359.5593289503866</v>
          </cell>
          <cell r="DT316">
            <v>370.31261603228666</v>
          </cell>
          <cell r="DU316">
            <v>381.26152996345274</v>
          </cell>
          <cell r="DV316">
            <v>391.74506138881071</v>
          </cell>
          <cell r="DW316">
            <v>397.31700976131384</v>
          </cell>
          <cell r="DX316">
            <v>403.39548381100002</v>
          </cell>
          <cell r="DY316">
            <v>406.69949678058077</v>
          </cell>
          <cell r="DZ316" t="str">
            <v>xx</v>
          </cell>
          <cell r="EA316" t="str">
            <v>xx</v>
          </cell>
          <cell r="EE316">
            <v>169.84260437485517</v>
          </cell>
          <cell r="EF316" t="str">
            <v/>
          </cell>
          <cell r="EG316" t="str">
            <v/>
          </cell>
          <cell r="EH316" t="str">
            <v/>
          </cell>
          <cell r="EI316">
            <v>179.2636748429459</v>
          </cell>
          <cell r="EJ316">
            <v>185.14543962584983</v>
          </cell>
          <cell r="EK316">
            <v>201.45802605295609</v>
          </cell>
          <cell r="EL316">
            <v>204.55548247319629</v>
          </cell>
          <cell r="EM316">
            <v>200.64152429176951</v>
          </cell>
          <cell r="EN316">
            <v>199.54513961374127</v>
          </cell>
          <cell r="EO316">
            <v>196.69120263258722</v>
          </cell>
          <cell r="EP316">
            <v>202.94707065770217</v>
          </cell>
          <cell r="EQ316">
            <v>203.30579491361087</v>
          </cell>
          <cell r="ER316">
            <v>200.82353281585611</v>
          </cell>
          <cell r="ES316">
            <v>193.73580560410738</v>
          </cell>
          <cell r="ET316">
            <v>186.9643394631523</v>
          </cell>
          <cell r="EU316">
            <v>183.68231810564595</v>
          </cell>
          <cell r="EV316">
            <v>180.57710902531613</v>
          </cell>
          <cell r="EW316">
            <v>172.57373647535232</v>
          </cell>
          <cell r="EX316">
            <v>163.51492603143049</v>
          </cell>
          <cell r="EY316">
            <v>160.16443896951719</v>
          </cell>
          <cell r="EZ316">
            <v>156.07744041328965</v>
          </cell>
          <cell r="FA316">
            <v>156.86021829893124</v>
          </cell>
          <cell r="FB316">
            <v>159.13231569734788</v>
          </cell>
          <cell r="FC316">
            <v>159.39227984398573</v>
          </cell>
          <cell r="FD316">
            <v>156.52388925076022</v>
          </cell>
          <cell r="FE316">
            <v>153.2907182327283</v>
          </cell>
          <cell r="FF316">
            <v>149.42852857098953</v>
          </cell>
          <cell r="FG316">
            <v>147.45785929285861</v>
          </cell>
          <cell r="FH316">
            <v>141.3963551502473</v>
          </cell>
          <cell r="FI316">
            <v>134.16890615441827</v>
          </cell>
          <cell r="FK316">
            <v>169.84260437485517</v>
          </cell>
          <cell r="FL316" t="str">
            <v/>
          </cell>
          <cell r="FM316" t="str">
            <v/>
          </cell>
          <cell r="FN316" t="str">
            <v/>
          </cell>
          <cell r="FO316">
            <v>182.92211718667949</v>
          </cell>
          <cell r="FP316">
            <v>185.12616167503498</v>
          </cell>
          <cell r="FQ316">
            <v>197.38816694077516</v>
          </cell>
          <cell r="FR316">
            <v>200.40217977824904</v>
          </cell>
          <cell r="FS316">
            <v>202.86500398822204</v>
          </cell>
          <cell r="FT316">
            <v>212.87077308681307</v>
          </cell>
          <cell r="FU316">
            <v>221.84937971349956</v>
          </cell>
          <cell r="FV316">
            <v>235.91272558537116</v>
          </cell>
          <cell r="FW316">
            <v>247.2962300067945</v>
          </cell>
          <cell r="FX316">
            <v>248.4678913665567</v>
          </cell>
          <cell r="FY316">
            <v>250.56497524797896</v>
          </cell>
          <cell r="FZ316">
            <v>257.02297233454908</v>
          </cell>
          <cell r="GA316">
            <v>265.92813218280094</v>
          </cell>
          <cell r="GB316">
            <v>282.51579960412374</v>
          </cell>
          <cell r="GC316">
            <v>305.66497470231593</v>
          </cell>
          <cell r="GD316">
            <v>311.24308918855502</v>
          </cell>
          <cell r="GE316">
            <v>326.76614089636837</v>
          </cell>
          <cell r="GF316">
            <v>342.55328204283239</v>
          </cell>
          <cell r="GG316">
            <v>365.72262234685064</v>
          </cell>
          <cell r="GH316">
            <v>393.77129139394765</v>
          </cell>
          <cell r="GI316">
            <v>421.93186560504535</v>
          </cell>
          <cell r="GJ316">
            <v>438.32921897699225</v>
          </cell>
          <cell r="GK316">
            <v>462.96042924133536</v>
          </cell>
          <cell r="GL316">
            <v>475.69043168641292</v>
          </cell>
          <cell r="GM316">
            <v>494.61913460081917</v>
          </cell>
          <cell r="GN316">
            <v>510.41877543432639</v>
          </cell>
          <cell r="GO316">
            <v>522.89935300360366</v>
          </cell>
        </row>
        <row r="317">
          <cell r="A317">
            <v>10339</v>
          </cell>
          <cell r="B317" t="str">
            <v>Land rigs—Asia</v>
          </cell>
          <cell r="C317">
            <v>100</v>
          </cell>
          <cell r="D317">
            <v>100</v>
          </cell>
          <cell r="E317">
            <v>100</v>
          </cell>
          <cell r="F317">
            <v>100</v>
          </cell>
          <cell r="G317">
            <v>100</v>
          </cell>
          <cell r="H317">
            <v>100</v>
          </cell>
          <cell r="I317">
            <v>100</v>
          </cell>
          <cell r="J317">
            <v>100</v>
          </cell>
          <cell r="K317">
            <v>100</v>
          </cell>
          <cell r="L317">
            <v>100</v>
          </cell>
          <cell r="M317">
            <v>100</v>
          </cell>
          <cell r="N317">
            <v>100</v>
          </cell>
          <cell r="O317">
            <v>99.5</v>
          </cell>
          <cell r="P317">
            <v>99.25</v>
          </cell>
          <cell r="Q317">
            <v>99</v>
          </cell>
          <cell r="R317">
            <v>99</v>
          </cell>
          <cell r="S317">
            <v>99.5</v>
          </cell>
          <cell r="T317">
            <v>99.75</v>
          </cell>
          <cell r="U317">
            <v>100</v>
          </cell>
          <cell r="V317">
            <v>100</v>
          </cell>
          <cell r="W317">
            <v>100</v>
          </cell>
          <cell r="X317">
            <v>100</v>
          </cell>
          <cell r="Y317">
            <v>100</v>
          </cell>
          <cell r="Z317">
            <v>101.88500000000001</v>
          </cell>
          <cell r="AA317">
            <v>103.77000000000001</v>
          </cell>
          <cell r="AB317">
            <v>111.73772727272728</v>
          </cell>
          <cell r="AC317">
            <v>119.70545454545454</v>
          </cell>
          <cell r="AD317">
            <v>127.84484848484848</v>
          </cell>
          <cell r="AE317">
            <v>135.98424242424244</v>
          </cell>
          <cell r="AF317">
            <v>140.44969696969699</v>
          </cell>
          <cell r="AG317">
            <v>144.91515151515154</v>
          </cell>
          <cell r="AH317">
            <v>147.22545454545457</v>
          </cell>
          <cell r="AI317">
            <v>149.53575757575757</v>
          </cell>
          <cell r="AJ317">
            <v>153.27415151515152</v>
          </cell>
          <cell r="AK317">
            <v>157.01254545454543</v>
          </cell>
          <cell r="AL317">
            <v>164.58506060606061</v>
          </cell>
          <cell r="AM317">
            <v>172.15757575757578</v>
          </cell>
          <cell r="AN317">
            <v>172.15757575757578</v>
          </cell>
          <cell r="AO317">
            <v>164.84969696969696</v>
          </cell>
          <cell r="AP317">
            <v>164.84969696969696</v>
          </cell>
          <cell r="AQ317">
            <v>164.84969696969696</v>
          </cell>
          <cell r="AR317">
            <v>167.57432727272726</v>
          </cell>
          <cell r="AS317">
            <v>167.57432727272726</v>
          </cell>
          <cell r="AT317">
            <v>167.57432727272726</v>
          </cell>
          <cell r="AU317">
            <v>168.98352727272726</v>
          </cell>
          <cell r="AV317">
            <v>168.98352727272726</v>
          </cell>
          <cell r="AW317">
            <v>168.98352727272726</v>
          </cell>
          <cell r="AX317">
            <v>170.01664927272728</v>
          </cell>
          <cell r="AY317">
            <v>172</v>
          </cell>
          <cell r="AZ317">
            <v>172</v>
          </cell>
          <cell r="BA317">
            <v>173.07997619793096</v>
          </cell>
          <cell r="BB317">
            <v>173.07997619793096</v>
          </cell>
          <cell r="BC317">
            <v>173.07997619793096</v>
          </cell>
          <cell r="BD317">
            <v>173.07997619793096</v>
          </cell>
          <cell r="BE317">
            <v>173.21</v>
          </cell>
          <cell r="BF317">
            <v>173.21</v>
          </cell>
          <cell r="BG317">
            <v>175.28852000000001</v>
          </cell>
          <cell r="BH317">
            <v>175.28852000000001</v>
          </cell>
          <cell r="BI317">
            <v>177.04140520000001</v>
          </cell>
          <cell r="BJ317">
            <v>179</v>
          </cell>
          <cell r="BK317">
            <v>167.45023979999999</v>
          </cell>
          <cell r="BL317">
            <v>167.45</v>
          </cell>
          <cell r="BM317">
            <v>164.93824999999998</v>
          </cell>
          <cell r="BN317">
            <v>161.63948499999998</v>
          </cell>
          <cell r="BO317">
            <v>157.35603864749999</v>
          </cell>
          <cell r="BP317">
            <v>154.24038908227948</v>
          </cell>
          <cell r="BQ317">
            <v>149.30469663164652</v>
          </cell>
          <cell r="BR317">
            <v>147.81164966533007</v>
          </cell>
          <cell r="BS317">
            <v>146.51829773075843</v>
          </cell>
          <cell r="BT317">
            <v>146.51829773075843</v>
          </cell>
          <cell r="BU317">
            <v>147.25088921941222</v>
          </cell>
          <cell r="BV317">
            <v>148.28164544394809</v>
          </cell>
          <cell r="BW317">
            <v>149.43082819613869</v>
          </cell>
          <cell r="BX317">
            <v>150.92513647810009</v>
          </cell>
          <cell r="BY317">
            <v>152.43438784288108</v>
          </cell>
          <cell r="BZ317">
            <v>153.57764575170268</v>
          </cell>
          <cell r="CA317">
            <v>155.88131043797821</v>
          </cell>
          <cell r="CB317">
            <v>156.66071699016808</v>
          </cell>
          <cell r="CC317">
            <v>155.48576161274181</v>
          </cell>
          <cell r="CD317">
            <v>156.57416194403098</v>
          </cell>
          <cell r="CE317">
            <v>152.19008540959811</v>
          </cell>
          <cell r="CF317">
            <v>151.42913498255012</v>
          </cell>
          <cell r="CG317">
            <v>146.73483179809105</v>
          </cell>
          <cell r="CH317">
            <v>141.96594976465309</v>
          </cell>
          <cell r="CI317">
            <v>145.5150985087694</v>
          </cell>
          <cell r="CJ317">
            <v>148.1343702819272</v>
          </cell>
          <cell r="CK317">
            <v>148.50470620763201</v>
          </cell>
          <cell r="CL317">
            <v>149.98975326970833</v>
          </cell>
          <cell r="CM317">
            <v>152.23959956875393</v>
          </cell>
          <cell r="CN317">
            <v>160.61277754503541</v>
          </cell>
          <cell r="CO317">
            <v>175.06792752408862</v>
          </cell>
          <cell r="CP317">
            <v>188.11048812463321</v>
          </cell>
          <cell r="CQ317">
            <v>191.00055420282715</v>
          </cell>
          <cell r="CR317">
            <v>193.93502228124765</v>
          </cell>
          <cell r="CS317">
            <v>196.91457453724664</v>
          </cell>
          <cell r="CT317">
            <v>199.93990362891861</v>
          </cell>
          <cell r="CU317">
            <v>202.29817900632901</v>
          </cell>
          <cell r="CV317" t="str">
            <v/>
          </cell>
          <cell r="CW317" t="str">
            <v/>
          </cell>
          <cell r="CX317" t="str">
            <v/>
          </cell>
          <cell r="CY317">
            <v>210.65933716260241</v>
          </cell>
          <cell r="CZ317">
            <v>203.09392847794732</v>
          </cell>
          <cell r="DA317">
            <v>208.78862540568045</v>
          </cell>
          <cell r="DB317">
            <v>206.51533228508956</v>
          </cell>
          <cell r="DC317">
            <v>211.11716190105517</v>
          </cell>
          <cell r="DD317">
            <v>210.48669807947448</v>
          </cell>
          <cell r="DE317">
            <v>207.78829504453347</v>
          </cell>
          <cell r="DF317">
            <v>212.32521912893148</v>
          </cell>
          <cell r="DG317">
            <v>214.69563848272577</v>
          </cell>
          <cell r="DH317">
            <v>213.23005153206356</v>
          </cell>
          <cell r="DI317">
            <v>217.11237798768803</v>
          </cell>
          <cell r="DJ317">
            <v>217.57669455206255</v>
          </cell>
          <cell r="DK317">
            <v>222.97727438211635</v>
          </cell>
          <cell r="DL317">
            <v>228.17303548945409</v>
          </cell>
          <cell r="DM317">
            <v>232.37489525108796</v>
          </cell>
          <cell r="DN317">
            <v>235.91270454400322</v>
          </cell>
          <cell r="DO317">
            <v>246.98845898894791</v>
          </cell>
          <cell r="DP317">
            <v>252.49200964142113</v>
          </cell>
          <cell r="DQ317">
            <v>258.58459798404112</v>
          </cell>
          <cell r="DR317">
            <v>263.70704456646729</v>
          </cell>
          <cell r="DS317">
            <v>270.26223115830339</v>
          </cell>
          <cell r="DT317">
            <v>274.45805977028243</v>
          </cell>
          <cell r="DU317">
            <v>279.05879999779188</v>
          </cell>
          <cell r="DV317">
            <v>281.8247393092646</v>
          </cell>
          <cell r="DW317">
            <v>288.40759406613108</v>
          </cell>
          <cell r="DX317">
            <v>292.92853522987838</v>
          </cell>
          <cell r="DY317">
            <v>294.85363592242942</v>
          </cell>
          <cell r="DZ317" t="str">
            <v>xx</v>
          </cell>
          <cell r="EA317" t="str">
            <v>xx</v>
          </cell>
          <cell r="EE317">
            <v>202.29817900632901</v>
          </cell>
          <cell r="EF317" t="str">
            <v/>
          </cell>
          <cell r="EG317" t="str">
            <v/>
          </cell>
          <cell r="EH317" t="str">
            <v/>
          </cell>
          <cell r="EI317">
            <v>200.0199766998447</v>
          </cell>
          <cell r="EJ317">
            <v>192.83665936289944</v>
          </cell>
          <cell r="EK317">
            <v>198.24374533468645</v>
          </cell>
          <cell r="EL317">
            <v>196.08526499796378</v>
          </cell>
          <cell r="EM317">
            <v>202.58717556161855</v>
          </cell>
          <cell r="EN317">
            <v>199.85605676232927</v>
          </cell>
          <cell r="EO317">
            <v>190.99732170760149</v>
          </cell>
          <cell r="EP317">
            <v>190.87822729772628</v>
          </cell>
          <cell r="EQ317">
            <v>184.3346391013302</v>
          </cell>
          <cell r="ER317">
            <v>174.46095125350655</v>
          </cell>
          <cell r="ES317">
            <v>171.05823720242086</v>
          </cell>
          <cell r="ET317">
            <v>171.4240623743523</v>
          </cell>
          <cell r="EU317">
            <v>173.42676896386828</v>
          </cell>
          <cell r="EV317">
            <v>175.16313835554055</v>
          </cell>
          <cell r="EW317">
            <v>173.69436614727792</v>
          </cell>
          <cell r="EX317">
            <v>173.95583264355798</v>
          </cell>
          <cell r="EY317">
            <v>174.63830433561975</v>
          </cell>
          <cell r="EZ317">
            <v>175.97927944705108</v>
          </cell>
          <cell r="FA317">
            <v>177.61366326176565</v>
          </cell>
          <cell r="FB317">
            <v>175.80469637764489</v>
          </cell>
          <cell r="FC317">
            <v>174.7149777184992</v>
          </cell>
          <cell r="FD317">
            <v>174.65512894472525</v>
          </cell>
          <cell r="FE317">
            <v>169.12654545320726</v>
          </cell>
          <cell r="FF317">
            <v>167.95615777016786</v>
          </cell>
          <cell r="FG317">
            <v>171.8792732313307</v>
          </cell>
          <cell r="FH317">
            <v>171.61469740740353</v>
          </cell>
          <cell r="FI317">
            <v>169.76421462200483</v>
          </cell>
          <cell r="FK317">
            <v>202.29817900632901</v>
          </cell>
          <cell r="FL317" t="str">
            <v/>
          </cell>
          <cell r="FM317" t="str">
            <v/>
          </cell>
          <cell r="FN317" t="str">
            <v/>
          </cell>
          <cell r="FO317">
            <v>208.53146507005087</v>
          </cell>
          <cell r="FP317">
            <v>203.09392847794732</v>
          </cell>
          <cell r="FQ317">
            <v>208.78862540568045</v>
          </cell>
          <cell r="FR317">
            <v>206.51533228508956</v>
          </cell>
          <cell r="FS317">
            <v>208.98466531619599</v>
          </cell>
          <cell r="FT317">
            <v>210.48669807947445</v>
          </cell>
          <cell r="FU317">
            <v>207.78829504453347</v>
          </cell>
          <cell r="FV317">
            <v>212.32521912893148</v>
          </cell>
          <cell r="FW317">
            <v>216.86428129568259</v>
          </cell>
          <cell r="FX317">
            <v>215.38389043642783</v>
          </cell>
          <cell r="FY317">
            <v>221.49848663390398</v>
          </cell>
          <cell r="FZ317">
            <v>224.1699277203069</v>
          </cell>
          <cell r="GA317">
            <v>245.50023139041102</v>
          </cell>
          <cell r="GB317">
            <v>260.43992939705373</v>
          </cell>
          <cell r="GC317">
            <v>265.23599154922169</v>
          </cell>
          <cell r="GD317">
            <v>262.1252272711148</v>
          </cell>
          <cell r="GE317">
            <v>274.4316210988311</v>
          </cell>
          <cell r="GF317">
            <v>280.54667737935688</v>
          </cell>
          <cell r="GG317">
            <v>292.54015125467288</v>
          </cell>
          <cell r="GH317">
            <v>298.33524233782163</v>
          </cell>
          <cell r="GI317">
            <v>297.56144642681897</v>
          </cell>
          <cell r="GJ317">
            <v>296.63648884262858</v>
          </cell>
          <cell r="GK317">
            <v>293.15267878555926</v>
          </cell>
          <cell r="GL317">
            <v>298.90502654012931</v>
          </cell>
          <cell r="GM317">
            <v>308.80005021222132</v>
          </cell>
          <cell r="GN317">
            <v>316.59952797572726</v>
          </cell>
          <cell r="GO317">
            <v>318.68019236060564</v>
          </cell>
        </row>
        <row r="318">
          <cell r="A318">
            <v>10340</v>
          </cell>
          <cell r="B318" t="str">
            <v>Land rigs—Australia</v>
          </cell>
          <cell r="C318">
            <v>100</v>
          </cell>
          <cell r="D318">
            <v>100</v>
          </cell>
          <cell r="E318">
            <v>100</v>
          </cell>
          <cell r="F318">
            <v>100</v>
          </cell>
          <cell r="G318">
            <v>100</v>
          </cell>
          <cell r="H318">
            <v>100</v>
          </cell>
          <cell r="I318">
            <v>100</v>
          </cell>
          <cell r="J318">
            <v>100</v>
          </cell>
          <cell r="K318">
            <v>100</v>
          </cell>
          <cell r="L318">
            <v>100</v>
          </cell>
          <cell r="M318">
            <v>100</v>
          </cell>
          <cell r="N318">
            <v>100</v>
          </cell>
          <cell r="O318">
            <v>99.5</v>
          </cell>
          <cell r="P318">
            <v>99.25</v>
          </cell>
          <cell r="Q318">
            <v>99</v>
          </cell>
          <cell r="R318">
            <v>99</v>
          </cell>
          <cell r="S318">
            <v>99.5</v>
          </cell>
          <cell r="T318">
            <v>99.75</v>
          </cell>
          <cell r="U318">
            <v>100</v>
          </cell>
          <cell r="V318">
            <v>100</v>
          </cell>
          <cell r="W318">
            <v>100</v>
          </cell>
          <cell r="X318">
            <v>100</v>
          </cell>
          <cell r="Y318">
            <v>100</v>
          </cell>
          <cell r="Z318">
            <v>101.88500000000001</v>
          </cell>
          <cell r="AA318">
            <v>103.77000000000001</v>
          </cell>
          <cell r="AB318">
            <v>111.65655354449473</v>
          </cell>
          <cell r="AC318">
            <v>119.54310708898943</v>
          </cell>
          <cell r="AD318">
            <v>127.87282051282051</v>
          </cell>
          <cell r="AE318">
            <v>136.20253393665161</v>
          </cell>
          <cell r="AF318">
            <v>141.42615384615385</v>
          </cell>
          <cell r="AG318">
            <v>146.6497737556561</v>
          </cell>
          <cell r="AH318">
            <v>149.01092006033184</v>
          </cell>
          <cell r="AI318">
            <v>151.37206636500756</v>
          </cell>
          <cell r="AJ318">
            <v>155.6398346907994</v>
          </cell>
          <cell r="AK318">
            <v>159.90760301659125</v>
          </cell>
          <cell r="AL318">
            <v>161.9595330316742</v>
          </cell>
          <cell r="AM318">
            <v>164.01146304675717</v>
          </cell>
          <cell r="AN318">
            <v>164.01146304675717</v>
          </cell>
          <cell r="AO318">
            <v>157.11559577677227</v>
          </cell>
          <cell r="AP318">
            <v>157.11559577677227</v>
          </cell>
          <cell r="AQ318">
            <v>157.11559577677227</v>
          </cell>
          <cell r="AR318">
            <v>159.7628850678733</v>
          </cell>
          <cell r="AS318">
            <v>159.7628850678733</v>
          </cell>
          <cell r="AT318">
            <v>159.7628850678733</v>
          </cell>
          <cell r="AU318">
            <v>159.7628850678733</v>
          </cell>
          <cell r="AV318">
            <v>159.7628850678733</v>
          </cell>
          <cell r="AW318">
            <v>159.7628850678733</v>
          </cell>
          <cell r="AX318">
            <v>162.2126530678733</v>
          </cell>
          <cell r="AY318">
            <v>163.29947784342804</v>
          </cell>
          <cell r="AZ318">
            <v>163</v>
          </cell>
          <cell r="BA318">
            <v>166.26</v>
          </cell>
          <cell r="BB318">
            <v>167.92259999999999</v>
          </cell>
          <cell r="BC318">
            <v>168.66145943999999</v>
          </cell>
          <cell r="BD318">
            <v>169.50476673719996</v>
          </cell>
          <cell r="BE318">
            <v>169.50476673719996</v>
          </cell>
          <cell r="BF318">
            <v>169.50476673719996</v>
          </cell>
          <cell r="BG318">
            <v>169.50476673719996</v>
          </cell>
          <cell r="BH318">
            <v>169.50476673719996</v>
          </cell>
          <cell r="BI318">
            <v>170.35229057088594</v>
          </cell>
          <cell r="BJ318">
            <v>170</v>
          </cell>
          <cell r="BK318">
            <v>160.159389025</v>
          </cell>
          <cell r="BL318">
            <v>160.15899999999999</v>
          </cell>
          <cell r="BM318">
            <v>159.358205</v>
          </cell>
          <cell r="BN318">
            <v>159.358205</v>
          </cell>
          <cell r="BO318">
            <v>156.40211029725</v>
          </cell>
          <cell r="BP318">
            <v>153.43047020160225</v>
          </cell>
          <cell r="BQ318">
            <v>152.66331785059424</v>
          </cell>
          <cell r="BR318">
            <v>151.13668467208831</v>
          </cell>
          <cell r="BS318">
            <v>150.38100124872787</v>
          </cell>
          <cell r="BT318">
            <v>150.98252525372277</v>
          </cell>
          <cell r="BU318">
            <v>150.09927748098852</v>
          </cell>
          <cell r="BV318">
            <v>151.90046881076037</v>
          </cell>
          <cell r="BW318">
            <v>151.97641904516576</v>
          </cell>
          <cell r="BX318">
            <v>152.73630114039156</v>
          </cell>
          <cell r="BY318">
            <v>153.57635079666372</v>
          </cell>
          <cell r="BZ318">
            <v>153.57635079666372</v>
          </cell>
          <cell r="CA318">
            <v>153.57635079666372</v>
          </cell>
          <cell r="CB318">
            <v>152.04058728869708</v>
          </cell>
          <cell r="CC318">
            <v>150.5201814158101</v>
          </cell>
          <cell r="CD318">
            <v>150.5201814158101</v>
          </cell>
          <cell r="CE318">
            <v>148.26237869457296</v>
          </cell>
          <cell r="CF318">
            <v>147.52106680110009</v>
          </cell>
          <cell r="CG318">
            <v>143.83304013107261</v>
          </cell>
          <cell r="CH318">
            <v>141.6755445291065</v>
          </cell>
          <cell r="CI318">
            <v>144.22570433063044</v>
          </cell>
          <cell r="CJ318">
            <v>144.94683285228356</v>
          </cell>
          <cell r="CK318">
            <v>146.03393409867567</v>
          </cell>
          <cell r="CL318">
            <v>146.76410376916903</v>
          </cell>
          <cell r="CM318">
            <v>148.37850891062988</v>
          </cell>
          <cell r="CN318">
            <v>155.35229882942946</v>
          </cell>
          <cell r="CO318">
            <v>170.88752871237241</v>
          </cell>
          <cell r="CP318">
            <v>186.26740629648594</v>
          </cell>
          <cell r="CQ318">
            <v>188.88591118499244</v>
          </cell>
          <cell r="CR318">
            <v>190.25790345261413</v>
          </cell>
          <cell r="CS318">
            <v>192.28509735658892</v>
          </cell>
          <cell r="CT318">
            <v>194.33389096837996</v>
          </cell>
          <cell r="CU318">
            <v>196.06789970984158</v>
          </cell>
          <cell r="CV318" t="str">
            <v/>
          </cell>
          <cell r="CW318" t="str">
            <v/>
          </cell>
          <cell r="CX318" t="str">
            <v/>
          </cell>
          <cell r="CY318">
            <v>203.00393467568801</v>
          </cell>
          <cell r="CZ318">
            <v>210.29503600381034</v>
          </cell>
          <cell r="DA318">
            <v>214.39348109055624</v>
          </cell>
          <cell r="DB318">
            <v>214.86215129911466</v>
          </cell>
          <cell r="DC318">
            <v>225.60865090647144</v>
          </cell>
          <cell r="DD318">
            <v>228.53853352000789</v>
          </cell>
          <cell r="DE318">
            <v>232.47580284879223</v>
          </cell>
          <cell r="DF318">
            <v>232.73287951355988</v>
          </cell>
          <cell r="DG318">
            <v>238.70004199567046</v>
          </cell>
          <cell r="DH318">
            <v>243.17730449158796</v>
          </cell>
          <cell r="DI318">
            <v>250.88606433960243</v>
          </cell>
          <cell r="DJ318">
            <v>262.46556236192691</v>
          </cell>
          <cell r="DK318">
            <v>267.26626285455063</v>
          </cell>
          <cell r="DL318">
            <v>275.22151981072568</v>
          </cell>
          <cell r="DM318">
            <v>280.74026909904848</v>
          </cell>
          <cell r="DN318">
            <v>285.28837903096814</v>
          </cell>
          <cell r="DO318">
            <v>290.28382342691026</v>
          </cell>
          <cell r="DP318">
            <v>295.53735879248939</v>
          </cell>
          <cell r="DQ318">
            <v>302.24114682165026</v>
          </cell>
          <cell r="DR318">
            <v>307.75214488318221</v>
          </cell>
          <cell r="DS318">
            <v>312.79210236790533</v>
          </cell>
          <cell r="DT318">
            <v>319.32924050194197</v>
          </cell>
          <cell r="DU318">
            <v>325.95493139787663</v>
          </cell>
          <cell r="DV318">
            <v>330.41443205625308</v>
          </cell>
          <cell r="DW318">
            <v>332.0148338519578</v>
          </cell>
          <cell r="DX318">
            <v>336.80599054756323</v>
          </cell>
          <cell r="DY318">
            <v>343.3424009332407</v>
          </cell>
          <cell r="DZ318" t="str">
            <v>xx</v>
          </cell>
          <cell r="EA318" t="str">
            <v>xx</v>
          </cell>
          <cell r="EE318">
            <v>196.06789970984158</v>
          </cell>
          <cell r="EF318" t="str">
            <v/>
          </cell>
          <cell r="EG318" t="str">
            <v/>
          </cell>
          <cell r="EH318" t="str">
            <v/>
          </cell>
          <cell r="EI318">
            <v>205.03397402244491</v>
          </cell>
          <cell r="EJ318">
            <v>210.29503600381034</v>
          </cell>
          <cell r="EK318">
            <v>212.24954627965062</v>
          </cell>
          <cell r="EL318">
            <v>212.71352978612347</v>
          </cell>
          <cell r="EM318">
            <v>225.60865090647138</v>
          </cell>
          <cell r="EN318">
            <v>223.96776284960768</v>
          </cell>
          <cell r="EO318">
            <v>232.4758028487922</v>
          </cell>
          <cell r="EP318">
            <v>223.42356433301745</v>
          </cell>
          <cell r="EQ318">
            <v>226.76503989588696</v>
          </cell>
          <cell r="ER318">
            <v>226.15489317717683</v>
          </cell>
          <cell r="ES318">
            <v>228.30631854903825</v>
          </cell>
          <cell r="ET318">
            <v>228.34503925487647</v>
          </cell>
          <cell r="EU318">
            <v>232.52164868345909</v>
          </cell>
          <cell r="EV318">
            <v>239.44272223533139</v>
          </cell>
          <cell r="EW318">
            <v>238.62922873419126</v>
          </cell>
          <cell r="EX318">
            <v>242.49512217632292</v>
          </cell>
          <cell r="EY318">
            <v>246.74124991287374</v>
          </cell>
          <cell r="EZ318">
            <v>251.206754973616</v>
          </cell>
          <cell r="FA318">
            <v>250.86015186196971</v>
          </cell>
          <cell r="FB318">
            <v>246.20171590654579</v>
          </cell>
          <cell r="FC318">
            <v>250.23368189432426</v>
          </cell>
          <cell r="FD318">
            <v>249.07680759151472</v>
          </cell>
          <cell r="FE318">
            <v>254.24484649034375</v>
          </cell>
          <cell r="FF318">
            <v>257.72325700387739</v>
          </cell>
          <cell r="FG318">
            <v>262.29171874304666</v>
          </cell>
          <cell r="FH318">
            <v>259.34061272162364</v>
          </cell>
          <cell r="FI318">
            <v>260.94022470926285</v>
          </cell>
          <cell r="FK318">
            <v>196.06789970984158</v>
          </cell>
          <cell r="FL318" t="str">
            <v/>
          </cell>
          <cell r="FM318" t="str">
            <v/>
          </cell>
          <cell r="FN318" t="str">
            <v/>
          </cell>
          <cell r="FO318">
            <v>205.05447947039193</v>
          </cell>
          <cell r="FP318">
            <v>212.41922828667711</v>
          </cell>
          <cell r="FQ318">
            <v>216.55907180864264</v>
          </cell>
          <cell r="FR318">
            <v>219.20280082030891</v>
          </cell>
          <cell r="FS318">
            <v>232.44527669151609</v>
          </cell>
          <cell r="FT318">
            <v>230.84700355556359</v>
          </cell>
          <cell r="FU318">
            <v>237.17228371442451</v>
          </cell>
          <cell r="FV318">
            <v>232.73287951355999</v>
          </cell>
          <cell r="FW318">
            <v>236.28893046036077</v>
          </cell>
          <cell r="FX318">
            <v>243.17730449158813</v>
          </cell>
          <cell r="FY318">
            <v>245.81765899940862</v>
          </cell>
          <cell r="FZ318">
            <v>249.2097258790015</v>
          </cell>
          <cell r="GA318">
            <v>253.7679667507856</v>
          </cell>
          <cell r="GB318">
            <v>261.3214430526084</v>
          </cell>
          <cell r="GC318">
            <v>263.72570733547002</v>
          </cell>
          <cell r="GD318">
            <v>265.1164734429201</v>
          </cell>
          <cell r="GE318">
            <v>269.75870459874511</v>
          </cell>
          <cell r="GF318">
            <v>274.64077786776807</v>
          </cell>
          <cell r="GG318">
            <v>277.81761980575948</v>
          </cell>
          <cell r="GH318">
            <v>282.88328469060195</v>
          </cell>
          <cell r="GI318">
            <v>287.51597288363024</v>
          </cell>
          <cell r="GJ318">
            <v>290.2993095472201</v>
          </cell>
          <cell r="GK318">
            <v>293.03019085263668</v>
          </cell>
          <cell r="GL318">
            <v>300.37675641477563</v>
          </cell>
          <cell r="GM318">
            <v>301.83166713814359</v>
          </cell>
          <cell r="GN318">
            <v>299.38310270894522</v>
          </cell>
          <cell r="GO318">
            <v>301.7251402140601</v>
          </cell>
        </row>
        <row r="319">
          <cell r="A319">
            <v>10341</v>
          </cell>
          <cell r="B319" t="str">
            <v>Land rigs—Middle East</v>
          </cell>
          <cell r="C319">
            <v>100</v>
          </cell>
          <cell r="D319">
            <v>100</v>
          </cell>
          <cell r="E319">
            <v>100</v>
          </cell>
          <cell r="F319">
            <v>100</v>
          </cell>
          <cell r="G319">
            <v>100</v>
          </cell>
          <cell r="H319">
            <v>100</v>
          </cell>
          <cell r="I319">
            <v>100</v>
          </cell>
          <cell r="J319">
            <v>100</v>
          </cell>
          <cell r="K319">
            <v>101</v>
          </cell>
          <cell r="L319">
            <v>101.5</v>
          </cell>
          <cell r="M319">
            <v>102</v>
          </cell>
          <cell r="N319">
            <v>102</v>
          </cell>
          <cell r="O319">
            <v>102</v>
          </cell>
          <cell r="P319">
            <v>102</v>
          </cell>
          <cell r="Q319">
            <v>102</v>
          </cell>
          <cell r="R319">
            <v>102</v>
          </cell>
          <cell r="S319">
            <v>102.5</v>
          </cell>
          <cell r="T319">
            <v>102.75</v>
          </cell>
          <cell r="U319">
            <v>103</v>
          </cell>
          <cell r="V319">
            <v>103.1925</v>
          </cell>
          <cell r="W319">
            <v>103.38499999999999</v>
          </cell>
          <cell r="X319">
            <v>103.57749999999999</v>
          </cell>
          <cell r="Y319">
            <v>103.77</v>
          </cell>
          <cell r="Z319">
            <v>109.38499999999999</v>
          </cell>
          <cell r="AA319">
            <v>115</v>
          </cell>
          <cell r="AB319">
            <v>125.49212121212122</v>
          </cell>
          <cell r="AC319">
            <v>135.98424242424244</v>
          </cell>
          <cell r="AD319">
            <v>139.24969696969697</v>
          </cell>
          <cell r="AE319">
            <v>142.51515151515153</v>
          </cell>
          <cell r="AF319">
            <v>144.74545454545455</v>
          </cell>
          <cell r="AG319">
            <v>146.97575757575757</v>
          </cell>
          <cell r="AH319">
            <v>153.86515151515152</v>
          </cell>
          <cell r="AI319">
            <v>160.75454545454545</v>
          </cell>
          <cell r="AJ319">
            <v>172.83181818181816</v>
          </cell>
          <cell r="AK319">
            <v>184.90909090909091</v>
          </cell>
          <cell r="AL319">
            <v>178.12272727272727</v>
          </cell>
          <cell r="AM319">
            <v>171.33636363636364</v>
          </cell>
          <cell r="AN319">
            <v>163.09575757575757</v>
          </cell>
          <cell r="AO319">
            <v>153.4339393939394</v>
          </cell>
          <cell r="AP319">
            <v>157</v>
          </cell>
          <cell r="AQ319">
            <v>160</v>
          </cell>
          <cell r="AR319">
            <v>162</v>
          </cell>
          <cell r="AS319">
            <v>162</v>
          </cell>
          <cell r="AT319">
            <v>164.72730461214707</v>
          </cell>
          <cell r="AU319">
            <v>164.72730461214707</v>
          </cell>
          <cell r="AV319">
            <v>168.02185070439</v>
          </cell>
          <cell r="AW319">
            <v>172</v>
          </cell>
          <cell r="AX319">
            <v>173</v>
          </cell>
          <cell r="AY319">
            <v>176</v>
          </cell>
          <cell r="AZ319">
            <v>176</v>
          </cell>
          <cell r="BA319">
            <v>177.76</v>
          </cell>
          <cell r="BB319">
            <v>181.3152</v>
          </cell>
          <cell r="BC319">
            <v>183.49098240000001</v>
          </cell>
          <cell r="BD319">
            <v>184.40843731199999</v>
          </cell>
          <cell r="BE319">
            <v>184.77</v>
          </cell>
          <cell r="BF319">
            <v>186.85</v>
          </cell>
          <cell r="BG319">
            <v>186.85</v>
          </cell>
          <cell r="BH319">
            <v>188.71850000000001</v>
          </cell>
          <cell r="BI319">
            <v>189.6620925</v>
          </cell>
          <cell r="BJ319">
            <v>193</v>
          </cell>
          <cell r="BK319">
            <v>194.93</v>
          </cell>
          <cell r="BL319">
            <v>196.8793</v>
          </cell>
          <cell r="BM319">
            <v>195.40270525</v>
          </cell>
          <cell r="BN319">
            <v>193.44867819749999</v>
          </cell>
          <cell r="BO319">
            <v>191.1563113608596</v>
          </cell>
          <cell r="BP319">
            <v>187.14202882228156</v>
          </cell>
          <cell r="BQ319">
            <v>185.27060853405874</v>
          </cell>
          <cell r="BR319">
            <v>184.52952609992249</v>
          </cell>
          <cell r="BS319">
            <v>184.06820228467268</v>
          </cell>
          <cell r="BT319">
            <v>184.43633868924204</v>
          </cell>
          <cell r="BU319">
            <v>186.28070207613445</v>
          </cell>
          <cell r="BV319">
            <v>187.77094769274353</v>
          </cell>
          <cell r="BW319">
            <v>190.7471172136735</v>
          </cell>
          <cell r="BX319">
            <v>192.6545883858102</v>
          </cell>
          <cell r="BY319">
            <v>195.54440721159739</v>
          </cell>
          <cell r="BZ319">
            <v>197.20653467289597</v>
          </cell>
          <cell r="CA319">
            <v>197.86717656405017</v>
          </cell>
          <cell r="CB319">
            <v>196.87784068122994</v>
          </cell>
          <cell r="CC319">
            <v>194.90906227441764</v>
          </cell>
          <cell r="CD319">
            <v>196.27342571033853</v>
          </cell>
          <cell r="CE319">
            <v>191.36659006758006</v>
          </cell>
          <cell r="CF319">
            <v>190.40975711724215</v>
          </cell>
          <cell r="CG319">
            <v>179.36599120444211</v>
          </cell>
          <cell r="CH319">
            <v>174.20921895731439</v>
          </cell>
          <cell r="CI319">
            <v>180.73867098213009</v>
          </cell>
          <cell r="CJ319">
            <v>182.99790436940671</v>
          </cell>
          <cell r="CK319">
            <v>183.91289389125373</v>
          </cell>
          <cell r="CL319">
            <v>186.67158729962253</v>
          </cell>
          <cell r="CM319">
            <v>189.00498214086781</v>
          </cell>
          <cell r="CN319">
            <v>203.18035580143288</v>
          </cell>
          <cell r="CO319">
            <v>230.60970383462632</v>
          </cell>
          <cell r="CP319">
            <v>246.17585884346357</v>
          </cell>
          <cell r="CQ319">
            <v>251.99954263738852</v>
          </cell>
          <cell r="CR319">
            <v>256.55197428840603</v>
          </cell>
          <cell r="CS319">
            <v>261.90290209860052</v>
          </cell>
          <cell r="CT319">
            <v>266.76607110492699</v>
          </cell>
          <cell r="CU319">
            <v>268.64676097904083</v>
          </cell>
          <cell r="CV319" t="str">
            <v/>
          </cell>
          <cell r="CW319" t="str">
            <v/>
          </cell>
          <cell r="CX319" t="str">
            <v/>
          </cell>
          <cell r="CY319">
            <v>277.21434818333705</v>
          </cell>
          <cell r="CZ319">
            <v>293.23667601969339</v>
          </cell>
          <cell r="DA319">
            <v>295.10707852650268</v>
          </cell>
          <cell r="DB319">
            <v>293.04747176286202</v>
          </cell>
          <cell r="DC319">
            <v>293.88269371695128</v>
          </cell>
          <cell r="DD319">
            <v>301.06373400937412</v>
          </cell>
          <cell r="DE319">
            <v>321.07898683342984</v>
          </cell>
          <cell r="DF319">
            <v>333.9106819134953</v>
          </cell>
          <cell r="DG319">
            <v>336.9615393566371</v>
          </cell>
          <cell r="DH319">
            <v>357.08807933012974</v>
          </cell>
          <cell r="DI319">
            <v>354.87463457837663</v>
          </cell>
          <cell r="DJ319">
            <v>380.66619442848025</v>
          </cell>
          <cell r="DK319">
            <v>393.66839325573375</v>
          </cell>
          <cell r="DL319">
            <v>407.99635756049707</v>
          </cell>
          <cell r="DM319">
            <v>422.82189783259236</v>
          </cell>
          <cell r="DN319">
            <v>440.58948864523569</v>
          </cell>
          <cell r="DO319">
            <v>458.79852483438401</v>
          </cell>
          <cell r="DP319">
            <v>475.16738564729593</v>
          </cell>
          <cell r="DQ319">
            <v>492.88618999461772</v>
          </cell>
          <cell r="DR319">
            <v>509.30519904434806</v>
          </cell>
          <cell r="DS319">
            <v>523.6819495008674</v>
          </cell>
          <cell r="DT319">
            <v>538.44685301465188</v>
          </cell>
          <cell r="DU319">
            <v>560.06822189245236</v>
          </cell>
          <cell r="DV319">
            <v>579.8660702769439</v>
          </cell>
          <cell r="DW319">
            <v>604.02386900529234</v>
          </cell>
          <cell r="DX319">
            <v>625.18444776726176</v>
          </cell>
          <cell r="DY319">
            <v>644.19653927131196</v>
          </cell>
          <cell r="DZ319" t="str">
            <v>xx</v>
          </cell>
          <cell r="EA319" t="str">
            <v>xx</v>
          </cell>
          <cell r="EE319">
            <v>268.64676097904083</v>
          </cell>
          <cell r="EF319" t="str">
            <v/>
          </cell>
          <cell r="EG319" t="str">
            <v/>
          </cell>
          <cell r="EH319" t="str">
            <v/>
          </cell>
          <cell r="EI319">
            <v>271.67006121967034</v>
          </cell>
          <cell r="EJ319">
            <v>287.37194249929956</v>
          </cell>
          <cell r="EK319">
            <v>292.15600774123772</v>
          </cell>
          <cell r="EL319">
            <v>287.18652232760485</v>
          </cell>
          <cell r="EM319">
            <v>288.00503984261229</v>
          </cell>
          <cell r="EN319">
            <v>295.04245932918667</v>
          </cell>
          <cell r="EO319">
            <v>305.02503749175827</v>
          </cell>
          <cell r="EP319">
            <v>313.87604099868554</v>
          </cell>
          <cell r="EQ319">
            <v>313.37423160167253</v>
          </cell>
          <cell r="ER319">
            <v>328.52103298371935</v>
          </cell>
          <cell r="ES319">
            <v>322.93591746632279</v>
          </cell>
          <cell r="ET319">
            <v>342.59957498563227</v>
          </cell>
          <cell r="EU319">
            <v>350.36486999760308</v>
          </cell>
          <cell r="EV319">
            <v>359.03679465323751</v>
          </cell>
          <cell r="EW319">
            <v>363.62683213602952</v>
          </cell>
          <cell r="EX319">
            <v>361.28338068909335</v>
          </cell>
          <cell r="EY319">
            <v>362.45083461916346</v>
          </cell>
          <cell r="EZ319">
            <v>365.87888694841797</v>
          </cell>
          <cell r="FA319">
            <v>364.73578059601726</v>
          </cell>
          <cell r="FB319">
            <v>361.60669132148729</v>
          </cell>
          <cell r="FC319">
            <v>356.10372566059004</v>
          </cell>
          <cell r="FD319">
            <v>355.37492298967038</v>
          </cell>
          <cell r="FE319">
            <v>352.84297979224516</v>
          </cell>
          <cell r="FF319">
            <v>353.71830286893595</v>
          </cell>
          <cell r="FG319">
            <v>350.33384402306973</v>
          </cell>
          <cell r="FH319">
            <v>350.10329074966688</v>
          </cell>
          <cell r="FI319">
            <v>347.86613120650878</v>
          </cell>
          <cell r="FK319">
            <v>268.64676097904083</v>
          </cell>
          <cell r="FL319" t="str">
            <v/>
          </cell>
          <cell r="FM319" t="str">
            <v/>
          </cell>
          <cell r="FN319" t="str">
            <v/>
          </cell>
          <cell r="FO319">
            <v>274.44220470150373</v>
          </cell>
          <cell r="FP319">
            <v>290.30430925949651</v>
          </cell>
          <cell r="FQ319">
            <v>289.20493695597264</v>
          </cell>
          <cell r="FR319">
            <v>290.11699704523346</v>
          </cell>
          <cell r="FS319">
            <v>290.94386677978179</v>
          </cell>
          <cell r="FT319">
            <v>298.05309666928036</v>
          </cell>
          <cell r="FU319">
            <v>314.65740709676118</v>
          </cell>
          <cell r="FV319">
            <v>323.89336145609036</v>
          </cell>
          <cell r="FW319">
            <v>330.22230856950432</v>
          </cell>
          <cell r="FX319">
            <v>353.5171985368284</v>
          </cell>
          <cell r="FY319">
            <v>354.87463457837663</v>
          </cell>
          <cell r="FZ319">
            <v>384.47285637276508</v>
          </cell>
          <cell r="GA319">
            <v>401.54176112084843</v>
          </cell>
          <cell r="GB319">
            <v>420.23624828731198</v>
          </cell>
          <cell r="GC319">
            <v>435.50655476757009</v>
          </cell>
          <cell r="GD319">
            <v>458.21306819104507</v>
          </cell>
          <cell r="GE319">
            <v>477.15046582775932</v>
          </cell>
          <cell r="GF319">
            <v>498.92575492966074</v>
          </cell>
          <cell r="GG319">
            <v>517.53049949434865</v>
          </cell>
          <cell r="GH319">
            <v>534.77045899656548</v>
          </cell>
          <cell r="GI319">
            <v>549.86604697591076</v>
          </cell>
          <cell r="GJ319">
            <v>565.3691956653845</v>
          </cell>
          <cell r="GK319">
            <v>593.67231520599944</v>
          </cell>
          <cell r="GL319">
            <v>614.65803449356042</v>
          </cell>
          <cell r="GM319">
            <v>640.26530114560978</v>
          </cell>
          <cell r="GN319">
            <v>656.44367015562466</v>
          </cell>
          <cell r="GO319">
            <v>676.40636623487751</v>
          </cell>
        </row>
        <row r="320">
          <cell r="A320">
            <v>10342</v>
          </cell>
          <cell r="B320" t="str">
            <v>Land rigs—CIS</v>
          </cell>
          <cell r="C320">
            <v>100</v>
          </cell>
          <cell r="D320">
            <v>100</v>
          </cell>
          <cell r="E320">
            <v>100</v>
          </cell>
          <cell r="F320">
            <v>100</v>
          </cell>
          <cell r="G320">
            <v>100</v>
          </cell>
          <cell r="H320">
            <v>100</v>
          </cell>
          <cell r="I320">
            <v>100</v>
          </cell>
          <cell r="J320">
            <v>100</v>
          </cell>
          <cell r="K320">
            <v>99.5</v>
          </cell>
          <cell r="L320">
            <v>99.25</v>
          </cell>
          <cell r="M320">
            <v>99</v>
          </cell>
          <cell r="N320">
            <v>99</v>
          </cell>
          <cell r="O320">
            <v>100</v>
          </cell>
          <cell r="P320">
            <v>100.5</v>
          </cell>
          <cell r="Q320">
            <v>101</v>
          </cell>
          <cell r="R320">
            <v>101</v>
          </cell>
          <cell r="S320">
            <v>101.5</v>
          </cell>
          <cell r="T320">
            <v>101.75</v>
          </cell>
          <cell r="U320">
            <v>102</v>
          </cell>
          <cell r="V320">
            <v>102.4425</v>
          </cell>
          <cell r="W320">
            <v>102.88499999999999</v>
          </cell>
          <cell r="X320">
            <v>103.32749999999999</v>
          </cell>
          <cell r="Y320">
            <v>103.77</v>
          </cell>
          <cell r="Z320">
            <v>109.88499999999999</v>
          </cell>
          <cell r="AA320">
            <v>116</v>
          </cell>
          <cell r="AB320">
            <v>120.5</v>
          </cell>
          <cell r="AC320">
            <v>125</v>
          </cell>
          <cell r="AD320">
            <v>135.96666666666667</v>
          </cell>
          <cell r="AE320">
            <v>146.93333333333334</v>
          </cell>
          <cell r="AF320">
            <v>149.31333333333333</v>
          </cell>
          <cell r="AG320">
            <v>151.69333333333333</v>
          </cell>
          <cell r="AH320">
            <v>156.67439999999999</v>
          </cell>
          <cell r="AI320">
            <v>161.65546666666665</v>
          </cell>
          <cell r="AJ320">
            <v>167.51273333333333</v>
          </cell>
          <cell r="AK320">
            <v>173.37</v>
          </cell>
          <cell r="AL320">
            <v>161.83166666666668</v>
          </cell>
          <cell r="AM320">
            <v>150.29333333333335</v>
          </cell>
          <cell r="AN320">
            <v>150.29333333333335</v>
          </cell>
          <cell r="AO320">
            <v>139.98666666666665</v>
          </cell>
          <cell r="AP320">
            <v>140</v>
          </cell>
          <cell r="AQ320">
            <v>140</v>
          </cell>
          <cell r="AR320">
            <v>140</v>
          </cell>
          <cell r="AS320">
            <v>143</v>
          </cell>
          <cell r="AT320">
            <v>144.48237733241189</v>
          </cell>
          <cell r="AU320">
            <v>147.37202487906012</v>
          </cell>
          <cell r="AV320">
            <v>147.37202487906012</v>
          </cell>
          <cell r="AW320">
            <v>150</v>
          </cell>
          <cell r="AX320">
            <v>150</v>
          </cell>
          <cell r="AY320">
            <v>152</v>
          </cell>
          <cell r="AZ320">
            <v>152</v>
          </cell>
          <cell r="BA320">
            <v>153.51999999999998</v>
          </cell>
          <cell r="BB320">
            <v>150.44959999999998</v>
          </cell>
          <cell r="BC320">
            <v>151.41247743999998</v>
          </cell>
          <cell r="BD320">
            <v>151.41247743999998</v>
          </cell>
          <cell r="BE320">
            <v>151.63999999999999</v>
          </cell>
          <cell r="BF320">
            <v>153.16</v>
          </cell>
          <cell r="BG320">
            <v>153.16</v>
          </cell>
          <cell r="BH320">
            <v>153.16</v>
          </cell>
          <cell r="BI320">
            <v>151.6284</v>
          </cell>
          <cell r="BJ320">
            <v>139</v>
          </cell>
          <cell r="BK320">
            <v>96.881647616000009</v>
          </cell>
          <cell r="BL320">
            <v>96.88</v>
          </cell>
          <cell r="BM320">
            <v>96.88</v>
          </cell>
          <cell r="BN320">
            <v>96.637799999999999</v>
          </cell>
          <cell r="BO320">
            <v>96.637799999999999</v>
          </cell>
          <cell r="BP320">
            <v>94.898319599999994</v>
          </cell>
          <cell r="BQ320">
            <v>94.898319599999994</v>
          </cell>
          <cell r="BR320">
            <v>94.328929682399988</v>
          </cell>
          <cell r="BS320">
            <v>92.442351088751991</v>
          </cell>
          <cell r="BT320">
            <v>92.904562844195738</v>
          </cell>
          <cell r="BU320">
            <v>93.369085658416708</v>
          </cell>
          <cell r="BV320">
            <v>93.555823829733541</v>
          </cell>
          <cell r="BW320">
            <v>95.894719425476865</v>
          </cell>
          <cell r="BX320">
            <v>97.812613813986403</v>
          </cell>
          <cell r="BY320">
            <v>100.25792915933606</v>
          </cell>
          <cell r="BZ320">
            <v>101.71166913214643</v>
          </cell>
          <cell r="CA320">
            <v>102.72878582346789</v>
          </cell>
          <cell r="CB320">
            <v>103.75607368170257</v>
          </cell>
          <cell r="CC320">
            <v>104.7936344185196</v>
          </cell>
          <cell r="CD320">
            <v>104.7936344185196</v>
          </cell>
          <cell r="CE320">
            <v>104.7936344185196</v>
          </cell>
          <cell r="CF320">
            <v>104.26966624642701</v>
          </cell>
          <cell r="CG320">
            <v>100.51595826155564</v>
          </cell>
          <cell r="CH320">
            <v>98.505639096324529</v>
          </cell>
          <cell r="CI320">
            <v>101.46080826921427</v>
          </cell>
          <cell r="CJ320">
            <v>103.49002443459855</v>
          </cell>
          <cell r="CK320">
            <v>103.87811202622831</v>
          </cell>
          <cell r="CL320">
            <v>105.95567426675288</v>
          </cell>
          <cell r="CM320">
            <v>105.95567426675288</v>
          </cell>
          <cell r="CN320">
            <v>108.60456612342169</v>
          </cell>
          <cell r="CO320">
            <v>114.03479442959278</v>
          </cell>
          <cell r="CP320">
            <v>125.43827387255207</v>
          </cell>
          <cell r="CQ320">
            <v>127.62203551327963</v>
          </cell>
          <cell r="CR320">
            <v>129.84381437758887</v>
          </cell>
          <cell r="CS320">
            <v>132.10427230936509</v>
          </cell>
          <cell r="CT320">
            <v>134.40408267456928</v>
          </cell>
          <cell r="CU320">
            <v>136.70549988826522</v>
          </cell>
          <cell r="CV320" t="str">
            <v/>
          </cell>
          <cell r="CW320" t="str">
            <v/>
          </cell>
          <cell r="CX320" t="str">
            <v/>
          </cell>
          <cell r="CY320">
            <v>143.6097515293531</v>
          </cell>
          <cell r="CZ320">
            <v>139.58189118217297</v>
          </cell>
          <cell r="DA320">
            <v>157.58636815668871</v>
          </cell>
          <cell r="DB320">
            <v>155.93437680389522</v>
          </cell>
          <cell r="DC320">
            <v>162.66628808013431</v>
          </cell>
          <cell r="DD320">
            <v>172.44313219720109</v>
          </cell>
          <cell r="DE320">
            <v>175.43937374134995</v>
          </cell>
          <cell r="DF320">
            <v>187.27408751924148</v>
          </cell>
          <cell r="DG320">
            <v>193.74368188069604</v>
          </cell>
          <cell r="DH320">
            <v>206.04378261295835</v>
          </cell>
          <cell r="DI320">
            <v>213.57053952090942</v>
          </cell>
          <cell r="DJ320">
            <v>223.90332633547564</v>
          </cell>
          <cell r="DK320">
            <v>232.73309416262578</v>
          </cell>
          <cell r="DL320">
            <v>241.88544707923003</v>
          </cell>
          <cell r="DM320">
            <v>251.52311635662068</v>
          </cell>
          <cell r="DN320">
            <v>263.42925651420285</v>
          </cell>
          <cell r="DO320">
            <v>271.13917637465931</v>
          </cell>
          <cell r="DP320">
            <v>280.69676813698248</v>
          </cell>
          <cell r="DQ320">
            <v>291.34670451467474</v>
          </cell>
          <cell r="DR320">
            <v>301.30156560419988</v>
          </cell>
          <cell r="DS320">
            <v>311.91110206092554</v>
          </cell>
          <cell r="DT320">
            <v>323.27979624021867</v>
          </cell>
          <cell r="DU320">
            <v>335.51846791032801</v>
          </cell>
          <cell r="DV320">
            <v>348.25684296897276</v>
          </cell>
          <cell r="DW320">
            <v>360.39406250712887</v>
          </cell>
          <cell r="DX320">
            <v>373.45263686456798</v>
          </cell>
          <cell r="DY320">
            <v>386.40838758946205</v>
          </cell>
          <cell r="DZ320" t="str">
            <v>xx</v>
          </cell>
          <cell r="EA320" t="str">
            <v>xx</v>
          </cell>
          <cell r="EE320">
            <v>136.70549988826522</v>
          </cell>
          <cell r="EF320" t="str">
            <v/>
          </cell>
          <cell r="EG320" t="str">
            <v/>
          </cell>
          <cell r="EH320" t="str">
            <v/>
          </cell>
          <cell r="EI320">
            <v>133.13820714700447</v>
          </cell>
          <cell r="EJ320">
            <v>123.588132817549</v>
          </cell>
          <cell r="EK320">
            <v>144.45417081029797</v>
          </cell>
          <cell r="EL320">
            <v>139.69121255348946</v>
          </cell>
          <cell r="EM320">
            <v>142.33300207011752</v>
          </cell>
          <cell r="EN320">
            <v>143.70261016433426</v>
          </cell>
          <cell r="EO320">
            <v>140.71699768837445</v>
          </cell>
          <cell r="EP320">
            <v>144.35710912941531</v>
          </cell>
          <cell r="EQ320">
            <v>143.28959805759814</v>
          </cell>
          <cell r="ER320">
            <v>152.38654755750048</v>
          </cell>
          <cell r="ES320">
            <v>155.72851840066318</v>
          </cell>
          <cell r="ET320">
            <v>158.59818948762864</v>
          </cell>
          <cell r="EU320">
            <v>164.85260836519336</v>
          </cell>
          <cell r="EV320">
            <v>171.3355250144547</v>
          </cell>
          <cell r="EW320">
            <v>175.54217495722494</v>
          </cell>
          <cell r="EX320">
            <v>178.36355909815828</v>
          </cell>
          <cell r="EY320">
            <v>177.93508449587029</v>
          </cell>
          <cell r="EZ320">
            <v>175.43548008561413</v>
          </cell>
          <cell r="FA320">
            <v>176.02196731094941</v>
          </cell>
          <cell r="FB320">
            <v>178.89780457749376</v>
          </cell>
          <cell r="FC320">
            <v>181.94814286887333</v>
          </cell>
          <cell r="FD320">
            <v>181.84488538512309</v>
          </cell>
          <cell r="FE320">
            <v>181.73917011809442</v>
          </cell>
          <cell r="FF320">
            <v>181.38377237967339</v>
          </cell>
          <cell r="FG320">
            <v>180.19703125356452</v>
          </cell>
          <cell r="FH320">
            <v>178.94605516427228</v>
          </cell>
          <cell r="FI320">
            <v>181.12893168256042</v>
          </cell>
          <cell r="FK320">
            <v>136.70549988826522</v>
          </cell>
          <cell r="FL320" t="str">
            <v/>
          </cell>
          <cell r="FM320" t="str">
            <v/>
          </cell>
          <cell r="FN320" t="str">
            <v/>
          </cell>
          <cell r="FO320">
            <v>145.06035508015466</v>
          </cell>
          <cell r="FP320">
            <v>136.76205499667452</v>
          </cell>
          <cell r="FQ320">
            <v>160.76993114975312</v>
          </cell>
          <cell r="FR320">
            <v>157.50947151908608</v>
          </cell>
          <cell r="FS320">
            <v>164.30938189912555</v>
          </cell>
          <cell r="FT320">
            <v>172.44313219720107</v>
          </cell>
          <cell r="FU320">
            <v>173.66725885507364</v>
          </cell>
          <cell r="FV320">
            <v>185.38243006955213</v>
          </cell>
          <cell r="FW320">
            <v>191.78667499301221</v>
          </cell>
          <cell r="FX320">
            <v>206.04378261295832</v>
          </cell>
          <cell r="FY320">
            <v>215.72781769788827</v>
          </cell>
          <cell r="FZ320">
            <v>226.16497609644</v>
          </cell>
          <cell r="GA320">
            <v>235.08393349760175</v>
          </cell>
          <cell r="GB320">
            <v>244.32873442346462</v>
          </cell>
          <cell r="GC320">
            <v>256.60439143453215</v>
          </cell>
          <cell r="GD320">
            <v>268.75105967610591</v>
          </cell>
          <cell r="GE320">
            <v>282.09429461201933</v>
          </cell>
          <cell r="GF320">
            <v>292.03805169807271</v>
          </cell>
          <cell r="GG320">
            <v>303.11828853546973</v>
          </cell>
          <cell r="GH320">
            <v>319.56226654990905</v>
          </cell>
          <cell r="GI320">
            <v>337.11603960120243</v>
          </cell>
          <cell r="GJ320">
            <v>349.40341613841827</v>
          </cell>
          <cell r="GK320">
            <v>366.02014681126707</v>
          </cell>
          <cell r="GL320">
            <v>386.95204774330318</v>
          </cell>
          <cell r="GM320">
            <v>407.71853536160052</v>
          </cell>
          <cell r="GN320">
            <v>433.8086185800538</v>
          </cell>
          <cell r="GO320">
            <v>456.66445806027349</v>
          </cell>
        </row>
        <row r="321">
          <cell r="A321">
            <v>10343</v>
          </cell>
          <cell r="B321" t="str">
            <v>Land rigs (high spec)—Global</v>
          </cell>
          <cell r="C321">
            <v>100</v>
          </cell>
          <cell r="D321">
            <v>100</v>
          </cell>
          <cell r="E321">
            <v>100</v>
          </cell>
          <cell r="F321">
            <v>100</v>
          </cell>
          <cell r="G321">
            <v>100</v>
          </cell>
          <cell r="H321">
            <v>100</v>
          </cell>
          <cell r="I321">
            <v>100</v>
          </cell>
          <cell r="J321">
            <v>100</v>
          </cell>
          <cell r="K321">
            <v>100</v>
          </cell>
          <cell r="L321">
            <v>100</v>
          </cell>
          <cell r="M321">
            <v>100</v>
          </cell>
          <cell r="N321">
            <v>100</v>
          </cell>
          <cell r="O321">
            <v>99.5</v>
          </cell>
          <cell r="P321">
            <v>99.25</v>
          </cell>
          <cell r="Q321">
            <v>99</v>
          </cell>
          <cell r="R321">
            <v>99</v>
          </cell>
          <cell r="S321">
            <v>99.5</v>
          </cell>
          <cell r="T321">
            <v>99.75</v>
          </cell>
          <cell r="U321">
            <v>100</v>
          </cell>
          <cell r="V321">
            <v>100.1976546653144</v>
          </cell>
          <cell r="W321">
            <v>100.39530933062881</v>
          </cell>
          <cell r="X321">
            <v>100.59296399594321</v>
          </cell>
          <cell r="Y321">
            <v>100.79061866125761</v>
          </cell>
          <cell r="Z321">
            <v>102.69052182302231</v>
          </cell>
          <cell r="AA321">
            <v>104.59042498478701</v>
          </cell>
          <cell r="AB321">
            <v>117.40335143762677</v>
          </cell>
          <cell r="AC321">
            <v>130.21627789046653</v>
          </cell>
          <cell r="AD321">
            <v>140.06129563894524</v>
          </cell>
          <cell r="AE321">
            <v>149.90631338742395</v>
          </cell>
          <cell r="AF321">
            <v>156.43002028397569</v>
          </cell>
          <cell r="AG321">
            <v>162.95372718052741</v>
          </cell>
          <cell r="AH321">
            <v>165.72451825557812</v>
          </cell>
          <cell r="AI321">
            <v>168.4953093306288</v>
          </cell>
          <cell r="AJ321">
            <v>174.10041861054765</v>
          </cell>
          <cell r="AK321">
            <v>179.70552789046653</v>
          </cell>
          <cell r="AL321">
            <v>189.99479825895875</v>
          </cell>
          <cell r="AM321">
            <v>200.28406862745101</v>
          </cell>
          <cell r="AN321">
            <v>187.45182352941177</v>
          </cell>
          <cell r="AO321">
            <v>180.14382352941178</v>
          </cell>
          <cell r="AP321">
            <v>172.3938235294118</v>
          </cell>
          <cell r="AQ321">
            <v>173.21282352941179</v>
          </cell>
          <cell r="AR321">
            <v>175.61634519607844</v>
          </cell>
          <cell r="AS321">
            <v>176.35064374607845</v>
          </cell>
          <cell r="AT321">
            <v>178.59120917107845</v>
          </cell>
          <cell r="AU321">
            <v>180.68744753892497</v>
          </cell>
          <cell r="AV321">
            <v>182.05637001070997</v>
          </cell>
          <cell r="AW321">
            <v>183.51516718226074</v>
          </cell>
          <cell r="AX321">
            <v>187.1778608604825</v>
          </cell>
          <cell r="AY321">
            <v>187.80346883448249</v>
          </cell>
          <cell r="AZ321">
            <v>188</v>
          </cell>
          <cell r="BA321">
            <v>189.25687499999998</v>
          </cell>
          <cell r="BB321">
            <v>191.14944374999999</v>
          </cell>
          <cell r="BC321">
            <v>192.2963404125</v>
          </cell>
          <cell r="BD321">
            <v>193.25782211456249</v>
          </cell>
          <cell r="BE321">
            <v>193.6</v>
          </cell>
          <cell r="BF321">
            <v>193.6</v>
          </cell>
          <cell r="BG321">
            <v>194.37440000000001</v>
          </cell>
          <cell r="BH321">
            <v>194.37440000000001</v>
          </cell>
          <cell r="BI321">
            <v>195.15189760000001</v>
          </cell>
          <cell r="BJ321">
            <v>191</v>
          </cell>
          <cell r="BK321">
            <v>178.72938910264719</v>
          </cell>
          <cell r="BL321">
            <v>178.45245214766928</v>
          </cell>
          <cell r="BM321">
            <v>174.88340310471588</v>
          </cell>
          <cell r="BN321">
            <v>172.20593820318268</v>
          </cell>
          <cell r="BO321">
            <v>167.55637787169675</v>
          </cell>
          <cell r="BP321">
            <v>164.20525031426283</v>
          </cell>
          <cell r="BQ321">
            <v>161.57796630923463</v>
          </cell>
          <cell r="BR321">
            <v>159.96218664614227</v>
          </cell>
          <cell r="BS321">
            <v>159.64226227284999</v>
          </cell>
          <cell r="BT321">
            <v>160.44047358421423</v>
          </cell>
          <cell r="BU321">
            <v>162.14515361604649</v>
          </cell>
          <cell r="BV321">
            <v>163.92875030582297</v>
          </cell>
          <cell r="BW321">
            <v>166.36370698067807</v>
          </cell>
          <cell r="BX321">
            <v>168.57426473718382</v>
          </cell>
          <cell r="BY321">
            <v>171.11762895640607</v>
          </cell>
          <cell r="BZ321">
            <v>172.45234646226604</v>
          </cell>
          <cell r="CA321">
            <v>173.31460819457735</v>
          </cell>
          <cell r="CB321">
            <v>172.27472054540988</v>
          </cell>
          <cell r="CC321">
            <v>171.89786959421679</v>
          </cell>
          <cell r="CD321">
            <v>172.07406491055087</v>
          </cell>
          <cell r="CE321">
            <v>167.36568830943594</v>
          </cell>
          <cell r="CF321">
            <v>165.90123853672836</v>
          </cell>
          <cell r="CG321">
            <v>159.26518899525922</v>
          </cell>
          <cell r="CH321">
            <v>154.28815183915736</v>
          </cell>
          <cell r="CI321">
            <v>156.65265758404706</v>
          </cell>
          <cell r="CJ321">
            <v>158.98286586560977</v>
          </cell>
          <cell r="CK321">
            <v>160.37595322775718</v>
          </cell>
          <cell r="CL321">
            <v>163.06425514373746</v>
          </cell>
          <cell r="CM321">
            <v>166.80046488971831</v>
          </cell>
          <cell r="CN321">
            <v>176.47489185332199</v>
          </cell>
          <cell r="CO321">
            <v>200.32106161500212</v>
          </cell>
          <cell r="CP321">
            <v>219.1963136456757</v>
          </cell>
          <cell r="CQ321">
            <v>223.97842457923556</v>
          </cell>
          <cell r="CR321">
            <v>229.54835572384081</v>
          </cell>
          <cell r="CS321">
            <v>234.90629563129448</v>
          </cell>
          <cell r="CT321">
            <v>238.53183968696436</v>
          </cell>
          <cell r="CU321">
            <v>241.07714569440975</v>
          </cell>
          <cell r="CV321" t="str">
            <v/>
          </cell>
          <cell r="CW321" t="str">
            <v/>
          </cell>
          <cell r="CX321" t="str">
            <v/>
          </cell>
          <cell r="CY321">
            <v>253.73459342657253</v>
          </cell>
          <cell r="CZ321">
            <v>259.70136102715179</v>
          </cell>
          <cell r="DA321">
            <v>277.19966215392333</v>
          </cell>
          <cell r="DB321">
            <v>279.91420335390075</v>
          </cell>
          <cell r="DC321">
            <v>288.67248180097698</v>
          </cell>
          <cell r="DD321">
            <v>297.40978747195834</v>
          </cell>
          <cell r="DE321">
            <v>304.75940640700571</v>
          </cell>
          <cell r="DF321">
            <v>315.45732351774194</v>
          </cell>
          <cell r="DG321">
            <v>322.56038732657214</v>
          </cell>
          <cell r="DH321">
            <v>335.36640779646882</v>
          </cell>
          <cell r="DI321">
            <v>343.68072779256943</v>
          </cell>
          <cell r="DJ321">
            <v>356.59536598841373</v>
          </cell>
          <cell r="DK321">
            <v>369.37459412453939</v>
          </cell>
          <cell r="DL321">
            <v>384.19115685340256</v>
          </cell>
          <cell r="DM321">
            <v>397.33449560039236</v>
          </cell>
          <cell r="DN321">
            <v>410.72013987829126</v>
          </cell>
          <cell r="DO321">
            <v>426.86912895568224</v>
          </cell>
          <cell r="DP321">
            <v>442.7037866890654</v>
          </cell>
          <cell r="DQ321">
            <v>456.773179694237</v>
          </cell>
          <cell r="DR321">
            <v>472.00493241194499</v>
          </cell>
          <cell r="DS321">
            <v>486.81549609376708</v>
          </cell>
          <cell r="DT321">
            <v>502.38020465387973</v>
          </cell>
          <cell r="DU321">
            <v>521.70776377660309</v>
          </cell>
          <cell r="DV321">
            <v>541.62780795891126</v>
          </cell>
          <cell r="DW321">
            <v>556.04000144680401</v>
          </cell>
          <cell r="DX321">
            <v>569.06827499659482</v>
          </cell>
          <cell r="DY321">
            <v>580.08332338345724</v>
          </cell>
          <cell r="DZ321" t="str">
            <v>xx</v>
          </cell>
          <cell r="EA321" t="str">
            <v>xx</v>
          </cell>
          <cell r="EE321">
            <v>241.07714569440975</v>
          </cell>
          <cell r="EF321" t="str">
            <v/>
          </cell>
          <cell r="EG321" t="str">
            <v/>
          </cell>
          <cell r="EH321" t="str">
            <v/>
          </cell>
          <cell r="EI321">
            <v>249.33595959052187</v>
          </cell>
          <cell r="EJ321">
            <v>252.4735982101686</v>
          </cell>
          <cell r="EK321">
            <v>269.90001317500804</v>
          </cell>
          <cell r="EL321">
            <v>265.60480925048677</v>
          </cell>
          <cell r="EM321">
            <v>267.17139300649546</v>
          </cell>
          <cell r="EN321">
            <v>266.02458679416515</v>
          </cell>
          <cell r="EO321">
            <v>265.21155503104859</v>
          </cell>
          <cell r="EP321">
            <v>265.6469740024275</v>
          </cell>
          <cell r="EQ321">
            <v>260.06386311772599</v>
          </cell>
          <cell r="ER321">
            <v>259.17320702234753</v>
          </cell>
          <cell r="ES321">
            <v>255.34273613941937</v>
          </cell>
          <cell r="ET321">
            <v>251.69065823096645</v>
          </cell>
          <cell r="EU321">
            <v>248.28922567350509</v>
          </cell>
          <cell r="EV321">
            <v>248.15885151237632</v>
          </cell>
          <cell r="EW321">
            <v>244.0182287850397</v>
          </cell>
          <cell r="EX321">
            <v>239.5832736113525</v>
          </cell>
          <cell r="EY321">
            <v>231.97439679136622</v>
          </cell>
          <cell r="EZ321">
            <v>212.66631092611632</v>
          </cell>
          <cell r="FA321">
            <v>197.3544516899133</v>
          </cell>
          <cell r="FB321">
            <v>189.50149138606722</v>
          </cell>
          <cell r="FC321">
            <v>173.27614983378851</v>
          </cell>
          <cell r="FD321">
            <v>173.58669392635437</v>
          </cell>
          <cell r="FE321">
            <v>172.62300968488822</v>
          </cell>
          <cell r="FF321">
            <v>172.96972776778594</v>
          </cell>
          <cell r="FG321">
            <v>173.98783480201698</v>
          </cell>
          <cell r="FH321">
            <v>171.94286963474366</v>
          </cell>
          <cell r="FI321">
            <v>169.5349541703377</v>
          </cell>
          <cell r="FK321">
            <v>241.07714569440975</v>
          </cell>
          <cell r="FL321" t="str">
            <v/>
          </cell>
          <cell r="FM321" t="str">
            <v/>
          </cell>
          <cell r="FN321" t="str">
            <v/>
          </cell>
          <cell r="FO321">
            <v>254.20859070518202</v>
          </cell>
          <cell r="FP321">
            <v>260.31635813653457</v>
          </cell>
          <cell r="FQ321">
            <v>276.90624415776904</v>
          </cell>
          <cell r="FR321">
            <v>277.57215455906316</v>
          </cell>
          <cell r="FS321">
            <v>284.95240741468501</v>
          </cell>
          <cell r="FT321">
            <v>294.00187210009403</v>
          </cell>
          <cell r="FU321">
            <v>305.23252256159111</v>
          </cell>
          <cell r="FV321">
            <v>316.4011341415582</v>
          </cell>
          <cell r="FW321">
            <v>322.73969693990921</v>
          </cell>
          <cell r="FX321">
            <v>337.55461655791748</v>
          </cell>
          <cell r="FY321">
            <v>350.82833980051538</v>
          </cell>
          <cell r="FZ321">
            <v>363.84220566204601</v>
          </cell>
          <cell r="GA321">
            <v>377.67444881724009</v>
          </cell>
          <cell r="GB321">
            <v>396.33668442024458</v>
          </cell>
          <cell r="GC321">
            <v>417.73958863815682</v>
          </cell>
          <cell r="GD321">
            <v>431.38632379118809</v>
          </cell>
          <cell r="GE321">
            <v>448.25613173623498</v>
          </cell>
          <cell r="GF321">
            <v>470.16020129916058</v>
          </cell>
          <cell r="GG321">
            <v>491.13237214223199</v>
          </cell>
          <cell r="GH321">
            <v>509.16270800042719</v>
          </cell>
          <cell r="GI321">
            <v>531.48367910353079</v>
          </cell>
          <cell r="GJ321">
            <v>553.53701087615764</v>
          </cell>
          <cell r="GK321">
            <v>579.70555922454196</v>
          </cell>
          <cell r="GL321">
            <v>607.45044681348588</v>
          </cell>
          <cell r="GM321">
            <v>642.66045335198817</v>
          </cell>
          <cell r="GN321">
            <v>677.45619972041288</v>
          </cell>
          <cell r="GO321">
            <v>702.5553084586993</v>
          </cell>
        </row>
        <row r="322">
          <cell r="A322">
            <v>10344</v>
          </cell>
          <cell r="B322" t="str">
            <v>Land rigs (high spec)—North America</v>
          </cell>
          <cell r="C322">
            <v>100</v>
          </cell>
          <cell r="D322">
            <v>100</v>
          </cell>
          <cell r="E322">
            <v>100</v>
          </cell>
          <cell r="F322">
            <v>100</v>
          </cell>
          <cell r="G322">
            <v>100</v>
          </cell>
          <cell r="H322">
            <v>100</v>
          </cell>
          <cell r="I322">
            <v>100</v>
          </cell>
          <cell r="J322">
            <v>100</v>
          </cell>
          <cell r="K322">
            <v>100</v>
          </cell>
          <cell r="L322">
            <v>100</v>
          </cell>
          <cell r="M322">
            <v>100</v>
          </cell>
          <cell r="N322">
            <v>100</v>
          </cell>
          <cell r="O322">
            <v>99.5</v>
          </cell>
          <cell r="P322">
            <v>99.25</v>
          </cell>
          <cell r="Q322">
            <v>99</v>
          </cell>
          <cell r="R322">
            <v>99</v>
          </cell>
          <cell r="S322">
            <v>99.5</v>
          </cell>
          <cell r="T322">
            <v>99.75</v>
          </cell>
          <cell r="U322">
            <v>100</v>
          </cell>
          <cell r="V322">
            <v>100.81666666666666</v>
          </cell>
          <cell r="W322">
            <v>101.63333333333334</v>
          </cell>
          <cell r="X322">
            <v>102.45000000000002</v>
          </cell>
          <cell r="Y322">
            <v>103.26666666666668</v>
          </cell>
          <cell r="Z322">
            <v>105.21324333333334</v>
          </cell>
          <cell r="AA322">
            <v>107.15982</v>
          </cell>
          <cell r="AB322">
            <v>119.44657666666666</v>
          </cell>
          <cell r="AC322">
            <v>131.73333333333332</v>
          </cell>
          <cell r="AD322">
            <v>141.56666666666666</v>
          </cell>
          <cell r="AE322">
            <v>151.4</v>
          </cell>
          <cell r="AF322">
            <v>160.36666666666667</v>
          </cell>
          <cell r="AG322">
            <v>169.33333333333331</v>
          </cell>
          <cell r="AH322">
            <v>172.2</v>
          </cell>
          <cell r="AI322">
            <v>175.06666666666666</v>
          </cell>
          <cell r="AJ322">
            <v>172.44066666666666</v>
          </cell>
          <cell r="AK322">
            <v>169.81466666666665</v>
          </cell>
          <cell r="AL322">
            <v>179.57400000000001</v>
          </cell>
          <cell r="AM322">
            <v>189.33333333333334</v>
          </cell>
          <cell r="AN322">
            <v>163</v>
          </cell>
          <cell r="AO322">
            <v>137.53333333333333</v>
          </cell>
          <cell r="AP322">
            <v>110.53333333333333</v>
          </cell>
          <cell r="AQ322">
            <v>111.76666666666668</v>
          </cell>
          <cell r="AR322">
            <v>121.82566666666666</v>
          </cell>
          <cell r="AS322">
            <v>123.04392333333334</v>
          </cell>
          <cell r="AT322">
            <v>130.42655873333334</v>
          </cell>
          <cell r="AU322">
            <v>133.609231276</v>
          </cell>
          <cell r="AV322">
            <v>137.61750821428001</v>
          </cell>
          <cell r="AW322">
            <v>142.35514003801958</v>
          </cell>
          <cell r="AX322">
            <v>146.62579423916014</v>
          </cell>
          <cell r="AY322">
            <v>149.15141863555544</v>
          </cell>
          <cell r="AZ322">
            <v>149</v>
          </cell>
          <cell r="BA322">
            <v>149</v>
          </cell>
          <cell r="BB322">
            <v>146.02000000000001</v>
          </cell>
          <cell r="BC322">
            <v>146.7501</v>
          </cell>
          <cell r="BD322">
            <v>146.7501</v>
          </cell>
          <cell r="BE322">
            <v>146.7501</v>
          </cell>
          <cell r="BF322">
            <v>148.22</v>
          </cell>
          <cell r="BG322">
            <v>150.44329999999999</v>
          </cell>
          <cell r="BH322">
            <v>150.44329999999999</v>
          </cell>
          <cell r="BI322">
            <v>151.57162475000001</v>
          </cell>
          <cell r="BJ322">
            <v>144</v>
          </cell>
          <cell r="BK322">
            <v>142.56</v>
          </cell>
          <cell r="BL322">
            <v>136.85759999999999</v>
          </cell>
          <cell r="BM322">
            <v>123.17183999999999</v>
          </cell>
          <cell r="BN322">
            <v>118.24496639999998</v>
          </cell>
          <cell r="BO322">
            <v>116.45946740735998</v>
          </cell>
          <cell r="BP322">
            <v>114.71257539624958</v>
          </cell>
          <cell r="BQ322">
            <v>113.56544964228708</v>
          </cell>
          <cell r="BR322">
            <v>113.56544964228708</v>
          </cell>
          <cell r="BS322">
            <v>117.48345765494598</v>
          </cell>
          <cell r="BT322">
            <v>120.33830567596117</v>
          </cell>
          <cell r="BU322">
            <v>123.55133843750933</v>
          </cell>
          <cell r="BV322">
            <v>127.66559800747841</v>
          </cell>
          <cell r="BW322">
            <v>131.6615312251125</v>
          </cell>
          <cell r="BX322">
            <v>134.46592184020741</v>
          </cell>
          <cell r="BY322">
            <v>139.80421893726367</v>
          </cell>
          <cell r="BZ322">
            <v>142.37661656570933</v>
          </cell>
          <cell r="CA322">
            <v>143.08849964853786</v>
          </cell>
          <cell r="CB322">
            <v>143.80394214678054</v>
          </cell>
          <cell r="CC322">
            <v>143.80394214678054</v>
          </cell>
          <cell r="CD322">
            <v>140.45331029476057</v>
          </cell>
          <cell r="CE322">
            <v>129.09063749191444</v>
          </cell>
          <cell r="CF322">
            <v>129.09063749191444</v>
          </cell>
          <cell r="CG322">
            <v>123.66883071725402</v>
          </cell>
          <cell r="CH322">
            <v>115.63035672063252</v>
          </cell>
          <cell r="CI322">
            <v>117.94296385504518</v>
          </cell>
          <cell r="CJ322">
            <v>120.30182313214608</v>
          </cell>
          <cell r="CK322">
            <v>121.50484136346755</v>
          </cell>
          <cell r="CL322">
            <v>127.83524359850421</v>
          </cell>
          <cell r="CM322">
            <v>139.63443658264615</v>
          </cell>
          <cell r="CN322">
            <v>155.27349347990253</v>
          </cell>
          <cell r="CO322">
            <v>198.12897768035563</v>
          </cell>
          <cell r="CP322">
            <v>220.08166840733904</v>
          </cell>
          <cell r="CQ322">
            <v>225.62615976020717</v>
          </cell>
          <cell r="CR322">
            <v>231.31033282570723</v>
          </cell>
          <cell r="CS322">
            <v>237.13770658864811</v>
          </cell>
          <cell r="CT322">
            <v>237.25951192664846</v>
          </cell>
          <cell r="CU322">
            <v>237.70293272860229</v>
          </cell>
          <cell r="CV322" t="str">
            <v/>
          </cell>
          <cell r="CW322" t="str">
            <v/>
          </cell>
          <cell r="CX322" t="str">
            <v/>
          </cell>
          <cell r="CY322">
            <v>246.12792796572447</v>
          </cell>
          <cell r="CZ322">
            <v>260.55637316475355</v>
          </cell>
          <cell r="DA322">
            <v>273.94055111239953</v>
          </cell>
          <cell r="DB322">
            <v>285.38286126247669</v>
          </cell>
          <cell r="DC322">
            <v>284.4257785124077</v>
          </cell>
          <cell r="DD322">
            <v>295.55275365857466</v>
          </cell>
          <cell r="DE322">
            <v>303.26386679946853</v>
          </cell>
          <cell r="DF322">
            <v>301.54053950988651</v>
          </cell>
          <cell r="DG322">
            <v>307.62979869056608</v>
          </cell>
          <cell r="DH322">
            <v>315.36583549757785</v>
          </cell>
          <cell r="DI322">
            <v>327.36474111240784</v>
          </cell>
          <cell r="DJ322">
            <v>334.2374652595538</v>
          </cell>
          <cell r="DK322">
            <v>343.50441595934228</v>
          </cell>
          <cell r="DL322">
            <v>353.13433211555929</v>
          </cell>
          <cell r="DM322">
            <v>367.47148471085467</v>
          </cell>
          <cell r="DN322">
            <v>379.45297028513176</v>
          </cell>
          <cell r="DO322">
            <v>396.95449431873038</v>
          </cell>
          <cell r="DP322">
            <v>409.52676915813453</v>
          </cell>
          <cell r="DQ322">
            <v>418.89796938058879</v>
          </cell>
          <cell r="DR322">
            <v>425.53147451546403</v>
          </cell>
          <cell r="DS322">
            <v>440.45477344050704</v>
          </cell>
          <cell r="DT322">
            <v>462.59986236573206</v>
          </cell>
          <cell r="DU322">
            <v>483.1492251342184</v>
          </cell>
          <cell r="DV322">
            <v>505.66957851993004</v>
          </cell>
          <cell r="DW322">
            <v>523.01094125225995</v>
          </cell>
          <cell r="DX322">
            <v>540.93914395225704</v>
          </cell>
          <cell r="DY322">
            <v>559.62041857063502</v>
          </cell>
          <cell r="DZ322" t="str">
            <v>xx</v>
          </cell>
          <cell r="EA322" t="str">
            <v>xx</v>
          </cell>
          <cell r="EE322">
            <v>237.70293272860229</v>
          </cell>
          <cell r="EF322" t="str">
            <v/>
          </cell>
          <cell r="EG322" t="str">
            <v/>
          </cell>
          <cell r="EH322" t="str">
            <v/>
          </cell>
          <cell r="EI322">
            <v>254.46065050737349</v>
          </cell>
          <cell r="EJ322">
            <v>261.13132205092626</v>
          </cell>
          <cell r="EK322">
            <v>271.65508606826091</v>
          </cell>
          <cell r="EL322">
            <v>270.9592984156759</v>
          </cell>
          <cell r="EM322">
            <v>258.04833933639878</v>
          </cell>
          <cell r="EN322">
            <v>265.02546033383049</v>
          </cell>
          <cell r="EO322">
            <v>262.34221580177325</v>
          </cell>
          <cell r="EP322">
            <v>248.12696989685239</v>
          </cell>
          <cell r="EQ322">
            <v>246.6468965885793</v>
          </cell>
          <cell r="ER322">
            <v>242.86848575378002</v>
          </cell>
          <cell r="ES322">
            <v>248.65549440620276</v>
          </cell>
          <cell r="ET322">
            <v>243.29763180561613</v>
          </cell>
          <cell r="EU322">
            <v>242.79558712156651</v>
          </cell>
          <cell r="EV322">
            <v>245.87679278414899</v>
          </cell>
          <cell r="EW322">
            <v>248.1060073182918</v>
          </cell>
          <cell r="EX322">
            <v>248.18944509346031</v>
          </cell>
          <cell r="EY322">
            <v>255.44900782182191</v>
          </cell>
          <cell r="EZ322">
            <v>254.89890427647177</v>
          </cell>
          <cell r="FA322">
            <v>247.47420849870628</v>
          </cell>
          <cell r="FB322">
            <v>242.41478821487712</v>
          </cell>
          <cell r="FC322">
            <v>236.97643342985674</v>
          </cell>
          <cell r="FD322">
            <v>239.1306481859269</v>
          </cell>
          <cell r="FE322">
            <v>239.55917407021107</v>
          </cell>
          <cell r="FF322">
            <v>234.72165852607506</v>
          </cell>
          <cell r="FG322">
            <v>237.2536440803396</v>
          </cell>
          <cell r="FH322">
            <v>233.97309929472658</v>
          </cell>
          <cell r="FI322">
            <v>230.24585513117594</v>
          </cell>
          <cell r="FK322">
            <v>237.70293272860229</v>
          </cell>
          <cell r="FL322" t="str">
            <v/>
          </cell>
          <cell r="FM322" t="str">
            <v/>
          </cell>
          <cell r="FN322" t="str">
            <v/>
          </cell>
          <cell r="FO322">
            <v>246.74972170411971</v>
          </cell>
          <cell r="FP322">
            <v>269.37757432621862</v>
          </cell>
          <cell r="FQ322">
            <v>280.35412063180507</v>
          </cell>
          <cell r="FR322">
            <v>292.06432121034243</v>
          </cell>
          <cell r="FS322">
            <v>294.05508436008228</v>
          </cell>
          <cell r="FT322">
            <v>305.55876603194565</v>
          </cell>
          <cell r="FU322">
            <v>307.1969824355329</v>
          </cell>
          <cell r="FV322">
            <v>305.45130482251722</v>
          </cell>
          <cell r="FW322">
            <v>314.83210989323698</v>
          </cell>
          <cell r="FX322">
            <v>319.45590501943161</v>
          </cell>
          <cell r="FY322">
            <v>331.61042786551116</v>
          </cell>
          <cell r="FZ322">
            <v>342.06272227508958</v>
          </cell>
          <cell r="GA322">
            <v>351.54663330552148</v>
          </cell>
          <cell r="GB322">
            <v>365.08978322494835</v>
          </cell>
          <cell r="GC322">
            <v>379.91232370613409</v>
          </cell>
          <cell r="GD322">
            <v>396.26206613162424</v>
          </cell>
          <cell r="GE322">
            <v>418.68426551091108</v>
          </cell>
          <cell r="GF322">
            <v>431.94476194633046</v>
          </cell>
          <cell r="GG322">
            <v>441.82895305198286</v>
          </cell>
          <cell r="GH322">
            <v>453.26940198202578</v>
          </cell>
          <cell r="GI322">
            <v>464.56580275078625</v>
          </cell>
          <cell r="GJ322">
            <v>497.58498511415053</v>
          </cell>
          <cell r="GK322">
            <v>524.73395704353948</v>
          </cell>
          <cell r="GL322">
            <v>554.47333935567269</v>
          </cell>
          <cell r="GM322">
            <v>578.95016554065455</v>
          </cell>
          <cell r="GN322">
            <v>610.09393518979664</v>
          </cell>
          <cell r="GO322">
            <v>631.16346301692943</v>
          </cell>
        </row>
        <row r="323">
          <cell r="A323">
            <v>10345</v>
          </cell>
          <cell r="B323" t="str">
            <v>Land rigs (high spec)—South America</v>
          </cell>
          <cell r="C323">
            <v>100</v>
          </cell>
          <cell r="D323">
            <v>100</v>
          </cell>
          <cell r="E323">
            <v>100</v>
          </cell>
          <cell r="F323">
            <v>100</v>
          </cell>
          <cell r="G323">
            <v>100</v>
          </cell>
          <cell r="H323">
            <v>100</v>
          </cell>
          <cell r="I323">
            <v>100</v>
          </cell>
          <cell r="J323">
            <v>100</v>
          </cell>
          <cell r="K323">
            <v>100</v>
          </cell>
          <cell r="L323">
            <v>100</v>
          </cell>
          <cell r="M323">
            <v>100</v>
          </cell>
          <cell r="N323">
            <v>100</v>
          </cell>
          <cell r="O323">
            <v>99.5</v>
          </cell>
          <cell r="P323">
            <v>99.25</v>
          </cell>
          <cell r="Q323">
            <v>99</v>
          </cell>
          <cell r="R323">
            <v>99</v>
          </cell>
          <cell r="S323">
            <v>99.5</v>
          </cell>
          <cell r="T323">
            <v>99.75</v>
          </cell>
          <cell r="U323">
            <v>100</v>
          </cell>
          <cell r="V323">
            <v>100</v>
          </cell>
          <cell r="W323">
            <v>100</v>
          </cell>
          <cell r="X323">
            <v>100</v>
          </cell>
          <cell r="Y323">
            <v>100</v>
          </cell>
          <cell r="Z323">
            <v>101.88500000000001</v>
          </cell>
          <cell r="AA323">
            <v>103.77000000000001</v>
          </cell>
          <cell r="AB323">
            <v>116.75166666666667</v>
          </cell>
          <cell r="AC323">
            <v>129.73333333333332</v>
          </cell>
          <cell r="AD323">
            <v>139.56666666666666</v>
          </cell>
          <cell r="AE323">
            <v>149.4</v>
          </cell>
          <cell r="AF323">
            <v>159.36666666666667</v>
          </cell>
          <cell r="AG323">
            <v>169.33333333333331</v>
          </cell>
          <cell r="AH323">
            <v>172.2</v>
          </cell>
          <cell r="AI323">
            <v>175.06666666666666</v>
          </cell>
          <cell r="AJ323">
            <v>186.23666666666668</v>
          </cell>
          <cell r="AK323">
            <v>197.40666666666667</v>
          </cell>
          <cell r="AL323">
            <v>208.53666666666666</v>
          </cell>
          <cell r="AM323">
            <v>219.66666666666666</v>
          </cell>
          <cell r="AN323">
            <v>208.68333333333334</v>
          </cell>
          <cell r="AO323">
            <v>202</v>
          </cell>
          <cell r="AP323">
            <v>191.93333333333334</v>
          </cell>
          <cell r="AQ323">
            <v>191.93333333333334</v>
          </cell>
          <cell r="AR323">
            <v>191.93333333333334</v>
          </cell>
          <cell r="AS323">
            <v>192.99666666666667</v>
          </cell>
          <cell r="AT323">
            <v>198.78656666666669</v>
          </cell>
          <cell r="AU323">
            <v>201.43160666666665</v>
          </cell>
          <cell r="AV323">
            <v>207.47455486666667</v>
          </cell>
          <cell r="AW323">
            <v>209.54930041533333</v>
          </cell>
          <cell r="AX323">
            <v>215.42370563996667</v>
          </cell>
          <cell r="AY323">
            <v>215.91968786890467</v>
          </cell>
          <cell r="AZ323">
            <v>216</v>
          </cell>
          <cell r="BA323">
            <v>220.32</v>
          </cell>
          <cell r="BB323">
            <v>222.5232</v>
          </cell>
          <cell r="BC323">
            <v>223.63581599999998</v>
          </cell>
          <cell r="BD323">
            <v>224.75399507999995</v>
          </cell>
          <cell r="BE323">
            <v>226.69</v>
          </cell>
          <cell r="BF323">
            <v>226.69</v>
          </cell>
          <cell r="BG323">
            <v>228.95689999999999</v>
          </cell>
          <cell r="BH323">
            <v>228.95689999999999</v>
          </cell>
          <cell r="BI323">
            <v>231.24646899999999</v>
          </cell>
          <cell r="BJ323">
            <v>223</v>
          </cell>
          <cell r="BK323">
            <v>223</v>
          </cell>
          <cell r="BL323">
            <v>224.11500000000001</v>
          </cell>
          <cell r="BM323">
            <v>220.753275</v>
          </cell>
          <cell r="BN323">
            <v>212.47502718750002</v>
          </cell>
          <cell r="BO323">
            <v>201.66004830365628</v>
          </cell>
          <cell r="BP323">
            <v>196.11439697530574</v>
          </cell>
          <cell r="BQ323">
            <v>190.23096506604656</v>
          </cell>
          <cell r="BR323">
            <v>186.42634576472562</v>
          </cell>
          <cell r="BS323">
            <v>186.42634576472562</v>
          </cell>
          <cell r="BT323">
            <v>187.73133018507869</v>
          </cell>
          <cell r="BU323">
            <v>189.60864348692948</v>
          </cell>
          <cell r="BV323">
            <v>191.50472992179877</v>
          </cell>
          <cell r="BW323">
            <v>193.41977722101677</v>
          </cell>
          <cell r="BX323">
            <v>197.92645803026647</v>
          </cell>
          <cell r="BY323">
            <v>202.87461948102313</v>
          </cell>
          <cell r="BZ323">
            <v>205.51198953427641</v>
          </cell>
          <cell r="CA323">
            <v>206.19017909973954</v>
          </cell>
          <cell r="CB323">
            <v>203.09732641324345</v>
          </cell>
          <cell r="CC323">
            <v>204.11281304530965</v>
          </cell>
          <cell r="CD323">
            <v>207.68478727360258</v>
          </cell>
          <cell r="CE323">
            <v>201.45424365539449</v>
          </cell>
          <cell r="CF323">
            <v>199.43970121884055</v>
          </cell>
          <cell r="CG323">
            <v>190.46491466399272</v>
          </cell>
          <cell r="CH323">
            <v>185.70329179739289</v>
          </cell>
          <cell r="CI323">
            <v>190.46491466399272</v>
          </cell>
          <cell r="CJ323">
            <v>194.27421295727257</v>
          </cell>
          <cell r="CK323">
            <v>197.18832615163163</v>
          </cell>
          <cell r="CL323">
            <v>199.16020941314795</v>
          </cell>
          <cell r="CM323">
            <v>204.13921464847664</v>
          </cell>
          <cell r="CN323">
            <v>217.40826360062761</v>
          </cell>
          <cell r="CO323">
            <v>250.01950314072172</v>
          </cell>
          <cell r="CP323">
            <v>273.77135593909026</v>
          </cell>
          <cell r="CQ323">
            <v>283.59708400371886</v>
          </cell>
          <cell r="CR323">
            <v>293.77546010805514</v>
          </cell>
          <cell r="CS323">
            <v>304.31914088569323</v>
          </cell>
          <cell r="CT323">
            <v>308.99192840926668</v>
          </cell>
          <cell r="CU323">
            <v>313.54129378509799</v>
          </cell>
          <cell r="CV323" t="str">
            <v/>
          </cell>
          <cell r="CW323" t="str">
            <v/>
          </cell>
          <cell r="CX323" t="str">
            <v/>
          </cell>
          <cell r="CY323">
            <v>339.32103091480889</v>
          </cell>
          <cell r="CZ323">
            <v>353.21801338075704</v>
          </cell>
          <cell r="DA323">
            <v>380.5584264367597</v>
          </cell>
          <cell r="DB323">
            <v>385.54985029796069</v>
          </cell>
          <cell r="DC323">
            <v>412.85389804382589</v>
          </cell>
          <cell r="DD323">
            <v>419.93952352550696</v>
          </cell>
          <cell r="DE323">
            <v>419.02814678066181</v>
          </cell>
          <cell r="DF323">
            <v>428.85745697416911</v>
          </cell>
          <cell r="DG323">
            <v>430.06228627279796</v>
          </cell>
          <cell r="DH323">
            <v>443.99097648568153</v>
          </cell>
          <cell r="DI323">
            <v>454.7978767791156</v>
          </cell>
          <cell r="DJ323">
            <v>474.55593607252194</v>
          </cell>
          <cell r="DK323">
            <v>483.61872558508844</v>
          </cell>
          <cell r="DL323">
            <v>494.95716479449601</v>
          </cell>
          <cell r="DM323">
            <v>508.11191223914778</v>
          </cell>
          <cell r="DN323">
            <v>522.36237120133865</v>
          </cell>
          <cell r="DO323">
            <v>538.36956788297709</v>
          </cell>
          <cell r="DP323">
            <v>557.29917972263104</v>
          </cell>
          <cell r="DQ323">
            <v>568.70007050114771</v>
          </cell>
          <cell r="DR323">
            <v>585.96709540036011</v>
          </cell>
          <cell r="DS323">
            <v>601.20394184552242</v>
          </cell>
          <cell r="DT323">
            <v>615.86028175503725</v>
          </cell>
          <cell r="DU323">
            <v>636.29189467666276</v>
          </cell>
          <cell r="DV323">
            <v>653.60289590148363</v>
          </cell>
          <cell r="DW323">
            <v>665.87155549545787</v>
          </cell>
          <cell r="DX323">
            <v>680.61093474014399</v>
          </cell>
          <cell r="DY323">
            <v>692.18234260286408</v>
          </cell>
          <cell r="DZ323" t="str">
            <v>xx</v>
          </cell>
          <cell r="EA323" t="str">
            <v>xx</v>
          </cell>
          <cell r="EE323">
            <v>313.54129378509799</v>
          </cell>
          <cell r="EF323" t="str">
            <v/>
          </cell>
          <cell r="EG323" t="str">
            <v/>
          </cell>
          <cell r="EH323" t="str">
            <v/>
          </cell>
          <cell r="EI323">
            <v>335.92782060566077</v>
          </cell>
          <cell r="EJ323">
            <v>339.0892928455267</v>
          </cell>
          <cell r="EK323">
            <v>365.33608937928926</v>
          </cell>
          <cell r="EL323">
            <v>358.56136077710346</v>
          </cell>
          <cell r="EM323">
            <v>375.6970472198816</v>
          </cell>
          <cell r="EN323">
            <v>373.74617593770125</v>
          </cell>
          <cell r="EO323">
            <v>360.36420623136922</v>
          </cell>
          <cell r="EP323">
            <v>351.66311471881869</v>
          </cell>
          <cell r="EQ323">
            <v>344.04982901823843</v>
          </cell>
          <cell r="ER323">
            <v>324.11341283454755</v>
          </cell>
          <cell r="ES323">
            <v>309.26255620979867</v>
          </cell>
          <cell r="ET323">
            <v>270.49688356133754</v>
          </cell>
          <cell r="EU323">
            <v>241.80936279254425</v>
          </cell>
          <cell r="EV323">
            <v>217.78115250957828</v>
          </cell>
          <cell r="EW323">
            <v>208.32588401805057</v>
          </cell>
          <cell r="EX323">
            <v>198.4977010565087</v>
          </cell>
          <cell r="EY323">
            <v>188.429348759042</v>
          </cell>
          <cell r="EZ323">
            <v>183.90872930846828</v>
          </cell>
          <cell r="FA323">
            <v>170.61002115034432</v>
          </cell>
          <cell r="FB323">
            <v>164.07078671210087</v>
          </cell>
          <cell r="FC323">
            <v>162.3250642982911</v>
          </cell>
          <cell r="FD323">
            <v>160.12367325630976</v>
          </cell>
          <cell r="FE323">
            <v>152.71005472239912</v>
          </cell>
          <cell r="FF323">
            <v>150.32866605734128</v>
          </cell>
          <cell r="FG323">
            <v>153.15045776395536</v>
          </cell>
          <cell r="FH323">
            <v>149.73440564283175</v>
          </cell>
          <cell r="FI323">
            <v>145.3582919466015</v>
          </cell>
          <cell r="FK323">
            <v>313.54129378509799</v>
          </cell>
          <cell r="FL323" t="str">
            <v/>
          </cell>
          <cell r="FM323" t="str">
            <v/>
          </cell>
          <cell r="FN323" t="str">
            <v/>
          </cell>
          <cell r="FO323">
            <v>339.32103091480889</v>
          </cell>
          <cell r="FP323">
            <v>349.68583324694947</v>
          </cell>
          <cell r="FQ323">
            <v>372.94725790802448</v>
          </cell>
          <cell r="FR323">
            <v>373.9833547890218</v>
          </cell>
          <cell r="FS323">
            <v>392.21120314163454</v>
          </cell>
          <cell r="FT323">
            <v>394.74315211397646</v>
          </cell>
          <cell r="FU323">
            <v>406.457302377242</v>
          </cell>
          <cell r="FV323">
            <v>411.70315869520232</v>
          </cell>
          <cell r="FW323">
            <v>408.55917195915805</v>
          </cell>
          <cell r="FX323">
            <v>426.23133742625424</v>
          </cell>
          <cell r="FY323">
            <v>454.7978767791156</v>
          </cell>
          <cell r="FZ323">
            <v>436.59146118672015</v>
          </cell>
          <cell r="GA323">
            <v>425.58447851487773</v>
          </cell>
          <cell r="GB323">
            <v>430.61273337121139</v>
          </cell>
          <cell r="GC323">
            <v>467.46295926001579</v>
          </cell>
          <cell r="GD323">
            <v>485.79700521724487</v>
          </cell>
          <cell r="GE323">
            <v>516.83478516765786</v>
          </cell>
          <cell r="GF323">
            <v>557.29917972263104</v>
          </cell>
          <cell r="GG323">
            <v>585.76107261618222</v>
          </cell>
          <cell r="GH323">
            <v>603.54610826237104</v>
          </cell>
          <cell r="GI323">
            <v>631.26413893779875</v>
          </cell>
          <cell r="GJ323">
            <v>652.81189866033981</v>
          </cell>
          <cell r="GK323">
            <v>655.38065151696287</v>
          </cell>
          <cell r="GL323">
            <v>686.28304069655792</v>
          </cell>
          <cell r="GM323">
            <v>712.48256438013993</v>
          </cell>
          <cell r="GN323">
            <v>741.86591886675694</v>
          </cell>
          <cell r="GO323">
            <v>775.24422371520791</v>
          </cell>
        </row>
        <row r="324">
          <cell r="A324">
            <v>10346</v>
          </cell>
          <cell r="B324" t="str">
            <v>Land rigs (high spec)—Europe</v>
          </cell>
          <cell r="C324">
            <v>100</v>
          </cell>
          <cell r="D324">
            <v>100</v>
          </cell>
          <cell r="E324">
            <v>100</v>
          </cell>
          <cell r="F324">
            <v>100</v>
          </cell>
          <cell r="G324">
            <v>100</v>
          </cell>
          <cell r="H324">
            <v>100</v>
          </cell>
          <cell r="I324">
            <v>100</v>
          </cell>
          <cell r="J324">
            <v>100</v>
          </cell>
          <cell r="K324">
            <v>100</v>
          </cell>
          <cell r="L324">
            <v>100</v>
          </cell>
          <cell r="M324">
            <v>100</v>
          </cell>
          <cell r="N324">
            <v>100</v>
          </cell>
          <cell r="O324">
            <v>99.5</v>
          </cell>
          <cell r="P324">
            <v>99.25</v>
          </cell>
          <cell r="Q324">
            <v>99</v>
          </cell>
          <cell r="R324">
            <v>99</v>
          </cell>
          <cell r="S324">
            <v>99.5</v>
          </cell>
          <cell r="T324">
            <v>99.75</v>
          </cell>
          <cell r="U324">
            <v>100</v>
          </cell>
          <cell r="V324">
            <v>100.76457065584854</v>
          </cell>
          <cell r="W324">
            <v>101.52914131169709</v>
          </cell>
          <cell r="X324">
            <v>102.29371196754565</v>
          </cell>
          <cell r="Y324">
            <v>103.05828262339419</v>
          </cell>
          <cell r="Z324">
            <v>105.00093125084517</v>
          </cell>
          <cell r="AA324">
            <v>106.94357987829615</v>
          </cell>
          <cell r="AB324">
            <v>119.27023483434752</v>
          </cell>
          <cell r="AC324">
            <v>131.5968897903989</v>
          </cell>
          <cell r="AD324">
            <v>141.52369844489519</v>
          </cell>
          <cell r="AE324">
            <v>151.45050709939147</v>
          </cell>
          <cell r="AF324">
            <v>154.3734956051386</v>
          </cell>
          <cell r="AG324">
            <v>157.29648411088573</v>
          </cell>
          <cell r="AH324">
            <v>159.79614604462475</v>
          </cell>
          <cell r="AI324">
            <v>162.29580797836377</v>
          </cell>
          <cell r="AJ324">
            <v>167.1646822177147</v>
          </cell>
          <cell r="AK324">
            <v>172.0335564570656</v>
          </cell>
          <cell r="AL324">
            <v>182.23638607167004</v>
          </cell>
          <cell r="AM324">
            <v>192.43921568627451</v>
          </cell>
          <cell r="AN324">
            <v>182.81725490196081</v>
          </cell>
          <cell r="AO324">
            <v>182.81725490196081</v>
          </cell>
          <cell r="AP324">
            <v>182.81725490196081</v>
          </cell>
          <cell r="AQ324">
            <v>182.81725490196081</v>
          </cell>
          <cell r="AR324">
            <v>182.81725490196081</v>
          </cell>
          <cell r="AS324">
            <v>182.81725490196081</v>
          </cell>
          <cell r="AT324">
            <v>182.81725490196081</v>
          </cell>
          <cell r="AU324">
            <v>187.81850033806626</v>
          </cell>
          <cell r="AV324">
            <v>187.81850033806626</v>
          </cell>
          <cell r="AW324">
            <v>187.81850033806626</v>
          </cell>
          <cell r="AX324">
            <v>189.19634033806625</v>
          </cell>
          <cell r="AY324">
            <v>189.19634033806625</v>
          </cell>
          <cell r="AZ324">
            <v>189</v>
          </cell>
          <cell r="BA324">
            <v>189</v>
          </cell>
          <cell r="BB324">
            <v>189</v>
          </cell>
          <cell r="BC324">
            <v>189</v>
          </cell>
          <cell r="BD324">
            <v>189</v>
          </cell>
          <cell r="BE324">
            <v>189</v>
          </cell>
          <cell r="BF324">
            <v>189.95</v>
          </cell>
          <cell r="BG324">
            <v>190.89974999999995</v>
          </cell>
          <cell r="BH324">
            <v>190.89974999999995</v>
          </cell>
          <cell r="BI324">
            <v>191.85424874999993</v>
          </cell>
          <cell r="BJ324">
            <v>188</v>
          </cell>
          <cell r="BK324">
            <v>172.53478943600001</v>
          </cell>
          <cell r="BL324">
            <v>172.53399999999999</v>
          </cell>
          <cell r="BM324">
            <v>170.37732500000001</v>
          </cell>
          <cell r="BN324">
            <v>170.37732500000001</v>
          </cell>
          <cell r="BO324">
            <v>164.63560914750002</v>
          </cell>
          <cell r="BP324">
            <v>161.06301642899925</v>
          </cell>
          <cell r="BQ324">
            <v>158.64707118256425</v>
          </cell>
          <cell r="BR324">
            <v>157.06060047073859</v>
          </cell>
          <cell r="BS324">
            <v>154.31203996250068</v>
          </cell>
          <cell r="BT324">
            <v>154.31203996250068</v>
          </cell>
          <cell r="BU324">
            <v>155.08360016231316</v>
          </cell>
          <cell r="BV324">
            <v>155.34724228258909</v>
          </cell>
          <cell r="BW324">
            <v>155.39850687254233</v>
          </cell>
          <cell r="BX324">
            <v>156.17549940690503</v>
          </cell>
          <cell r="BY324">
            <v>156.17549940690503</v>
          </cell>
          <cell r="BZ324">
            <v>156.17549940690503</v>
          </cell>
          <cell r="CA324">
            <v>156.17549940690503</v>
          </cell>
          <cell r="CB324">
            <v>153.05198941876694</v>
          </cell>
          <cell r="CC324">
            <v>153.81724936586076</v>
          </cell>
          <cell r="CD324">
            <v>153.81724936586076</v>
          </cell>
          <cell r="CE324">
            <v>151.50999062537284</v>
          </cell>
          <cell r="CF324">
            <v>149.9948907191191</v>
          </cell>
          <cell r="CG324">
            <v>146.24501845114111</v>
          </cell>
          <cell r="CH324">
            <v>141.85766789760686</v>
          </cell>
          <cell r="CI324">
            <v>141.85766789760686</v>
          </cell>
          <cell r="CJ324">
            <v>143.84367524817335</v>
          </cell>
          <cell r="CK324">
            <v>144.56289362441422</v>
          </cell>
          <cell r="CL324">
            <v>145.5748338797851</v>
          </cell>
          <cell r="CM324">
            <v>147.75845638798185</v>
          </cell>
          <cell r="CN324">
            <v>153.66879464350114</v>
          </cell>
          <cell r="CO324">
            <v>165.19395424176372</v>
          </cell>
          <cell r="CP324">
            <v>176.7575310386872</v>
          </cell>
          <cell r="CQ324">
            <v>179.98435129472648</v>
          </cell>
          <cell r="CR324">
            <v>183.2700791905342</v>
          </cell>
          <cell r="CS324">
            <v>186.61579012224269</v>
          </cell>
          <cell r="CT324">
            <v>190.02257911801922</v>
          </cell>
          <cell r="CU324">
            <v>191.31668076163334</v>
          </cell>
          <cell r="CV324" t="str">
            <v/>
          </cell>
          <cell r="CW324" t="str">
            <v/>
          </cell>
          <cell r="CX324" t="str">
            <v/>
          </cell>
          <cell r="CY324">
            <v>197.21203269365327</v>
          </cell>
          <cell r="CZ324">
            <v>202.65047759876245</v>
          </cell>
          <cell r="DA324">
            <v>211.21097542399804</v>
          </cell>
          <cell r="DB324">
            <v>215.19313355574914</v>
          </cell>
          <cell r="DC324">
            <v>220.85890160356516</v>
          </cell>
          <cell r="DD324">
            <v>223.2575140977591</v>
          </cell>
          <cell r="DE324">
            <v>223.92789607078757</v>
          </cell>
          <cell r="DF324">
            <v>227.98530994164048</v>
          </cell>
          <cell r="DG324">
            <v>232.12255075113072</v>
          </cell>
          <cell r="DH324">
            <v>238.14762481864736</v>
          </cell>
          <cell r="DI324">
            <v>242.46067869167769</v>
          </cell>
          <cell r="DJ324">
            <v>246.83212927704213</v>
          </cell>
          <cell r="DK324">
            <v>248.63762260616099</v>
          </cell>
          <cell r="DL324">
            <v>254.38305954466855</v>
          </cell>
          <cell r="DM324">
            <v>253.95649177700068</v>
          </cell>
          <cell r="DN324">
            <v>250.78608928469396</v>
          </cell>
          <cell r="DO324">
            <v>250.6366927160048</v>
          </cell>
          <cell r="DP324">
            <v>256.48565191470703</v>
          </cell>
          <cell r="DQ324">
            <v>260.20582772353373</v>
          </cell>
          <cell r="DR324">
            <v>266.97119768376064</v>
          </cell>
          <cell r="DS324">
            <v>270.49477730923405</v>
          </cell>
          <cell r="DT324">
            <v>272.25596283185718</v>
          </cell>
          <cell r="DU324">
            <v>279.97157412175881</v>
          </cell>
          <cell r="DV324">
            <v>293.18069221670413</v>
          </cell>
          <cell r="DW324">
            <v>288.09062651952632</v>
          </cell>
          <cell r="DX324">
            <v>280.12315048181551</v>
          </cell>
          <cell r="DY324">
            <v>273.45201187062543</v>
          </cell>
          <cell r="DZ324" t="str">
            <v>xx</v>
          </cell>
          <cell r="EA324" t="str">
            <v>xx</v>
          </cell>
          <cell r="EE324">
            <v>191.31668076163334</v>
          </cell>
          <cell r="EF324" t="str">
            <v/>
          </cell>
          <cell r="EG324" t="str">
            <v/>
          </cell>
          <cell r="EH324" t="str">
            <v/>
          </cell>
          <cell r="EI324">
            <v>197.21203269365327</v>
          </cell>
          <cell r="EJ324">
            <v>206.62401637520875</v>
          </cell>
          <cell r="EK324">
            <v>207.06958374901762</v>
          </cell>
          <cell r="EL324">
            <v>198.31524072784717</v>
          </cell>
          <cell r="EM324">
            <v>194.87550141491036</v>
          </cell>
          <cell r="EN324">
            <v>175.10393262569337</v>
          </cell>
          <cell r="EO324">
            <v>180.02046546867231</v>
          </cell>
          <cell r="EP324">
            <v>172.10655750496386</v>
          </cell>
          <cell r="EQ324">
            <v>154.74836716742047</v>
          </cell>
          <cell r="ER324">
            <v>147.0911800350469</v>
          </cell>
          <cell r="ES324">
            <v>140.24686316479395</v>
          </cell>
          <cell r="ET324">
            <v>133.0957559827188</v>
          </cell>
          <cell r="EU324">
            <v>121.88118755203971</v>
          </cell>
          <cell r="EV324">
            <v>119.70967507984403</v>
          </cell>
          <cell r="EW324">
            <v>107.06008967069637</v>
          </cell>
          <cell r="EX324">
            <v>98.347485993997637</v>
          </cell>
          <cell r="EY324">
            <v>76.173896805844606</v>
          </cell>
          <cell r="EZ324">
            <v>32.689347793050906</v>
          </cell>
          <cell r="FA324">
            <v>17.857262686909184</v>
          </cell>
          <cell r="FB324">
            <v>13.08682341587062</v>
          </cell>
          <cell r="FC324">
            <v>5.3038191629261577</v>
          </cell>
          <cell r="FD324">
            <v>5.3383522123893554</v>
          </cell>
          <cell r="FE324">
            <v>5.48963870826978</v>
          </cell>
          <cell r="FF324">
            <v>5.7486410238569432</v>
          </cell>
          <cell r="FG324">
            <v>5.6488358141083594</v>
          </cell>
          <cell r="FH324">
            <v>5.492610793761088</v>
          </cell>
          <cell r="FI324">
            <v>5.3618041543259878</v>
          </cell>
          <cell r="FK324">
            <v>191.31668076163334</v>
          </cell>
          <cell r="FL324" t="str">
            <v/>
          </cell>
          <cell r="FM324" t="str">
            <v/>
          </cell>
          <cell r="FN324" t="str">
            <v/>
          </cell>
          <cell r="FO324">
            <v>197.21203269365327</v>
          </cell>
          <cell r="FP324">
            <v>204.67698237475008</v>
          </cell>
          <cell r="FQ324">
            <v>206.98675591551805</v>
          </cell>
          <cell r="FR324">
            <v>204.43347687796165</v>
          </cell>
          <cell r="FS324">
            <v>212.02454553942249</v>
          </cell>
          <cell r="FT324">
            <v>214.32721353384866</v>
          </cell>
          <cell r="FU324">
            <v>235.1242908743269</v>
          </cell>
          <cell r="FV324">
            <v>239.38457543872244</v>
          </cell>
          <cell r="FW324">
            <v>232.12255075113063</v>
          </cell>
          <cell r="FX324">
            <v>247.67352981139314</v>
          </cell>
          <cell r="FY324">
            <v>264.28213977392858</v>
          </cell>
          <cell r="FZ324">
            <v>276.4519847902871</v>
          </cell>
          <cell r="GA324">
            <v>278.4741373189002</v>
          </cell>
          <cell r="GB324">
            <v>289.99668788092197</v>
          </cell>
          <cell r="GC324">
            <v>297.12909537909053</v>
          </cell>
          <cell r="GD324">
            <v>295.92758535593862</v>
          </cell>
          <cell r="GE324">
            <v>273.19399506044499</v>
          </cell>
          <cell r="GF324">
            <v>284.69907362532462</v>
          </cell>
          <cell r="GG324">
            <v>288.82846877312221</v>
          </cell>
          <cell r="GH324">
            <v>282.989469544786</v>
          </cell>
          <cell r="GI324">
            <v>297.54425504015711</v>
          </cell>
          <cell r="GJ324">
            <v>313.09435725663536</v>
          </cell>
          <cell r="GK324">
            <v>341.56532042854536</v>
          </cell>
          <cell r="GL324">
            <v>360.6122514265457</v>
          </cell>
          <cell r="GM324">
            <v>403.32687712733639</v>
          </cell>
          <cell r="GN324">
            <v>445.39580926608619</v>
          </cell>
          <cell r="GO324">
            <v>462.13390006135637</v>
          </cell>
        </row>
        <row r="325">
          <cell r="A325">
            <v>10347</v>
          </cell>
          <cell r="B325" t="str">
            <v>Land rigs (high spec)—Africa</v>
          </cell>
          <cell r="C325">
            <v>100</v>
          </cell>
          <cell r="D325">
            <v>100</v>
          </cell>
          <cell r="E325">
            <v>100</v>
          </cell>
          <cell r="F325">
            <v>100</v>
          </cell>
          <cell r="G325">
            <v>100</v>
          </cell>
          <cell r="H325">
            <v>100</v>
          </cell>
          <cell r="I325">
            <v>100</v>
          </cell>
          <cell r="J325">
            <v>100</v>
          </cell>
          <cell r="K325">
            <v>100</v>
          </cell>
          <cell r="L325">
            <v>100</v>
          </cell>
          <cell r="M325">
            <v>100</v>
          </cell>
          <cell r="N325">
            <v>100</v>
          </cell>
          <cell r="O325">
            <v>99.5</v>
          </cell>
          <cell r="P325">
            <v>99.25</v>
          </cell>
          <cell r="Q325">
            <v>99</v>
          </cell>
          <cell r="R325">
            <v>99</v>
          </cell>
          <cell r="S325">
            <v>99.5</v>
          </cell>
          <cell r="T325">
            <v>99.75</v>
          </cell>
          <cell r="U325">
            <v>100</v>
          </cell>
          <cell r="V325">
            <v>100</v>
          </cell>
          <cell r="W325">
            <v>100</v>
          </cell>
          <cell r="X325">
            <v>100</v>
          </cell>
          <cell r="Y325">
            <v>100</v>
          </cell>
          <cell r="Z325">
            <v>101.88500000000001</v>
          </cell>
          <cell r="AA325">
            <v>103.77000000000001</v>
          </cell>
          <cell r="AB325">
            <v>116.75166666666667</v>
          </cell>
          <cell r="AC325">
            <v>129.73333333333332</v>
          </cell>
          <cell r="AD325">
            <v>139.56666666666666</v>
          </cell>
          <cell r="AE325">
            <v>149.4</v>
          </cell>
          <cell r="AF325">
            <v>154.03333333333336</v>
          </cell>
          <cell r="AG325">
            <v>158.66666666666669</v>
          </cell>
          <cell r="AH325">
            <v>161.33333333333334</v>
          </cell>
          <cell r="AI325">
            <v>164</v>
          </cell>
          <cell r="AJ325">
            <v>168.92</v>
          </cell>
          <cell r="AK325">
            <v>173.83999999999997</v>
          </cell>
          <cell r="AL325">
            <v>186.35333333333332</v>
          </cell>
          <cell r="AM325">
            <v>198.86666666666667</v>
          </cell>
          <cell r="AN325">
            <v>182.95733333333334</v>
          </cell>
          <cell r="AO325">
            <v>176.86666666666667</v>
          </cell>
          <cell r="AP325">
            <v>171.73333333333335</v>
          </cell>
          <cell r="AQ325">
            <v>173.46</v>
          </cell>
          <cell r="AR325">
            <v>173.464</v>
          </cell>
          <cell r="AS325">
            <v>175.19864000000001</v>
          </cell>
          <cell r="AT325">
            <v>176.95062640000003</v>
          </cell>
          <cell r="AU325">
            <v>177.72757536400002</v>
          </cell>
          <cell r="AV325">
            <v>177.72773000000001</v>
          </cell>
          <cell r="AW325">
            <v>177.72773000000001</v>
          </cell>
          <cell r="AX325">
            <v>177.72773000000001</v>
          </cell>
          <cell r="AY325">
            <v>177.72773000000001</v>
          </cell>
          <cell r="AZ325">
            <v>178</v>
          </cell>
          <cell r="BA325">
            <v>178</v>
          </cell>
          <cell r="BB325">
            <v>152.51</v>
          </cell>
          <cell r="BC325">
            <v>153.27254999999997</v>
          </cell>
          <cell r="BD325">
            <v>153.27254999999997</v>
          </cell>
          <cell r="BE325">
            <v>154.15</v>
          </cell>
          <cell r="BF325">
            <v>154.15</v>
          </cell>
          <cell r="BG325">
            <v>154.15</v>
          </cell>
          <cell r="BH325">
            <v>154.15</v>
          </cell>
          <cell r="BI325">
            <v>154.92075</v>
          </cell>
          <cell r="BJ325">
            <v>153</v>
          </cell>
          <cell r="BK325">
            <v>153</v>
          </cell>
          <cell r="BL325">
            <v>153</v>
          </cell>
          <cell r="BM325">
            <v>150.70499999999998</v>
          </cell>
          <cell r="BN325">
            <v>150.70499999999998</v>
          </cell>
          <cell r="BO325">
            <v>144.02876849999998</v>
          </cell>
          <cell r="BP325">
            <v>140.42804928749999</v>
          </cell>
          <cell r="BQ325">
            <v>138.32162854818748</v>
          </cell>
          <cell r="BR325">
            <v>135.9010000485942</v>
          </cell>
          <cell r="BS325">
            <v>134.54199004810826</v>
          </cell>
          <cell r="BT325">
            <v>134.54199004810826</v>
          </cell>
          <cell r="BU325">
            <v>136.56011989882987</v>
          </cell>
          <cell r="BV325">
            <v>136.56011989882987</v>
          </cell>
          <cell r="BW325">
            <v>137.92572109781815</v>
          </cell>
          <cell r="BX325">
            <v>138.84982342917354</v>
          </cell>
          <cell r="BY325">
            <v>138.84982342917354</v>
          </cell>
          <cell r="BZ325">
            <v>138.84982342917354</v>
          </cell>
          <cell r="CA325">
            <v>138.84982342917354</v>
          </cell>
          <cell r="CB325">
            <v>136.76707607773594</v>
          </cell>
          <cell r="CC325">
            <v>135.39940531695856</v>
          </cell>
          <cell r="CD325">
            <v>135.39940531695856</v>
          </cell>
          <cell r="CE325">
            <v>132.01442018403461</v>
          </cell>
          <cell r="CF325">
            <v>130.69427598219426</v>
          </cell>
          <cell r="CG325">
            <v>123.11400797522698</v>
          </cell>
          <cell r="CH325">
            <v>119.11280271603211</v>
          </cell>
          <cell r="CI325">
            <v>119.11280271603211</v>
          </cell>
          <cell r="CJ325">
            <v>120.89949475677258</v>
          </cell>
          <cell r="CK325">
            <v>121.81833091692405</v>
          </cell>
          <cell r="CL325">
            <v>123.64560588067791</v>
          </cell>
          <cell r="CM325">
            <v>125.19117595418638</v>
          </cell>
          <cell r="CN325">
            <v>130.19882299235383</v>
          </cell>
          <cell r="CO325">
            <v>148.42665821128335</v>
          </cell>
          <cell r="CP325">
            <v>160.89449750103117</v>
          </cell>
          <cell r="CQ325">
            <v>165.11456322252693</v>
          </cell>
          <cell r="CR325">
            <v>169.44531610219369</v>
          </cell>
          <cell r="CS325">
            <v>173.88965932870022</v>
          </cell>
          <cell r="CT325">
            <v>176.17011578325025</v>
          </cell>
          <cell r="CU325">
            <v>177.45058820407192</v>
          </cell>
          <cell r="CV325" t="str">
            <v/>
          </cell>
          <cell r="CW325" t="str">
            <v/>
          </cell>
          <cell r="CX325" t="str">
            <v/>
          </cell>
          <cell r="CY325">
            <v>188.97483999146695</v>
          </cell>
          <cell r="CZ325">
            <v>194.02541292650625</v>
          </cell>
          <cell r="DA325">
            <v>211.98034571201805</v>
          </cell>
          <cell r="DB325">
            <v>218.52701942856339</v>
          </cell>
          <cell r="DC325">
            <v>227.33822926473232</v>
          </cell>
          <cell r="DD325">
            <v>234.89134854909332</v>
          </cell>
          <cell r="DE325">
            <v>243.78269910939252</v>
          </cell>
          <cell r="DF325">
            <v>253.08706476696665</v>
          </cell>
          <cell r="DG325">
            <v>264.6205587723959</v>
          </cell>
          <cell r="DH325">
            <v>272.50603245879694</v>
          </cell>
          <cell r="DI325">
            <v>281.99593598633601</v>
          </cell>
          <cell r="DJ325">
            <v>283.77530802947439</v>
          </cell>
          <cell r="DK325">
            <v>302.76416071093865</v>
          </cell>
          <cell r="DL325">
            <v>325.42660487017508</v>
          </cell>
          <cell r="DM325">
            <v>340.85588878067892</v>
          </cell>
          <cell r="DN325">
            <v>356.65009864992419</v>
          </cell>
          <cell r="DO325">
            <v>373.54656976838834</v>
          </cell>
          <cell r="DP325">
            <v>390.59629160040953</v>
          </cell>
          <cell r="DQ325">
            <v>403.41518896077105</v>
          </cell>
          <cell r="DR325">
            <v>421.58887937329388</v>
          </cell>
          <cell r="DS325">
            <v>434.1998374877457</v>
          </cell>
          <cell r="DT325">
            <v>449.78249701839911</v>
          </cell>
          <cell r="DU325">
            <v>465.74078620777976</v>
          </cell>
          <cell r="DV325">
            <v>481.10853076490275</v>
          </cell>
          <cell r="DW325">
            <v>489.32013211244009</v>
          </cell>
          <cell r="DX325">
            <v>498.30334597530873</v>
          </cell>
          <cell r="DY325">
            <v>503.2009735907709</v>
          </cell>
          <cell r="DZ325" t="str">
            <v>xx</v>
          </cell>
          <cell r="EA325" t="str">
            <v>xx</v>
          </cell>
          <cell r="EE325">
            <v>177.45058820407192</v>
          </cell>
          <cell r="EF325" t="str">
            <v/>
          </cell>
          <cell r="EG325" t="str">
            <v/>
          </cell>
          <cell r="EH325" t="str">
            <v/>
          </cell>
          <cell r="EI325">
            <v>188.97483999146695</v>
          </cell>
          <cell r="EJ325">
            <v>196.02567491543931</v>
          </cell>
          <cell r="EK325">
            <v>216.35107448958544</v>
          </cell>
          <cell r="EL325">
            <v>220.77987529896097</v>
          </cell>
          <cell r="EM325">
            <v>217.96345692391861</v>
          </cell>
          <cell r="EN325">
            <v>217.94042648884948</v>
          </cell>
          <cell r="EO325">
            <v>216.13723838564695</v>
          </cell>
          <cell r="EP325">
            <v>224.38646979339308</v>
          </cell>
          <cell r="EQ325">
            <v>226.42790080524591</v>
          </cell>
          <cell r="ER325">
            <v>224.74724326498716</v>
          </cell>
          <cell r="ES325">
            <v>218.03809483479586</v>
          </cell>
          <cell r="ET325">
            <v>210.63734204249639</v>
          </cell>
          <cell r="EU325">
            <v>209.12576049106073</v>
          </cell>
          <cell r="EV325">
            <v>208.00463404073048</v>
          </cell>
          <cell r="EW325">
            <v>200.29675938658451</v>
          </cell>
          <cell r="EX325">
            <v>191.19386731748514</v>
          </cell>
          <cell r="EY325">
            <v>188.69878266650542</v>
          </cell>
          <cell r="EZ325">
            <v>185.23123106823545</v>
          </cell>
          <cell r="FA325">
            <v>187.1513763220072</v>
          </cell>
          <cell r="FB325">
            <v>191.23619270541167</v>
          </cell>
          <cell r="FC325">
            <v>192.48034032961925</v>
          </cell>
          <cell r="FD325">
            <v>190.11425131705531</v>
          </cell>
          <cell r="FE325">
            <v>187.25660476395271</v>
          </cell>
          <cell r="FF325">
            <v>183.51562513712787</v>
          </cell>
          <cell r="FG325">
            <v>181.60334800049321</v>
          </cell>
          <cell r="FH325">
            <v>174.66302848619071</v>
          </cell>
          <cell r="FI325">
            <v>166.00444489592445</v>
          </cell>
          <cell r="FK325">
            <v>177.45058820407192</v>
          </cell>
          <cell r="FL325" t="str">
            <v/>
          </cell>
          <cell r="FM325" t="str">
            <v/>
          </cell>
          <cell r="FN325" t="str">
            <v/>
          </cell>
          <cell r="FO325">
            <v>192.83146937904789</v>
          </cell>
          <cell r="FP325">
            <v>196.00526407881756</v>
          </cell>
          <cell r="FQ325">
            <v>211.98034571201811</v>
          </cell>
          <cell r="FR325">
            <v>216.29715188337403</v>
          </cell>
          <cell r="FS325">
            <v>220.37889571581198</v>
          </cell>
          <cell r="FT325">
            <v>232.49449805369446</v>
          </cell>
          <cell r="FU325">
            <v>243.78269910939255</v>
          </cell>
          <cell r="FV325">
            <v>260.83462797411875</v>
          </cell>
          <cell r="FW325">
            <v>275.42139790596309</v>
          </cell>
          <cell r="FX325">
            <v>278.06738005999688</v>
          </cell>
          <cell r="FY325">
            <v>281.99593598633595</v>
          </cell>
          <cell r="FZ325">
            <v>289.56664084640238</v>
          </cell>
          <cell r="GA325">
            <v>302.7641607109386</v>
          </cell>
          <cell r="GB325">
            <v>325.42660487017503</v>
          </cell>
          <cell r="GC325">
            <v>354.7683740370332</v>
          </cell>
          <cell r="GD325">
            <v>363.92867209175938</v>
          </cell>
          <cell r="GE325">
            <v>384.98166884293079</v>
          </cell>
          <cell r="GF325">
            <v>406.53899738001809</v>
          </cell>
          <cell r="GG325">
            <v>436.34704112083398</v>
          </cell>
          <cell r="GH325">
            <v>473.21200745981957</v>
          </cell>
          <cell r="GI325">
            <v>509.52021746010956</v>
          </cell>
          <cell r="GJ325">
            <v>532.39560871565595</v>
          </cell>
          <cell r="GK325">
            <v>565.54238325230381</v>
          </cell>
          <cell r="GL325">
            <v>584.20321592881032</v>
          </cell>
          <cell r="GM325">
            <v>609.15363385426201</v>
          </cell>
          <cell r="GN325">
            <v>630.50627449937008</v>
          </cell>
          <cell r="GO325">
            <v>646.9726803309909</v>
          </cell>
        </row>
        <row r="326">
          <cell r="A326">
            <v>10348</v>
          </cell>
          <cell r="B326" t="str">
            <v>Land rigs (high spec)—Asia</v>
          </cell>
          <cell r="C326">
            <v>100</v>
          </cell>
          <cell r="D326">
            <v>100</v>
          </cell>
          <cell r="E326">
            <v>100</v>
          </cell>
          <cell r="F326">
            <v>100</v>
          </cell>
          <cell r="G326">
            <v>100</v>
          </cell>
          <cell r="H326">
            <v>100</v>
          </cell>
          <cell r="I326">
            <v>100</v>
          </cell>
          <cell r="J326">
            <v>100</v>
          </cell>
          <cell r="K326">
            <v>100</v>
          </cell>
          <cell r="L326">
            <v>100</v>
          </cell>
          <cell r="M326">
            <v>100</v>
          </cell>
          <cell r="N326">
            <v>100</v>
          </cell>
          <cell r="O326">
            <v>99.5</v>
          </cell>
          <cell r="P326">
            <v>99.25</v>
          </cell>
          <cell r="Q326">
            <v>99</v>
          </cell>
          <cell r="R326">
            <v>99</v>
          </cell>
          <cell r="S326">
            <v>99.5</v>
          </cell>
          <cell r="T326">
            <v>99.75</v>
          </cell>
          <cell r="U326">
            <v>100</v>
          </cell>
          <cell r="V326">
            <v>100</v>
          </cell>
          <cell r="W326">
            <v>100</v>
          </cell>
          <cell r="X326">
            <v>100</v>
          </cell>
          <cell r="Y326">
            <v>100</v>
          </cell>
          <cell r="Z326">
            <v>101.88500000000001</v>
          </cell>
          <cell r="AA326">
            <v>103.77000000000001</v>
          </cell>
          <cell r="AB326">
            <v>116.75166666666667</v>
          </cell>
          <cell r="AC326">
            <v>129.73333333333332</v>
          </cell>
          <cell r="AD326">
            <v>139.56666666666666</v>
          </cell>
          <cell r="AE326">
            <v>149.4</v>
          </cell>
          <cell r="AF326">
            <v>156.03333333333336</v>
          </cell>
          <cell r="AG326">
            <v>162.66666666666669</v>
          </cell>
          <cell r="AH326">
            <v>165.53333333333336</v>
          </cell>
          <cell r="AI326">
            <v>168.4</v>
          </cell>
          <cell r="AJ326">
            <v>172.61</v>
          </cell>
          <cell r="AK326">
            <v>176.82</v>
          </cell>
          <cell r="AL326">
            <v>185.74333333333334</v>
          </cell>
          <cell r="AM326">
            <v>194.66666666666669</v>
          </cell>
          <cell r="AN326">
            <v>194.66666666666669</v>
          </cell>
          <cell r="AO326">
            <v>188.53333333333336</v>
          </cell>
          <cell r="AP326">
            <v>188.53333333333336</v>
          </cell>
          <cell r="AQ326">
            <v>188.53333333333336</v>
          </cell>
          <cell r="AR326">
            <v>192.304</v>
          </cell>
          <cell r="AS326">
            <v>192.304</v>
          </cell>
          <cell r="AT326">
            <v>192.304</v>
          </cell>
          <cell r="AU326">
            <v>193.44200000000001</v>
          </cell>
          <cell r="AV326">
            <v>193.44200000000001</v>
          </cell>
          <cell r="AW326">
            <v>193.44200000000001</v>
          </cell>
          <cell r="AX326">
            <v>194.75738000000001</v>
          </cell>
          <cell r="AY326">
            <v>195.28612999999996</v>
          </cell>
          <cell r="AZ326">
            <v>195</v>
          </cell>
          <cell r="BA326">
            <v>195.97499999999997</v>
          </cell>
          <cell r="BB326">
            <v>195.97499999999997</v>
          </cell>
          <cell r="BC326">
            <v>195.97499999999997</v>
          </cell>
          <cell r="BD326">
            <v>195.97499999999997</v>
          </cell>
          <cell r="BE326">
            <v>196.24</v>
          </cell>
          <cell r="BF326">
            <v>196.24</v>
          </cell>
          <cell r="BG326">
            <v>197.22119999999998</v>
          </cell>
          <cell r="BH326">
            <v>197.22119999999998</v>
          </cell>
          <cell r="BI326">
            <v>198.20730599999996</v>
          </cell>
          <cell r="BJ326">
            <v>199</v>
          </cell>
          <cell r="BK326">
            <v>186.15976380000001</v>
          </cell>
          <cell r="BL326">
            <v>186.15899999999999</v>
          </cell>
          <cell r="BM326">
            <v>184.29740999999999</v>
          </cell>
          <cell r="BN326">
            <v>180.61146179999997</v>
          </cell>
          <cell r="BO326">
            <v>172.98965811203996</v>
          </cell>
          <cell r="BP326">
            <v>168.8033083857286</v>
          </cell>
          <cell r="BQ326">
            <v>163.23279920899955</v>
          </cell>
          <cell r="BR326">
            <v>161.60047121690957</v>
          </cell>
          <cell r="BS326">
            <v>161.60047121690957</v>
          </cell>
          <cell r="BT326">
            <v>161.60047121690957</v>
          </cell>
          <cell r="BU326">
            <v>162.4084735729941</v>
          </cell>
          <cell r="BV326">
            <v>164.03255830872405</v>
          </cell>
          <cell r="BW326">
            <v>166.49304668335489</v>
          </cell>
          <cell r="BX326">
            <v>168.15797715018843</v>
          </cell>
          <cell r="BY326">
            <v>169.8395569216903</v>
          </cell>
          <cell r="BZ326">
            <v>170.68875470629874</v>
          </cell>
          <cell r="CA326">
            <v>173.2490860268932</v>
          </cell>
          <cell r="CB326">
            <v>174.11533145702765</v>
          </cell>
          <cell r="CC326">
            <v>172.80946647109994</v>
          </cell>
          <cell r="CD326">
            <v>174.01913273639761</v>
          </cell>
          <cell r="CE326">
            <v>169.14659701977848</v>
          </cell>
          <cell r="CF326">
            <v>167.4551310495807</v>
          </cell>
          <cell r="CG326">
            <v>162.26402198704369</v>
          </cell>
          <cell r="CH326">
            <v>158.2074214373676</v>
          </cell>
          <cell r="CI326">
            <v>161.05515502324022</v>
          </cell>
          <cell r="CJ326">
            <v>163.47098234858882</v>
          </cell>
          <cell r="CK326">
            <v>164.28833726033176</v>
          </cell>
          <cell r="CL326">
            <v>165.93122063293507</v>
          </cell>
          <cell r="CM326">
            <v>168.42018894242906</v>
          </cell>
          <cell r="CN326">
            <v>178.52540027897481</v>
          </cell>
          <cell r="CO326">
            <v>198.16319430966206</v>
          </cell>
          <cell r="CP326">
            <v>214.80890263167367</v>
          </cell>
          <cell r="CQ326">
            <v>218.98189785496263</v>
          </cell>
          <cell r="CR326">
            <v>223.23595996570481</v>
          </cell>
          <cell r="CS326">
            <v>227.57266381359204</v>
          </cell>
          <cell r="CT326">
            <v>231.99361484220753</v>
          </cell>
          <cell r="CU326">
            <v>235.50447333753431</v>
          </cell>
          <cell r="CV326" t="str">
            <v/>
          </cell>
          <cell r="CW326" t="str">
            <v/>
          </cell>
          <cell r="CX326" t="str">
            <v/>
          </cell>
          <cell r="CY326">
            <v>247.95206254823847</v>
          </cell>
          <cell r="CZ326">
            <v>238.15689000136047</v>
          </cell>
          <cell r="DA326">
            <v>245.50252781520649</v>
          </cell>
          <cell r="DB326">
            <v>242.56218981961817</v>
          </cell>
          <cell r="DC326">
            <v>248.50776704200527</v>
          </cell>
          <cell r="DD326">
            <v>247.69143041356605</v>
          </cell>
          <cell r="DE326">
            <v>244.19853302375128</v>
          </cell>
          <cell r="DF326">
            <v>250.06364311656924</v>
          </cell>
          <cell r="DG326">
            <v>253.13455137669573</v>
          </cell>
          <cell r="DH326">
            <v>251.23376863295033</v>
          </cell>
          <cell r="DI326">
            <v>256.26546397538476</v>
          </cell>
          <cell r="DJ326">
            <v>256.86831827136785</v>
          </cell>
          <cell r="DK326">
            <v>263.88176080776361</v>
          </cell>
          <cell r="DL326">
            <v>270.64555883558552</v>
          </cell>
          <cell r="DM326">
            <v>276.12796015871464</v>
          </cell>
          <cell r="DN326">
            <v>280.75228443724933</v>
          </cell>
          <cell r="DO326">
            <v>295.25128187413668</v>
          </cell>
          <cell r="DP326">
            <v>302.48815209398015</v>
          </cell>
          <cell r="DQ326">
            <v>310.51703732892395</v>
          </cell>
          <cell r="DR326">
            <v>317.28336310376255</v>
          </cell>
          <cell r="DS326">
            <v>325.95903885658402</v>
          </cell>
          <cell r="DT326">
            <v>331.52561425735917</v>
          </cell>
          <cell r="DU326">
            <v>337.63871421282875</v>
          </cell>
          <cell r="DV326">
            <v>341.3199348444524</v>
          </cell>
          <cell r="DW326">
            <v>350.08973098950406</v>
          </cell>
          <cell r="DX326">
            <v>356.12635630464752</v>
          </cell>
          <cell r="DY326">
            <v>358.70083066946722</v>
          </cell>
          <cell r="DZ326" t="str">
            <v>xx</v>
          </cell>
          <cell r="EA326" t="str">
            <v>xx</v>
          </cell>
          <cell r="EE326">
            <v>235.50447333753431</v>
          </cell>
          <cell r="EF326" t="str">
            <v/>
          </cell>
          <cell r="EG326" t="str">
            <v/>
          </cell>
          <cell r="EH326" t="str">
            <v/>
          </cell>
          <cell r="EI326">
            <v>235.4292311064082</v>
          </cell>
          <cell r="EJ326">
            <v>226.12876424371595</v>
          </cell>
          <cell r="EK326">
            <v>233.10341024878187</v>
          </cell>
          <cell r="EL326">
            <v>230.31157417216266</v>
          </cell>
          <cell r="EM326">
            <v>238.46704918172222</v>
          </cell>
          <cell r="EN326">
            <v>235.18176221086068</v>
          </cell>
          <cell r="EO326">
            <v>224.46531823395321</v>
          </cell>
          <cell r="EP326">
            <v>224.80468926641072</v>
          </cell>
          <cell r="EQ326">
            <v>217.33774613150641</v>
          </cell>
          <cell r="ER326">
            <v>205.55490160877756</v>
          </cell>
          <cell r="ES326">
            <v>201.90612313212134</v>
          </cell>
          <cell r="ET326">
            <v>202.38109924410801</v>
          </cell>
          <cell r="EU326">
            <v>205.24136951714951</v>
          </cell>
          <cell r="EV326">
            <v>207.76830779297475</v>
          </cell>
          <cell r="EW326">
            <v>206.39867729035237</v>
          </cell>
          <cell r="EX326">
            <v>207.01936125170909</v>
          </cell>
          <cell r="EY326">
            <v>208.76353263827843</v>
          </cell>
          <cell r="EZ326">
            <v>210.8250757018649</v>
          </cell>
          <cell r="FA326">
            <v>213.28442968047298</v>
          </cell>
          <cell r="FB326">
            <v>211.52224206917501</v>
          </cell>
          <cell r="FC326">
            <v>210.72099481637753</v>
          </cell>
          <cell r="FD326">
            <v>210.97084543650129</v>
          </cell>
          <cell r="FE326">
            <v>204.62952376535077</v>
          </cell>
          <cell r="FF326">
            <v>203.41289046285547</v>
          </cell>
          <cell r="FG326">
            <v>208.63933463010846</v>
          </cell>
          <cell r="FH326">
            <v>208.63968349161163</v>
          </cell>
          <cell r="FI326">
            <v>206.52472068848107</v>
          </cell>
          <cell r="FK326">
            <v>235.50447333753431</v>
          </cell>
          <cell r="FL326" t="str">
            <v/>
          </cell>
          <cell r="FM326" t="str">
            <v/>
          </cell>
          <cell r="FN326" t="str">
            <v/>
          </cell>
          <cell r="FO326">
            <v>245.44749625987237</v>
          </cell>
          <cell r="FP326">
            <v>238.15689000136044</v>
          </cell>
          <cell r="FQ326">
            <v>245.50252781520646</v>
          </cell>
          <cell r="FR326">
            <v>242.56218981961814</v>
          </cell>
          <cell r="FS326">
            <v>245.99758757693451</v>
          </cell>
          <cell r="FT326">
            <v>247.69143041356602</v>
          </cell>
          <cell r="FU326">
            <v>244.19853302375128</v>
          </cell>
          <cell r="FV326">
            <v>250.06364311656924</v>
          </cell>
          <cell r="FW326">
            <v>255.69146603706642</v>
          </cell>
          <cell r="FX326">
            <v>253.77148346762664</v>
          </cell>
          <cell r="FY326">
            <v>261.44254405569563</v>
          </cell>
          <cell r="FZ326">
            <v>264.65220670383354</v>
          </cell>
          <cell r="GA326">
            <v>290.53648412167917</v>
          </cell>
          <cell r="GB326">
            <v>308.91866816587032</v>
          </cell>
          <cell r="GC326">
            <v>315.17635856499749</v>
          </cell>
          <cell r="GD326">
            <v>311.9469827080548</v>
          </cell>
          <cell r="GE326">
            <v>328.05697986015196</v>
          </cell>
          <cell r="GF326">
            <v>336.09794677108914</v>
          </cell>
          <cell r="GG326">
            <v>351.29200182666153</v>
          </cell>
          <cell r="GH326">
            <v>358.94683502647894</v>
          </cell>
          <cell r="GI326">
            <v>358.8841942966431</v>
          </cell>
          <cell r="GJ326">
            <v>358.31556288421655</v>
          </cell>
          <cell r="GK326">
            <v>354.69117452660805</v>
          </cell>
          <cell r="GL326">
            <v>362.00599150169205</v>
          </cell>
          <cell r="GM326">
            <v>374.84355035239844</v>
          </cell>
          <cell r="GN326">
            <v>384.904243682801</v>
          </cell>
          <cell r="GO326">
            <v>387.68675638013144</v>
          </cell>
        </row>
        <row r="327">
          <cell r="A327">
            <v>10349</v>
          </cell>
          <cell r="B327" t="str">
            <v>Land rigs (high spec)—Australia</v>
          </cell>
          <cell r="C327">
            <v>100</v>
          </cell>
          <cell r="D327">
            <v>100</v>
          </cell>
          <cell r="E327">
            <v>100</v>
          </cell>
          <cell r="F327">
            <v>100</v>
          </cell>
          <cell r="G327">
            <v>100</v>
          </cell>
          <cell r="H327">
            <v>100</v>
          </cell>
          <cell r="I327">
            <v>100</v>
          </cell>
          <cell r="J327">
            <v>100</v>
          </cell>
          <cell r="K327">
            <v>100</v>
          </cell>
          <cell r="L327">
            <v>100</v>
          </cell>
          <cell r="M327">
            <v>100</v>
          </cell>
          <cell r="N327">
            <v>100</v>
          </cell>
          <cell r="O327">
            <v>99.5</v>
          </cell>
          <cell r="P327">
            <v>99.25</v>
          </cell>
          <cell r="Q327">
            <v>99</v>
          </cell>
          <cell r="R327">
            <v>99</v>
          </cell>
          <cell r="S327">
            <v>99.5</v>
          </cell>
          <cell r="T327">
            <v>99.75</v>
          </cell>
          <cell r="U327">
            <v>100</v>
          </cell>
          <cell r="V327">
            <v>100</v>
          </cell>
          <cell r="W327">
            <v>100</v>
          </cell>
          <cell r="X327">
            <v>100</v>
          </cell>
          <cell r="Y327">
            <v>100</v>
          </cell>
          <cell r="Z327">
            <v>101.88500000000001</v>
          </cell>
          <cell r="AA327">
            <v>103.77000000000001</v>
          </cell>
          <cell r="AB327">
            <v>116.75166666666667</v>
          </cell>
          <cell r="AC327">
            <v>129.73333333333332</v>
          </cell>
          <cell r="AD327">
            <v>139.56666666666666</v>
          </cell>
          <cell r="AE327">
            <v>149.4</v>
          </cell>
          <cell r="AF327">
            <v>156.69999999999999</v>
          </cell>
          <cell r="AG327">
            <v>164</v>
          </cell>
          <cell r="AH327">
            <v>166.86666666666667</v>
          </cell>
          <cell r="AI327">
            <v>169.73333333333335</v>
          </cell>
          <cell r="AJ327">
            <v>174.82533333333333</v>
          </cell>
          <cell r="AK327">
            <v>179.91733333333332</v>
          </cell>
          <cell r="AL327">
            <v>187.292</v>
          </cell>
          <cell r="AM327">
            <v>194.66666666666669</v>
          </cell>
          <cell r="AN327">
            <v>194.66666666666669</v>
          </cell>
          <cell r="AO327">
            <v>188.53333333333336</v>
          </cell>
          <cell r="AP327">
            <v>188.53333333333336</v>
          </cell>
          <cell r="AQ327">
            <v>188.53333333333336</v>
          </cell>
          <cell r="AR327">
            <v>192.304</v>
          </cell>
          <cell r="AS327">
            <v>192.304</v>
          </cell>
          <cell r="AT327">
            <v>192.304</v>
          </cell>
          <cell r="AU327">
            <v>192.304</v>
          </cell>
          <cell r="AV327">
            <v>192.304</v>
          </cell>
          <cell r="AW327">
            <v>192.304</v>
          </cell>
          <cell r="AX327">
            <v>195.96512000000001</v>
          </cell>
          <cell r="AY327">
            <v>195.96512000000001</v>
          </cell>
          <cell r="AZ327">
            <v>196</v>
          </cell>
          <cell r="BA327">
            <v>197.96</v>
          </cell>
          <cell r="BB327">
            <v>199.93960000000001</v>
          </cell>
          <cell r="BC327">
            <v>199.93960000000001</v>
          </cell>
          <cell r="BD327">
            <v>199.93960000000001</v>
          </cell>
          <cell r="BE327">
            <v>199.93960000000001</v>
          </cell>
          <cell r="BF327">
            <v>199.93960000000001</v>
          </cell>
          <cell r="BG327">
            <v>199.93960000000001</v>
          </cell>
          <cell r="BH327">
            <v>199.93960000000001</v>
          </cell>
          <cell r="BI327">
            <v>199.93960000000001</v>
          </cell>
          <cell r="BJ327">
            <v>200</v>
          </cell>
          <cell r="BK327">
            <v>187.82707289999999</v>
          </cell>
          <cell r="BL327">
            <v>187.8</v>
          </cell>
          <cell r="BM327">
            <v>187.8</v>
          </cell>
          <cell r="BN327">
            <v>187.8</v>
          </cell>
          <cell r="BO327">
            <v>187.08636000000001</v>
          </cell>
          <cell r="BP327">
            <v>184.2800646</v>
          </cell>
          <cell r="BQ327">
            <v>183.358664277</v>
          </cell>
          <cell r="BR327">
            <v>181.52507763423</v>
          </cell>
          <cell r="BS327">
            <v>179.70982685788769</v>
          </cell>
          <cell r="BT327">
            <v>179.70982685788769</v>
          </cell>
          <cell r="BU327">
            <v>178.50577101793985</v>
          </cell>
          <cell r="BV327">
            <v>179.98736891738875</v>
          </cell>
          <cell r="BW327">
            <v>180.07736260184743</v>
          </cell>
          <cell r="BX327">
            <v>180.97774941485665</v>
          </cell>
          <cell r="BY327">
            <v>181.15872716427148</v>
          </cell>
          <cell r="BZ327">
            <v>181.15872716427148</v>
          </cell>
          <cell r="CA327">
            <v>181.15872716427148</v>
          </cell>
          <cell r="CB327">
            <v>179.34713989262877</v>
          </cell>
          <cell r="CC327">
            <v>177.55366849370247</v>
          </cell>
          <cell r="CD327">
            <v>177.55366849370247</v>
          </cell>
          <cell r="CE327">
            <v>174.89036346629695</v>
          </cell>
          <cell r="CF327">
            <v>173.14145983163397</v>
          </cell>
          <cell r="CG327">
            <v>168.81292333584312</v>
          </cell>
          <cell r="CH327">
            <v>166.28072948580547</v>
          </cell>
          <cell r="CI327">
            <v>166.28072948580547</v>
          </cell>
          <cell r="CJ327">
            <v>166.28072948580547</v>
          </cell>
          <cell r="CK327">
            <v>167.94353678066352</v>
          </cell>
          <cell r="CL327">
            <v>168.78325446456682</v>
          </cell>
          <cell r="CM327">
            <v>170.63987026367704</v>
          </cell>
          <cell r="CN327">
            <v>178.65994416606983</v>
          </cell>
          <cell r="CO327">
            <v>196.52593858267684</v>
          </cell>
          <cell r="CP327">
            <v>220.10905121259808</v>
          </cell>
          <cell r="CQ327">
            <v>223.94481512848088</v>
          </cell>
          <cell r="CR327">
            <v>227.84742356864533</v>
          </cell>
          <cell r="CS327">
            <v>231.81804140937794</v>
          </cell>
          <cell r="CT327">
            <v>235.85785382685941</v>
          </cell>
          <cell r="CU327">
            <v>238.45985918106572</v>
          </cell>
          <cell r="CV327" t="str">
            <v/>
          </cell>
          <cell r="CW327" t="str">
            <v/>
          </cell>
          <cell r="CX327" t="str">
            <v/>
          </cell>
          <cell r="CY327">
            <v>248.86788059789086</v>
          </cell>
          <cell r="CZ327">
            <v>259.59390482586309</v>
          </cell>
          <cell r="DA327">
            <v>265.66498315847838</v>
          </cell>
          <cell r="DB327">
            <v>266.3618845517309</v>
          </cell>
          <cell r="DC327">
            <v>282.34864371117965</v>
          </cell>
          <cell r="DD327">
            <v>286.74873233636941</v>
          </cell>
          <cell r="DE327">
            <v>292.67687218135677</v>
          </cell>
          <cell r="DF327">
            <v>293.06525011953192</v>
          </cell>
          <cell r="DG327">
            <v>302.08211770942518</v>
          </cell>
          <cell r="DH327">
            <v>308.88145092277557</v>
          </cell>
          <cell r="DI327">
            <v>320.63136121139291</v>
          </cell>
          <cell r="DJ327">
            <v>338.38962238615591</v>
          </cell>
          <cell r="DK327">
            <v>345.81691553167497</v>
          </cell>
          <cell r="DL327">
            <v>358.16892312199406</v>
          </cell>
          <cell r="DM327">
            <v>366.78733853197309</v>
          </cell>
          <cell r="DN327">
            <v>373.91786872331272</v>
          </cell>
          <cell r="DO327">
            <v>381.77470156677214</v>
          </cell>
          <cell r="DP327">
            <v>390.0658982556684</v>
          </cell>
          <cell r="DQ327">
            <v>400.68351672526956</v>
          </cell>
          <cell r="DR327">
            <v>409.45068601581141</v>
          </cell>
          <cell r="DS327">
            <v>417.49721599360396</v>
          </cell>
          <cell r="DT327">
            <v>427.96769891512912</v>
          </cell>
          <cell r="DU327">
            <v>438.62346604249495</v>
          </cell>
          <cell r="DV327">
            <v>445.8246148413449</v>
          </cell>
          <cell r="DW327">
            <v>448.41590061438274</v>
          </cell>
          <cell r="DX327">
            <v>456.18096636058067</v>
          </cell>
          <cell r="DY327">
            <v>466.80471803941526</v>
          </cell>
          <cell r="DZ327" t="str">
            <v>xx</v>
          </cell>
          <cell r="EA327" t="str">
            <v>xx</v>
          </cell>
          <cell r="EE327">
            <v>238.45985918106572</v>
          </cell>
          <cell r="EF327" t="str">
            <v/>
          </cell>
          <cell r="EG327" t="str">
            <v/>
          </cell>
          <cell r="EH327" t="str">
            <v/>
          </cell>
          <cell r="EI327">
            <v>251.35655940386977</v>
          </cell>
          <cell r="EJ327">
            <v>259.59390482586309</v>
          </cell>
          <cell r="EK327">
            <v>263.00833332689359</v>
          </cell>
          <cell r="EL327">
            <v>263.69826570621359</v>
          </cell>
          <cell r="EM327">
            <v>282.34864371117965</v>
          </cell>
          <cell r="EN327">
            <v>281.01375768964203</v>
          </cell>
          <cell r="EO327">
            <v>292.67687218135677</v>
          </cell>
          <cell r="EP327">
            <v>281.34264011475062</v>
          </cell>
          <cell r="EQ327">
            <v>286.97801182395392</v>
          </cell>
          <cell r="ER327">
            <v>287.2597493581813</v>
          </cell>
          <cell r="ES327">
            <v>291.77453870236758</v>
          </cell>
          <cell r="ET327">
            <v>294.39897147595565</v>
          </cell>
          <cell r="EU327">
            <v>300.86071651255719</v>
          </cell>
          <cell r="EV327">
            <v>311.60696311613481</v>
          </cell>
          <cell r="EW327">
            <v>311.7692377521771</v>
          </cell>
          <cell r="EX327">
            <v>317.83018841481572</v>
          </cell>
          <cell r="EY327">
            <v>324.50849633175625</v>
          </cell>
          <cell r="EZ327">
            <v>331.55601351731809</v>
          </cell>
          <cell r="FA327">
            <v>332.56731888197362</v>
          </cell>
          <cell r="FB327">
            <v>327.56054881264902</v>
          </cell>
          <cell r="FC327">
            <v>333.99777279488302</v>
          </cell>
          <cell r="FD327">
            <v>333.81480515380053</v>
          </cell>
          <cell r="FE327">
            <v>342.1263035131459</v>
          </cell>
          <cell r="FF327">
            <v>347.74319957624886</v>
          </cell>
          <cell r="FG327">
            <v>354.24856148536219</v>
          </cell>
          <cell r="FH327">
            <v>351.25934409764693</v>
          </cell>
          <cell r="FI327">
            <v>354.7715857099555</v>
          </cell>
          <cell r="FK327">
            <v>238.45985918106572</v>
          </cell>
          <cell r="FL327" t="str">
            <v/>
          </cell>
          <cell r="FM327" t="str">
            <v/>
          </cell>
          <cell r="FN327" t="str">
            <v/>
          </cell>
          <cell r="FO327">
            <v>251.38169757362715</v>
          </cell>
          <cell r="FP327">
            <v>262.21606548066984</v>
          </cell>
          <cell r="FQ327">
            <v>268.34846783684691</v>
          </cell>
          <cell r="FR327">
            <v>271.74293272449319</v>
          </cell>
          <cell r="FS327">
            <v>290.90466321757913</v>
          </cell>
          <cell r="FT327">
            <v>289.645184178151</v>
          </cell>
          <cell r="FU327">
            <v>298.58953626582871</v>
          </cell>
          <cell r="FV327">
            <v>293.06525011953198</v>
          </cell>
          <cell r="FW327">
            <v>299.03078318710777</v>
          </cell>
          <cell r="FX327">
            <v>308.88145092277557</v>
          </cell>
          <cell r="FY327">
            <v>314.15395997479914</v>
          </cell>
          <cell r="FZ327">
            <v>321.29923741715817</v>
          </cell>
          <cell r="GA327">
            <v>328.35141474724691</v>
          </cell>
          <cell r="GB327">
            <v>340.07958357037825</v>
          </cell>
          <cell r="GC327">
            <v>344.55780286336875</v>
          </cell>
          <cell r="GD327">
            <v>347.47923154085635</v>
          </cell>
          <cell r="GE327">
            <v>354.78053074891972</v>
          </cell>
          <cell r="GF327">
            <v>362.48548120728793</v>
          </cell>
          <cell r="GG327">
            <v>368.30505072726811</v>
          </cell>
          <cell r="GH327">
            <v>376.36376189332174</v>
          </cell>
          <cell r="GI327">
            <v>383.76006722644416</v>
          </cell>
          <cell r="GJ327">
            <v>389.06154446829936</v>
          </cell>
          <cell r="GK327">
            <v>394.31806543214202</v>
          </cell>
          <cell r="GL327">
            <v>405.29510440122272</v>
          </cell>
          <cell r="GM327">
            <v>407.65081874034803</v>
          </cell>
          <cell r="GN327">
            <v>405.49419232051622</v>
          </cell>
          <cell r="GO327">
            <v>410.22232797403171</v>
          </cell>
        </row>
        <row r="328">
          <cell r="A328">
            <v>10350</v>
          </cell>
          <cell r="B328" t="str">
            <v>Land rigs (high spec)—Middle East</v>
          </cell>
          <cell r="C328">
            <v>100</v>
          </cell>
          <cell r="D328">
            <v>100</v>
          </cell>
          <cell r="E328">
            <v>100</v>
          </cell>
          <cell r="F328">
            <v>100</v>
          </cell>
          <cell r="G328">
            <v>100</v>
          </cell>
          <cell r="H328">
            <v>100</v>
          </cell>
          <cell r="I328">
            <v>100</v>
          </cell>
          <cell r="J328">
            <v>100</v>
          </cell>
          <cell r="K328">
            <v>100</v>
          </cell>
          <cell r="L328">
            <v>100</v>
          </cell>
          <cell r="M328">
            <v>100</v>
          </cell>
          <cell r="N328">
            <v>100</v>
          </cell>
          <cell r="O328">
            <v>99.5</v>
          </cell>
          <cell r="P328">
            <v>99.25</v>
          </cell>
          <cell r="Q328">
            <v>99</v>
          </cell>
          <cell r="R328">
            <v>99</v>
          </cell>
          <cell r="S328">
            <v>99.5</v>
          </cell>
          <cell r="T328">
            <v>99.75</v>
          </cell>
          <cell r="U328">
            <v>100</v>
          </cell>
          <cell r="V328">
            <v>100</v>
          </cell>
          <cell r="W328">
            <v>100</v>
          </cell>
          <cell r="X328">
            <v>100</v>
          </cell>
          <cell r="Y328">
            <v>100</v>
          </cell>
          <cell r="Z328">
            <v>101.88500000000001</v>
          </cell>
          <cell r="AA328">
            <v>103.77000000000001</v>
          </cell>
          <cell r="AB328">
            <v>116.75166666666667</v>
          </cell>
          <cell r="AC328">
            <v>129.73333333333332</v>
          </cell>
          <cell r="AD328">
            <v>139.56666666666666</v>
          </cell>
          <cell r="AE328">
            <v>149.4</v>
          </cell>
          <cell r="AF328">
            <v>153.03333333333336</v>
          </cell>
          <cell r="AG328">
            <v>156.66666666666669</v>
          </cell>
          <cell r="AH328">
            <v>159.33333333333334</v>
          </cell>
          <cell r="AI328">
            <v>162</v>
          </cell>
          <cell r="AJ328">
            <v>172.35</v>
          </cell>
          <cell r="AK328">
            <v>182.7</v>
          </cell>
          <cell r="AL328">
            <v>197.85</v>
          </cell>
          <cell r="AM328">
            <v>213</v>
          </cell>
          <cell r="AN328">
            <v>198.09</v>
          </cell>
          <cell r="AO328">
            <v>190.13333333333333</v>
          </cell>
          <cell r="AP328">
            <v>180.60000000000002</v>
          </cell>
          <cell r="AQ328">
            <v>184.19200000000001</v>
          </cell>
          <cell r="AR328">
            <v>185.81583999999998</v>
          </cell>
          <cell r="AS328">
            <v>187.67399840000002</v>
          </cell>
          <cell r="AT328">
            <v>187.67399999999998</v>
          </cell>
          <cell r="AU328">
            <v>190.23333333333332</v>
          </cell>
          <cell r="AV328">
            <v>190.23333333333332</v>
          </cell>
          <cell r="AW328">
            <v>195.09133333333332</v>
          </cell>
          <cell r="AX328">
            <v>202.13848333333331</v>
          </cell>
          <cell r="AY328">
            <v>203.59299049999998</v>
          </cell>
          <cell r="AZ328">
            <v>204</v>
          </cell>
          <cell r="BA328">
            <v>206.04</v>
          </cell>
          <cell r="BB328">
            <v>210.16079999999999</v>
          </cell>
          <cell r="BC328">
            <v>212.26240799999999</v>
          </cell>
          <cell r="BD328">
            <v>213.32372003999998</v>
          </cell>
          <cell r="BE328">
            <v>214.92</v>
          </cell>
          <cell r="BF328">
            <v>214.92</v>
          </cell>
          <cell r="BG328">
            <v>214.92</v>
          </cell>
          <cell r="BH328">
            <v>214.92</v>
          </cell>
          <cell r="BI328">
            <v>215.99459999999996</v>
          </cell>
          <cell r="BJ328">
            <v>221</v>
          </cell>
          <cell r="BK328">
            <v>223.21</v>
          </cell>
          <cell r="BL328">
            <v>227.67420000000001</v>
          </cell>
          <cell r="BM328">
            <v>224.25908700000002</v>
          </cell>
          <cell r="BN328">
            <v>219.77390526000002</v>
          </cell>
          <cell r="BO328">
            <v>214.565263705338</v>
          </cell>
          <cell r="BP328">
            <v>207.05547947565117</v>
          </cell>
          <cell r="BQ328">
            <v>202.91436988613813</v>
          </cell>
          <cell r="BR328">
            <v>200.88522618727674</v>
          </cell>
          <cell r="BS328">
            <v>201.88965231821311</v>
          </cell>
          <cell r="BT328">
            <v>202.89910057980416</v>
          </cell>
          <cell r="BU328">
            <v>206.95708259140025</v>
          </cell>
          <cell r="BV328">
            <v>210.47535299545405</v>
          </cell>
          <cell r="BW328">
            <v>215.0426681554554</v>
          </cell>
          <cell r="BX328">
            <v>218.26830817778722</v>
          </cell>
          <cell r="BY328">
            <v>222.63367434134295</v>
          </cell>
          <cell r="BZ328">
            <v>225.30527843343907</v>
          </cell>
          <cell r="CA328">
            <v>226.81482379894311</v>
          </cell>
          <cell r="CB328">
            <v>225.68074967994841</v>
          </cell>
          <cell r="CC328">
            <v>223.42394218314891</v>
          </cell>
          <cell r="CD328">
            <v>224.98790977843092</v>
          </cell>
          <cell r="CE328">
            <v>219.36321203397014</v>
          </cell>
          <cell r="CF328">
            <v>217.16957991363043</v>
          </cell>
          <cell r="CG328">
            <v>204.57374427863985</v>
          </cell>
          <cell r="CH328">
            <v>196.90222886819086</v>
          </cell>
          <cell r="CI328">
            <v>204.57374427863985</v>
          </cell>
          <cell r="CJ328">
            <v>207.64235044281943</v>
          </cell>
          <cell r="CK328">
            <v>209.71877394724763</v>
          </cell>
          <cell r="CL328">
            <v>212.86455555645631</v>
          </cell>
          <cell r="CM328">
            <v>215.525362500912</v>
          </cell>
          <cell r="CN328">
            <v>231.68976468848038</v>
          </cell>
          <cell r="CO328">
            <v>273.39392233240682</v>
          </cell>
          <cell r="CP328">
            <v>297.99937534232345</v>
          </cell>
          <cell r="CQ328">
            <v>305.87649035042841</v>
          </cell>
          <cell r="CR328">
            <v>313.96182371731226</v>
          </cell>
          <cell r="CS328">
            <v>322.2608793469916</v>
          </cell>
          <cell r="CT328">
            <v>329.32823034245547</v>
          </cell>
          <cell r="CU328">
            <v>332.96643452014007</v>
          </cell>
          <cell r="CV328" t="str">
            <v/>
          </cell>
          <cell r="CW328" t="str">
            <v/>
          </cell>
          <cell r="CX328" t="str">
            <v/>
          </cell>
          <cell r="CY328">
            <v>349.54047577403645</v>
          </cell>
          <cell r="CZ328">
            <v>379.84438391386897</v>
          </cell>
          <cell r="DA328">
            <v>383.47862519047283</v>
          </cell>
          <cell r="DB328">
            <v>379.46407304504044</v>
          </cell>
          <cell r="DC328">
            <v>381.08635316243283</v>
          </cell>
          <cell r="DD328">
            <v>395.05415314925824</v>
          </cell>
          <cell r="DE328">
            <v>434.45000788659485</v>
          </cell>
          <cell r="DF328">
            <v>460.49373975945434</v>
          </cell>
          <cell r="DG328">
            <v>466.80486199765789</v>
          </cell>
          <cell r="DH328">
            <v>508.62788458691909</v>
          </cell>
          <cell r="DI328">
            <v>503.89871640586637</v>
          </cell>
          <cell r="DJ328">
            <v>558.83220264113845</v>
          </cell>
          <cell r="DK328">
            <v>587.46377348782642</v>
          </cell>
          <cell r="DL328">
            <v>619.53579192165273</v>
          </cell>
          <cell r="DM328">
            <v>653.30430233700724</v>
          </cell>
          <cell r="DN328">
            <v>694.48349709808065</v>
          </cell>
          <cell r="DO328">
            <v>737.53675457697534</v>
          </cell>
          <cell r="DP328">
            <v>777.00714024714046</v>
          </cell>
          <cell r="DQ328">
            <v>820.4685748185268</v>
          </cell>
          <cell r="DR328">
            <v>861.46570933484941</v>
          </cell>
          <cell r="DS328">
            <v>897.94210174119439</v>
          </cell>
          <cell r="DT328">
            <v>935.91752319445459</v>
          </cell>
          <cell r="DU328">
            <v>992.29026795530308</v>
          </cell>
          <cell r="DV328">
            <v>1044.9049624973493</v>
          </cell>
          <cell r="DW328">
            <v>1110.2026365676936</v>
          </cell>
          <cell r="DX328">
            <v>1168.5427077262827</v>
          </cell>
          <cell r="DY328">
            <v>1221.846435046336</v>
          </cell>
          <cell r="DZ328" t="str">
            <v>xx</v>
          </cell>
          <cell r="EA328" t="str">
            <v>xx</v>
          </cell>
          <cell r="EE328">
            <v>332.96643452014007</v>
          </cell>
          <cell r="EF328" t="str">
            <v/>
          </cell>
          <cell r="EG328" t="str">
            <v/>
          </cell>
          <cell r="EH328" t="str">
            <v/>
          </cell>
          <cell r="EI328">
            <v>342.5496662585557</v>
          </cell>
          <cell r="EJ328">
            <v>372.24749623559154</v>
          </cell>
          <cell r="EK328">
            <v>379.64383893856808</v>
          </cell>
          <cell r="EL328">
            <v>371.87479158413959</v>
          </cell>
          <cell r="EM328">
            <v>373.46462609918404</v>
          </cell>
          <cell r="EN328">
            <v>387.15307008627298</v>
          </cell>
          <cell r="EO328">
            <v>412.72750749226492</v>
          </cell>
          <cell r="EP328">
            <v>432.86411537388693</v>
          </cell>
          <cell r="EQ328">
            <v>434.12852165782186</v>
          </cell>
          <cell r="ER328">
            <v>467.93765381996553</v>
          </cell>
          <cell r="ES328">
            <v>458.54783192933843</v>
          </cell>
          <cell r="ET328">
            <v>502.94898237702461</v>
          </cell>
          <cell r="EU328">
            <v>522.84275840416558</v>
          </cell>
          <cell r="EV328">
            <v>545.19149689105438</v>
          </cell>
          <cell r="EW328">
            <v>561.84170000982624</v>
          </cell>
          <cell r="EX328">
            <v>569.47646762042609</v>
          </cell>
          <cell r="EY328">
            <v>582.65403611581053</v>
          </cell>
          <cell r="EZ328">
            <v>598.29549799029814</v>
          </cell>
          <cell r="FA328">
            <v>607.14674536570988</v>
          </cell>
          <cell r="FB328">
            <v>611.64065362774306</v>
          </cell>
          <cell r="FC328">
            <v>610.60062918401218</v>
          </cell>
          <cell r="FD328">
            <v>617.70556530833994</v>
          </cell>
          <cell r="FE328">
            <v>625.14286881184091</v>
          </cell>
          <cell r="FF328">
            <v>637.39202712338306</v>
          </cell>
          <cell r="FG328">
            <v>643.91752920926228</v>
          </cell>
          <cell r="FH328">
            <v>654.38391632671869</v>
          </cell>
          <cell r="FI328">
            <v>659.79707492502178</v>
          </cell>
          <cell r="FK328">
            <v>332.96643452014007</v>
          </cell>
          <cell r="FL328" t="str">
            <v/>
          </cell>
          <cell r="FM328" t="str">
            <v/>
          </cell>
          <cell r="FN328" t="str">
            <v/>
          </cell>
          <cell r="FO328">
            <v>346.04507101629611</v>
          </cell>
          <cell r="FP328">
            <v>376.04594007473025</v>
          </cell>
          <cell r="FQ328">
            <v>375.80905268666334</v>
          </cell>
          <cell r="FR328">
            <v>375.66943231458998</v>
          </cell>
          <cell r="FS328">
            <v>377.27548963080841</v>
          </cell>
          <cell r="FT328">
            <v>391.10361161776558</v>
          </cell>
          <cell r="FU328">
            <v>425.76100772886286</v>
          </cell>
          <cell r="FV328">
            <v>446.67892756667072</v>
          </cell>
          <cell r="FW328">
            <v>457.46876475770478</v>
          </cell>
          <cell r="FX328">
            <v>503.54160574104986</v>
          </cell>
          <cell r="FY328">
            <v>503.89871640586631</v>
          </cell>
          <cell r="FZ328">
            <v>564.4205246675499</v>
          </cell>
          <cell r="GA328">
            <v>599.21304895758306</v>
          </cell>
          <cell r="GB328">
            <v>638.12186567930246</v>
          </cell>
          <cell r="GC328">
            <v>672.90343140711752</v>
          </cell>
          <cell r="GD328">
            <v>722.26283698200393</v>
          </cell>
          <cell r="GE328">
            <v>767.0382247600545</v>
          </cell>
          <cell r="GF328">
            <v>815.85749725949756</v>
          </cell>
          <cell r="GG328">
            <v>861.49200355945334</v>
          </cell>
          <cell r="GH328">
            <v>904.53899480159214</v>
          </cell>
          <cell r="GI328">
            <v>942.83920682825442</v>
          </cell>
          <cell r="GJ328">
            <v>982.71339935417768</v>
          </cell>
          <cell r="GK328">
            <v>1051.8276840326216</v>
          </cell>
          <cell r="GL328">
            <v>1107.5992602471906</v>
          </cell>
          <cell r="GM328">
            <v>1176.8147947617556</v>
          </cell>
          <cell r="GN328">
            <v>1226.9698431125973</v>
          </cell>
          <cell r="GO328">
            <v>1282.9387567986535</v>
          </cell>
        </row>
        <row r="329">
          <cell r="A329">
            <v>10351</v>
          </cell>
          <cell r="B329" t="str">
            <v>Land rigs (high spec)—CIS</v>
          </cell>
          <cell r="C329">
            <v>100</v>
          </cell>
          <cell r="D329">
            <v>100</v>
          </cell>
          <cell r="E329">
            <v>100</v>
          </cell>
          <cell r="F329">
            <v>100</v>
          </cell>
          <cell r="G329">
            <v>100</v>
          </cell>
          <cell r="H329">
            <v>100</v>
          </cell>
          <cell r="I329">
            <v>100</v>
          </cell>
          <cell r="J329">
            <v>100</v>
          </cell>
          <cell r="K329">
            <v>100</v>
          </cell>
          <cell r="L329">
            <v>100</v>
          </cell>
          <cell r="M329">
            <v>100</v>
          </cell>
          <cell r="N329">
            <v>100</v>
          </cell>
          <cell r="O329">
            <v>99.5</v>
          </cell>
          <cell r="P329">
            <v>99.25</v>
          </cell>
          <cell r="Q329">
            <v>99</v>
          </cell>
          <cell r="R329">
            <v>99</v>
          </cell>
          <cell r="S329">
            <v>99.5</v>
          </cell>
          <cell r="T329">
            <v>99.75</v>
          </cell>
          <cell r="U329">
            <v>100</v>
          </cell>
          <cell r="V329">
            <v>100</v>
          </cell>
          <cell r="W329">
            <v>100</v>
          </cell>
          <cell r="X329">
            <v>100</v>
          </cell>
          <cell r="Y329">
            <v>100</v>
          </cell>
          <cell r="Z329">
            <v>101.88500000000001</v>
          </cell>
          <cell r="AA329">
            <v>103.77000000000001</v>
          </cell>
          <cell r="AB329">
            <v>116.75166666666667</v>
          </cell>
          <cell r="AC329">
            <v>129.73333333333332</v>
          </cell>
          <cell r="AD329">
            <v>139.56666666666666</v>
          </cell>
          <cell r="AE329">
            <v>149.4</v>
          </cell>
          <cell r="AF329">
            <v>157.53333333333333</v>
          </cell>
          <cell r="AG329">
            <v>165.66666666666666</v>
          </cell>
          <cell r="AH329">
            <v>168.53333333333333</v>
          </cell>
          <cell r="AI329">
            <v>171.4</v>
          </cell>
          <cell r="AJ329">
            <v>178.25600000000003</v>
          </cell>
          <cell r="AK329">
            <v>185.11200000000002</v>
          </cell>
          <cell r="AL329">
            <v>192.37266666666667</v>
          </cell>
          <cell r="AM329">
            <v>199.63333333333333</v>
          </cell>
          <cell r="AN329">
            <v>174.73333333333335</v>
          </cell>
          <cell r="AO329">
            <v>174.73333333333335</v>
          </cell>
          <cell r="AP329">
            <v>164.46666666666664</v>
          </cell>
          <cell r="AQ329">
            <v>164.46666666666664</v>
          </cell>
          <cell r="AR329">
            <v>164.46666666666664</v>
          </cell>
          <cell r="AS329">
            <v>164.46666666666664</v>
          </cell>
          <cell r="AT329">
            <v>167.46666666666667</v>
          </cell>
          <cell r="AU329">
            <v>168.93333333333334</v>
          </cell>
          <cell r="AV329">
            <v>169.83333333333334</v>
          </cell>
          <cell r="AW329">
            <v>169.83333333333334</v>
          </cell>
          <cell r="AX329">
            <v>175.58833333333331</v>
          </cell>
          <cell r="AY329">
            <v>175.58833333333331</v>
          </cell>
          <cell r="AZ329">
            <v>176</v>
          </cell>
          <cell r="BA329">
            <v>177.76000000000005</v>
          </cell>
          <cell r="BB329">
            <v>174.20480000000003</v>
          </cell>
          <cell r="BC329">
            <v>175.07582400000001</v>
          </cell>
          <cell r="BD329">
            <v>175.07582400000001</v>
          </cell>
          <cell r="BE329">
            <v>175.7</v>
          </cell>
          <cell r="BF329">
            <v>175.7</v>
          </cell>
          <cell r="BG329">
            <v>175.7</v>
          </cell>
          <cell r="BH329">
            <v>175.7</v>
          </cell>
          <cell r="BI329">
            <v>174.82149999999999</v>
          </cell>
          <cell r="BJ329">
            <v>164</v>
          </cell>
          <cell r="BK329">
            <v>114.320678108</v>
          </cell>
          <cell r="BL329">
            <v>114.32</v>
          </cell>
          <cell r="BM329">
            <v>114.32</v>
          </cell>
          <cell r="BN329">
            <v>113.74839999999999</v>
          </cell>
          <cell r="BO329">
            <v>113.74839999999999</v>
          </cell>
          <cell r="BP329">
            <v>111.47343199999999</v>
          </cell>
          <cell r="BQ329">
            <v>111.47343199999999</v>
          </cell>
          <cell r="BR329">
            <v>109.80133051999999</v>
          </cell>
          <cell r="BS329">
            <v>107.6053039096</v>
          </cell>
          <cell r="BT329">
            <v>108.14333042914798</v>
          </cell>
          <cell r="BU329">
            <v>109.22476373343946</v>
          </cell>
          <cell r="BV329">
            <v>109.77088755210664</v>
          </cell>
          <cell r="BW329">
            <v>113.06401417866985</v>
          </cell>
          <cell r="BX329">
            <v>115.32529446224325</v>
          </cell>
          <cell r="BY329">
            <v>118.20842682379931</v>
          </cell>
          <cell r="BZ329">
            <v>119.86334479933251</v>
          </cell>
          <cell r="CA329">
            <v>121.06197824732584</v>
          </cell>
          <cell r="CB329">
            <v>122.2725980297991</v>
          </cell>
          <cell r="CC329">
            <v>123.49532401009709</v>
          </cell>
          <cell r="CD329">
            <v>123.49532401009709</v>
          </cell>
          <cell r="CE329">
            <v>123.49532401009709</v>
          </cell>
          <cell r="CF329">
            <v>122.26037076999611</v>
          </cell>
          <cell r="CG329">
            <v>117.85899742227625</v>
          </cell>
          <cell r="CH329">
            <v>115.50181747383071</v>
          </cell>
          <cell r="CI329">
            <v>117.81185382330733</v>
          </cell>
          <cell r="CJ329">
            <v>120.16809089977347</v>
          </cell>
          <cell r="CK329">
            <v>121.06935158152179</v>
          </cell>
          <cell r="CL329">
            <v>123.49073861315222</v>
          </cell>
          <cell r="CM329">
            <v>123.49073861315222</v>
          </cell>
          <cell r="CN329">
            <v>126.57800707848101</v>
          </cell>
          <cell r="CO329">
            <v>132.90690743240506</v>
          </cell>
          <cell r="CP329">
            <v>146.1975981756456</v>
          </cell>
          <cell r="CQ329">
            <v>148.74870596352548</v>
          </cell>
          <cell r="CR329">
            <v>151.34432987907502</v>
          </cell>
          <cell r="CS329">
            <v>153.98524671645086</v>
          </cell>
          <cell r="CT329">
            <v>156.67224682465363</v>
          </cell>
          <cell r="CU329">
            <v>159.41120055874148</v>
          </cell>
          <cell r="CV329" t="str">
            <v/>
          </cell>
          <cell r="CW329" t="str">
            <v/>
          </cell>
          <cell r="CX329" t="str">
            <v/>
          </cell>
          <cell r="CY329">
            <v>167.62806176100509</v>
          </cell>
          <cell r="CZ329">
            <v>161.51610111343754</v>
          </cell>
          <cell r="DA329">
            <v>188.59996398809673</v>
          </cell>
          <cell r="DB329">
            <v>186.0297216043366</v>
          </cell>
          <cell r="DC329">
            <v>196.47024336822221</v>
          </cell>
          <cell r="DD329">
            <v>211.8214058951443</v>
          </cell>
          <cell r="DE329">
            <v>216.60598916416333</v>
          </cell>
          <cell r="DF329">
            <v>235.60121685203998</v>
          </cell>
          <cell r="DG329">
            <v>246.18205919694552</v>
          </cell>
          <cell r="DH329">
            <v>266.50005525423978</v>
          </cell>
          <cell r="DI329">
            <v>279.15583859475805</v>
          </cell>
          <cell r="DJ329">
            <v>296.71348070740675</v>
          </cell>
          <cell r="DK329">
            <v>311.92488710017528</v>
          </cell>
          <cell r="DL329">
            <v>327.87148317251228</v>
          </cell>
          <cell r="DM329">
            <v>344.8542824520818</v>
          </cell>
          <cell r="DN329">
            <v>366.07558618105611</v>
          </cell>
          <cell r="DO329">
            <v>380.00394596377231</v>
          </cell>
          <cell r="DP329">
            <v>397.41750980873866</v>
          </cell>
          <cell r="DQ329">
            <v>417.01949022987418</v>
          </cell>
          <cell r="DR329">
            <v>435.54306486550234</v>
          </cell>
          <cell r="DS329">
            <v>455.4805086709062</v>
          </cell>
          <cell r="DT329">
            <v>477.06256889749613</v>
          </cell>
          <cell r="DU329">
            <v>500.54128881492016</v>
          </cell>
          <cell r="DV329">
            <v>525.24606146622989</v>
          </cell>
          <cell r="DW329">
            <v>549.04325297805929</v>
          </cell>
          <cell r="DX329">
            <v>574.90560687746392</v>
          </cell>
          <cell r="DY329">
            <v>600.83348339283134</v>
          </cell>
          <cell r="DZ329" t="str">
            <v>xx</v>
          </cell>
          <cell r="EA329" t="str">
            <v>xx</v>
          </cell>
          <cell r="EE329">
            <v>159.41120055874148</v>
          </cell>
          <cell r="EF329" t="str">
            <v/>
          </cell>
          <cell r="EG329" t="str">
            <v/>
          </cell>
          <cell r="EH329" t="str">
            <v/>
          </cell>
          <cell r="EI329">
            <v>155.40518225759848</v>
          </cell>
          <cell r="EJ329">
            <v>143.00904786085616</v>
          </cell>
          <cell r="EK329">
            <v>172.88330032242203</v>
          </cell>
          <cell r="EL329">
            <v>166.6516256038849</v>
          </cell>
          <cell r="EM329">
            <v>171.91146294719445</v>
          </cell>
          <cell r="EN329">
            <v>176.51783824595361</v>
          </cell>
          <cell r="EO329">
            <v>173.73605380875603</v>
          </cell>
          <cell r="EP329">
            <v>181.6092713234475</v>
          </cell>
          <cell r="EQ329">
            <v>182.072147947741</v>
          </cell>
          <cell r="ER329">
            <v>197.09899919844821</v>
          </cell>
          <cell r="ES329">
            <v>203.55113230867781</v>
          </cell>
          <cell r="ET329">
            <v>210.1720488344132</v>
          </cell>
          <cell r="EU329">
            <v>220.94679502929091</v>
          </cell>
          <cell r="EV329">
            <v>232.24230058052962</v>
          </cell>
          <cell r="EW329">
            <v>240.6795512946822</v>
          </cell>
          <cell r="EX329">
            <v>247.8636781434235</v>
          </cell>
          <cell r="EY329">
            <v>249.37758953872566</v>
          </cell>
          <cell r="EZ329">
            <v>248.38594363046172</v>
          </cell>
          <cell r="FA329">
            <v>251.94927534721569</v>
          </cell>
          <cell r="FB329">
            <v>258.60369476389207</v>
          </cell>
          <cell r="FC329">
            <v>265.69696339136209</v>
          </cell>
          <cell r="FD329">
            <v>268.34769500484168</v>
          </cell>
          <cell r="FE329">
            <v>271.12653144141518</v>
          </cell>
          <cell r="FF329">
            <v>273.56565701366151</v>
          </cell>
          <cell r="FG329">
            <v>274.52162648902976</v>
          </cell>
          <cell r="FH329">
            <v>275.47560329545161</v>
          </cell>
          <cell r="FI329">
            <v>281.64069534038987</v>
          </cell>
          <cell r="FK329">
            <v>159.41120055874148</v>
          </cell>
          <cell r="FL329" t="str">
            <v/>
          </cell>
          <cell r="FM329" t="str">
            <v/>
          </cell>
          <cell r="FN329" t="str">
            <v/>
          </cell>
          <cell r="FO329">
            <v>169.32127450606572</v>
          </cell>
          <cell r="FP329">
            <v>158.25314957579232</v>
          </cell>
          <cell r="FQ329">
            <v>192.4100642706845</v>
          </cell>
          <cell r="FR329">
            <v>187.90880970135007</v>
          </cell>
          <cell r="FS329">
            <v>198.4547912810325</v>
          </cell>
          <cell r="FT329">
            <v>211.82140589514424</v>
          </cell>
          <cell r="FU329">
            <v>214.41804987967677</v>
          </cell>
          <cell r="FV329">
            <v>233.22140658080718</v>
          </cell>
          <cell r="FW329">
            <v>243.69537173030963</v>
          </cell>
          <cell r="FX329">
            <v>266.50005525423973</v>
          </cell>
          <cell r="FY329">
            <v>281.97559454015953</v>
          </cell>
          <cell r="FZ329">
            <v>299.71058657313802</v>
          </cell>
          <cell r="GA329">
            <v>315.07564353553045</v>
          </cell>
          <cell r="GB329">
            <v>331.18331633587081</v>
          </cell>
          <cell r="GC329">
            <v>351.82103563293174</v>
          </cell>
          <cell r="GD329">
            <v>373.47105256855195</v>
          </cell>
          <cell r="GE329">
            <v>395.35764075018716</v>
          </cell>
          <cell r="GF329">
            <v>413.47478293232388</v>
          </cell>
          <cell r="GG329">
            <v>433.86876256239412</v>
          </cell>
          <cell r="GH329">
            <v>461.9396142512901</v>
          </cell>
          <cell r="GI329">
            <v>492.28701442209035</v>
          </cell>
          <cell r="GJ329">
            <v>515.61307951547542</v>
          </cell>
          <cell r="GK329">
            <v>546.04504234354908</v>
          </cell>
          <cell r="GL329">
            <v>583.60673496247739</v>
          </cell>
          <cell r="GM329">
            <v>621.1398417529557</v>
          </cell>
          <cell r="GN329">
            <v>667.81964435260932</v>
          </cell>
          <cell r="GO329">
            <v>710.07593491880039</v>
          </cell>
        </row>
        <row r="330">
          <cell r="A330">
            <v>10352</v>
          </cell>
          <cell r="B330" t="str">
            <v>Land rigs (low spec)—Global</v>
          </cell>
          <cell r="C330">
            <v>100</v>
          </cell>
          <cell r="D330">
            <v>100</v>
          </cell>
          <cell r="E330">
            <v>100</v>
          </cell>
          <cell r="F330">
            <v>100</v>
          </cell>
          <cell r="G330">
            <v>100</v>
          </cell>
          <cell r="H330">
            <v>100</v>
          </cell>
          <cell r="I330">
            <v>100</v>
          </cell>
          <cell r="J330">
            <v>100</v>
          </cell>
          <cell r="K330">
            <v>99.990310077519382</v>
          </cell>
          <cell r="L330">
            <v>99.985465116279073</v>
          </cell>
          <cell r="M330">
            <v>99.980620155038764</v>
          </cell>
          <cell r="N330">
            <v>99.980620155038764</v>
          </cell>
          <cell r="O330">
            <v>99.481346899224803</v>
          </cell>
          <cell r="P330">
            <v>99.231710271317823</v>
          </cell>
          <cell r="Q330">
            <v>98.982073643410843</v>
          </cell>
          <cell r="R330">
            <v>98.982073643410843</v>
          </cell>
          <cell r="S330">
            <v>99.463178294573652</v>
          </cell>
          <cell r="T330">
            <v>99.703730620155042</v>
          </cell>
          <cell r="U330">
            <v>99.944282945736433</v>
          </cell>
          <cell r="V330">
            <v>100.13848611117466</v>
          </cell>
          <cell r="W330">
            <v>100.33268927661288</v>
          </cell>
          <cell r="X330">
            <v>100.52689244205109</v>
          </cell>
          <cell r="Y330">
            <v>100.72109560748932</v>
          </cell>
          <cell r="Z330">
            <v>102.61968825969049</v>
          </cell>
          <cell r="AA330">
            <v>104.51828091189168</v>
          </cell>
          <cell r="AB330">
            <v>109.14060711689118</v>
          </cell>
          <cell r="AC330">
            <v>113.76293332189066</v>
          </cell>
          <cell r="AD330">
            <v>120.89257652167117</v>
          </cell>
          <cell r="AE330">
            <v>128.02221972145171</v>
          </cell>
          <cell r="AF330">
            <v>131.54295078112773</v>
          </cell>
          <cell r="AG330">
            <v>135.06368184080372</v>
          </cell>
          <cell r="AH330">
            <v>137.08278067113864</v>
          </cell>
          <cell r="AI330">
            <v>139.10187950147355</v>
          </cell>
          <cell r="AJ330">
            <v>141.84315080861307</v>
          </cell>
          <cell r="AK330">
            <v>144.5844221157526</v>
          </cell>
          <cell r="AL330">
            <v>150.85482478473327</v>
          </cell>
          <cell r="AM330">
            <v>157.12522745371396</v>
          </cell>
          <cell r="AN330">
            <v>145.36518095887919</v>
          </cell>
          <cell r="AO330">
            <v>139.14242129207537</v>
          </cell>
          <cell r="AP330">
            <v>132.5366006421371</v>
          </cell>
          <cell r="AQ330">
            <v>132.33192801084681</v>
          </cell>
          <cell r="AR330">
            <v>133.6226353260806</v>
          </cell>
          <cell r="AS330">
            <v>133.99833253932161</v>
          </cell>
          <cell r="AT330">
            <v>135.17491646738392</v>
          </cell>
          <cell r="AU330">
            <v>136.53573510590874</v>
          </cell>
          <cell r="AV330">
            <v>137.63766176988852</v>
          </cell>
          <cell r="AW330">
            <v>138.25583183246889</v>
          </cell>
          <cell r="AX330">
            <v>139.11659173519047</v>
          </cell>
          <cell r="AY330">
            <v>139.36321273049296</v>
          </cell>
          <cell r="AZ330">
            <v>139</v>
          </cell>
          <cell r="BA330">
            <v>140.19409761736131</v>
          </cell>
          <cell r="BB330">
            <v>141.59603859353493</v>
          </cell>
          <cell r="BC330">
            <v>142.16242274790906</v>
          </cell>
          <cell r="BD330">
            <v>142.44674759340489</v>
          </cell>
          <cell r="BE330">
            <v>142.55000000000001</v>
          </cell>
          <cell r="BF330">
            <v>143.26</v>
          </cell>
          <cell r="BG330">
            <v>143.11673999999999</v>
          </cell>
          <cell r="BH330">
            <v>143.11673999999999</v>
          </cell>
          <cell r="BI330">
            <v>143.41728515399998</v>
          </cell>
          <cell r="BJ330">
            <v>139</v>
          </cell>
          <cell r="BK330">
            <v>129.47068642003649</v>
          </cell>
          <cell r="BL330">
            <v>129.47891379785332</v>
          </cell>
          <cell r="BM330">
            <v>129.47891379785332</v>
          </cell>
          <cell r="BN330">
            <v>129.15521651335871</v>
          </cell>
          <cell r="BO330">
            <v>127.99281956473848</v>
          </cell>
          <cell r="BP330">
            <v>125.43296317344371</v>
          </cell>
          <cell r="BQ330">
            <v>123.92776761536238</v>
          </cell>
          <cell r="BR330">
            <v>122.68848993920876</v>
          </cell>
          <cell r="BS330">
            <v>121.46160503981667</v>
          </cell>
          <cell r="BT330">
            <v>121.70452824989631</v>
          </cell>
          <cell r="BU330">
            <v>121.70452824989631</v>
          </cell>
          <cell r="BV330">
            <v>122.06964183464599</v>
          </cell>
          <cell r="BW330">
            <v>122.84783580134186</v>
          </cell>
          <cell r="BX330">
            <v>123.79990652880225</v>
          </cell>
          <cell r="BY330">
            <v>124.91410568756146</v>
          </cell>
          <cell r="BZ330">
            <v>125.46060489994454</v>
          </cell>
          <cell r="CA330">
            <v>125.69584353413195</v>
          </cell>
          <cell r="CB330">
            <v>124.94166847292716</v>
          </cell>
          <cell r="CC330">
            <v>124.19982731636915</v>
          </cell>
          <cell r="CD330">
            <v>124.30850216527097</v>
          </cell>
          <cell r="CE330">
            <v>122.16418050292005</v>
          </cell>
          <cell r="CF330">
            <v>122.16418050292005</v>
          </cell>
          <cell r="CG330">
            <v>117.91897523044356</v>
          </cell>
          <cell r="CH330">
            <v>114.56565437232783</v>
          </cell>
          <cell r="CI330">
            <v>117.55868209280489</v>
          </cell>
          <cell r="CJ330">
            <v>118.89591210161053</v>
          </cell>
          <cell r="CK330">
            <v>119.19315188186455</v>
          </cell>
          <cell r="CL330">
            <v>120.41488168865365</v>
          </cell>
          <cell r="CM330">
            <v>121.78460096786208</v>
          </cell>
          <cell r="CN330">
            <v>126.99089265923818</v>
          </cell>
          <cell r="CO330">
            <v>137.38827199571332</v>
          </cell>
          <cell r="CP330">
            <v>146.59328621942612</v>
          </cell>
          <cell r="CQ330">
            <v>149.17388805313996</v>
          </cell>
          <cell r="CR330">
            <v>150.87392750878976</v>
          </cell>
          <cell r="CS330">
            <v>153.06089679473382</v>
          </cell>
          <cell r="CT330">
            <v>154.08189984070589</v>
          </cell>
          <cell r="CU330">
            <v>155.12129623086864</v>
          </cell>
          <cell r="CV330" t="str">
            <v/>
          </cell>
          <cell r="CW330" t="str">
            <v/>
          </cell>
          <cell r="CX330" t="str">
            <v/>
          </cell>
          <cell r="CY330">
            <v>159.9050708832774</v>
          </cell>
          <cell r="CZ330">
            <v>161.39389023885028</v>
          </cell>
          <cell r="DA330">
            <v>168.00090798327761</v>
          </cell>
          <cell r="DB330">
            <v>168.97316494629325</v>
          </cell>
          <cell r="DC330">
            <v>172.54706286570396</v>
          </cell>
          <cell r="DD330">
            <v>175.16108282807798</v>
          </cell>
          <cell r="DE330">
            <v>176.86577792524415</v>
          </cell>
          <cell r="DF330">
            <v>180.54594658245571</v>
          </cell>
          <cell r="DG330">
            <v>183.07152676569322</v>
          </cell>
          <cell r="DH330">
            <v>186.82393055812906</v>
          </cell>
          <cell r="DI330">
            <v>189.67508295584472</v>
          </cell>
          <cell r="DJ330">
            <v>193.11672228752616</v>
          </cell>
          <cell r="DK330">
            <v>196.91801374211047</v>
          </cell>
          <cell r="DL330">
            <v>201.54486095608598</v>
          </cell>
          <cell r="DM330">
            <v>204.90354598391627</v>
          </cell>
          <cell r="DN330">
            <v>208.02786004116956</v>
          </cell>
          <cell r="DO330">
            <v>212.25653738164777</v>
          </cell>
          <cell r="DP330">
            <v>216.75545583627738</v>
          </cell>
          <cell r="DQ330">
            <v>220.57231771843382</v>
          </cell>
          <cell r="DR330">
            <v>225.00018836472898</v>
          </cell>
          <cell r="DS330">
            <v>228.85659715899743</v>
          </cell>
          <cell r="DT330">
            <v>232.49094645699924</v>
          </cell>
          <cell r="DU330">
            <v>237.43717480326765</v>
          </cell>
          <cell r="DV330">
            <v>242.83500225832873</v>
          </cell>
          <cell r="DW330">
            <v>245.43987662868153</v>
          </cell>
          <cell r="DX330">
            <v>247.40038441414438</v>
          </cell>
          <cell r="DY330">
            <v>248.83663956455891</v>
          </cell>
          <cell r="DZ330" t="str">
            <v>xx</v>
          </cell>
          <cell r="EA330" t="str">
            <v>xx</v>
          </cell>
          <cell r="EE330">
            <v>155.12129623086864</v>
          </cell>
          <cell r="EF330" t="str">
            <v/>
          </cell>
          <cell r="EG330" t="str">
            <v/>
          </cell>
          <cell r="EH330" t="str">
            <v/>
          </cell>
          <cell r="EI330">
            <v>156.75691827435048</v>
          </cell>
          <cell r="EJ330">
            <v>156.52945473190829</v>
          </cell>
          <cell r="EK330">
            <v>163.1261176838685</v>
          </cell>
          <cell r="EL330">
            <v>159.90377981773383</v>
          </cell>
          <cell r="EM330">
            <v>159.26189865061323</v>
          </cell>
          <cell r="EN330">
            <v>156.22330474725402</v>
          </cell>
          <cell r="EO330">
            <v>153.48550117306851</v>
          </cell>
          <cell r="EP330">
            <v>151.590398733564</v>
          </cell>
          <cell r="EQ330">
            <v>147.14447188999773</v>
          </cell>
          <cell r="ER330">
            <v>143.86866679413461</v>
          </cell>
          <cell r="ES330">
            <v>140.41243667859521</v>
          </cell>
          <cell r="ET330">
            <v>135.78271830809197</v>
          </cell>
          <cell r="EU330">
            <v>131.82288837192559</v>
          </cell>
          <cell r="EV330">
            <v>129.63366723521733</v>
          </cell>
          <cell r="EW330">
            <v>125.27666427293428</v>
          </cell>
          <cell r="EX330">
            <v>120.79881592640291</v>
          </cell>
          <cell r="EY330">
            <v>114.75547880237953</v>
          </cell>
          <cell r="EZ330">
            <v>103.40567294156779</v>
          </cell>
          <cell r="FA330">
            <v>94.535916301869378</v>
          </cell>
          <cell r="FB330">
            <v>89.544689903870463</v>
          </cell>
          <cell r="FC330">
            <v>80.629283385242559</v>
          </cell>
          <cell r="FD330">
            <v>79.523646160432833</v>
          </cell>
          <cell r="FE330">
            <v>77.782080667635952</v>
          </cell>
          <cell r="FF330">
            <v>76.796126152872887</v>
          </cell>
          <cell r="FG330">
            <v>76.068221948614521</v>
          </cell>
          <cell r="FH330">
            <v>74.044517945709174</v>
          </cell>
          <cell r="FI330">
            <v>72.039907570963422</v>
          </cell>
          <cell r="FK330">
            <v>155.12129623086864</v>
          </cell>
          <cell r="FL330" t="str">
            <v/>
          </cell>
          <cell r="FM330" t="str">
            <v/>
          </cell>
          <cell r="FN330" t="str">
            <v/>
          </cell>
          <cell r="FO330">
            <v>159.87060608023555</v>
          </cell>
          <cell r="FP330">
            <v>161.40728470895104</v>
          </cell>
          <cell r="FQ330">
            <v>167.37184645598637</v>
          </cell>
          <cell r="FR330">
            <v>167.10507106998702</v>
          </cell>
          <cell r="FS330">
            <v>169.87983103504399</v>
          </cell>
          <cell r="FT330">
            <v>172.71193439560938</v>
          </cell>
          <cell r="FU330">
            <v>176.75022961599967</v>
          </cell>
          <cell r="FV330">
            <v>180.69422226736077</v>
          </cell>
          <cell r="FW330">
            <v>182.75760467868369</v>
          </cell>
          <cell r="FX330">
            <v>187.62308559086364</v>
          </cell>
          <cell r="FY330">
            <v>193.20649802112268</v>
          </cell>
          <cell r="FZ330">
            <v>196.64042051929246</v>
          </cell>
          <cell r="GA330">
            <v>200.94404809352409</v>
          </cell>
          <cell r="GB330">
            <v>207.51932057612709</v>
          </cell>
          <cell r="GC330">
            <v>215.03726746434711</v>
          </cell>
          <cell r="GD330">
            <v>218.08325485273556</v>
          </cell>
          <cell r="GE330">
            <v>222.42952004493924</v>
          </cell>
          <cell r="GF330">
            <v>229.72795159197076</v>
          </cell>
          <cell r="GG330">
            <v>236.69344471927712</v>
          </cell>
          <cell r="GH330">
            <v>242.19609443462883</v>
          </cell>
          <cell r="GI330">
            <v>249.34483266039501</v>
          </cell>
          <cell r="GJ330">
            <v>255.64890874583841</v>
          </cell>
          <cell r="GK330">
            <v>263.32690061160156</v>
          </cell>
          <cell r="GL330">
            <v>271.82658642952782</v>
          </cell>
          <cell r="GM330">
            <v>283.20676372691133</v>
          </cell>
          <cell r="GN330">
            <v>294.09048148046298</v>
          </cell>
          <cell r="GO330">
            <v>300.96057821078358</v>
          </cell>
        </row>
        <row r="331">
          <cell r="A331">
            <v>10353</v>
          </cell>
          <cell r="B331" t="str">
            <v>Land rigs (low spec)—North America</v>
          </cell>
          <cell r="C331">
            <v>100</v>
          </cell>
          <cell r="D331">
            <v>100</v>
          </cell>
          <cell r="E331">
            <v>100</v>
          </cell>
          <cell r="F331">
            <v>100</v>
          </cell>
          <cell r="G331">
            <v>100</v>
          </cell>
          <cell r="H331">
            <v>100</v>
          </cell>
          <cell r="I331">
            <v>100</v>
          </cell>
          <cell r="J331">
            <v>100</v>
          </cell>
          <cell r="K331">
            <v>100</v>
          </cell>
          <cell r="L331">
            <v>100</v>
          </cell>
          <cell r="M331">
            <v>100</v>
          </cell>
          <cell r="N331">
            <v>100</v>
          </cell>
          <cell r="O331">
            <v>99.5</v>
          </cell>
          <cell r="P331">
            <v>99.25</v>
          </cell>
          <cell r="Q331">
            <v>99</v>
          </cell>
          <cell r="R331">
            <v>99</v>
          </cell>
          <cell r="S331">
            <v>99.5</v>
          </cell>
          <cell r="T331">
            <v>99.75</v>
          </cell>
          <cell r="U331">
            <v>100</v>
          </cell>
          <cell r="V331">
            <v>100.67232277526395</v>
          </cell>
          <cell r="W331">
            <v>101.3446455505279</v>
          </cell>
          <cell r="X331">
            <v>102.01696832579185</v>
          </cell>
          <cell r="Y331">
            <v>102.68929110105582</v>
          </cell>
          <cell r="Z331">
            <v>104.6249842383107</v>
          </cell>
          <cell r="AA331">
            <v>106.5606773755656</v>
          </cell>
          <cell r="AB331">
            <v>111.25620595776772</v>
          </cell>
          <cell r="AC331">
            <v>115.95173453996983</v>
          </cell>
          <cell r="AD331">
            <v>123.27903469079941</v>
          </cell>
          <cell r="AE331">
            <v>130.60633484162898</v>
          </cell>
          <cell r="AF331">
            <v>134.97511312217193</v>
          </cell>
          <cell r="AG331">
            <v>139.34389140271492</v>
          </cell>
          <cell r="AH331">
            <v>141.56410256410254</v>
          </cell>
          <cell r="AI331">
            <v>143.78431372549019</v>
          </cell>
          <cell r="AJ331">
            <v>141.62754901960784</v>
          </cell>
          <cell r="AK331">
            <v>139.47078431372549</v>
          </cell>
          <cell r="AL331">
            <v>145.19919306184011</v>
          </cell>
          <cell r="AM331">
            <v>150.92760180995472</v>
          </cell>
          <cell r="AN331">
            <v>121.84208144796379</v>
          </cell>
          <cell r="AO331">
            <v>109.9366515837104</v>
          </cell>
          <cell r="AP331">
            <v>91.847662141779793</v>
          </cell>
          <cell r="AQ331">
            <v>90.638159879336342</v>
          </cell>
          <cell r="AR331">
            <v>94.277580693815992</v>
          </cell>
          <cell r="AS331">
            <v>95.220356500754136</v>
          </cell>
          <cell r="AT331">
            <v>97.739962399999982</v>
          </cell>
          <cell r="AU331">
            <v>99.374858287999999</v>
          </cell>
          <cell r="AV331">
            <v>100.24446022997073</v>
          </cell>
          <cell r="AW331">
            <v>103.21675818268479</v>
          </cell>
          <cell r="AX331">
            <v>106.24095347718493</v>
          </cell>
          <cell r="AY331">
            <v>108.21392143960475</v>
          </cell>
          <cell r="AZ331">
            <v>108</v>
          </cell>
          <cell r="BA331">
            <v>108</v>
          </cell>
          <cell r="BB331">
            <v>105.84</v>
          </cell>
          <cell r="BC331">
            <v>105.84</v>
          </cell>
          <cell r="BD331">
            <v>105.3108</v>
          </cell>
          <cell r="BE331">
            <v>105.315</v>
          </cell>
          <cell r="BF331">
            <v>105.24</v>
          </cell>
          <cell r="BG331">
            <v>103.187</v>
          </cell>
          <cell r="BH331">
            <v>103.187</v>
          </cell>
          <cell r="BI331">
            <v>103.9609025</v>
          </cell>
          <cell r="BJ331">
            <v>101</v>
          </cell>
          <cell r="BK331">
            <v>98.98</v>
          </cell>
          <cell r="BL331">
            <v>98.98</v>
          </cell>
          <cell r="BM331">
            <v>98.98</v>
          </cell>
          <cell r="BN331">
            <v>98.98</v>
          </cell>
          <cell r="BO331">
            <v>98.98</v>
          </cell>
          <cell r="BP331">
            <v>98.653366000000005</v>
          </cell>
          <cell r="BQ331">
            <v>98.653366000000005</v>
          </cell>
          <cell r="BR331">
            <v>98.653366000000005</v>
          </cell>
          <cell r="BS331">
            <v>98.653366000000005</v>
          </cell>
          <cell r="BT331">
            <v>99.146632830000001</v>
          </cell>
          <cell r="BU331">
            <v>99.146632830000001</v>
          </cell>
          <cell r="BV331">
            <v>99.146632830000001</v>
          </cell>
          <cell r="BW331">
            <v>99.146632830000001</v>
          </cell>
          <cell r="BX331">
            <v>99.741512626979997</v>
          </cell>
          <cell r="BY331">
            <v>100.33996170274187</v>
          </cell>
          <cell r="BZ331">
            <v>100.33996170274187</v>
          </cell>
          <cell r="CA331">
            <v>99.838261894228168</v>
          </cell>
          <cell r="CB331">
            <v>99.838261894228168</v>
          </cell>
          <cell r="CC331">
            <v>97.841496656343608</v>
          </cell>
          <cell r="CD331">
            <v>96.667398696467487</v>
          </cell>
          <cell r="CE331">
            <v>96.667398696467487</v>
          </cell>
          <cell r="CF331">
            <v>96.667398696467487</v>
          </cell>
          <cell r="CG331">
            <v>96.667398696467487</v>
          </cell>
          <cell r="CH331">
            <v>92.800702748608785</v>
          </cell>
          <cell r="CI331">
            <v>96.512730858553141</v>
          </cell>
          <cell r="CJ331">
            <v>96.512730858553141</v>
          </cell>
          <cell r="CK331">
            <v>96.512730858553141</v>
          </cell>
          <cell r="CL331">
            <v>96.512730858553141</v>
          </cell>
          <cell r="CM331">
            <v>96.512730858553141</v>
          </cell>
          <cell r="CN331">
            <v>96.512730858553141</v>
          </cell>
          <cell r="CO331">
            <v>104.2337493272374</v>
          </cell>
          <cell r="CP331">
            <v>111.00894303350783</v>
          </cell>
          <cell r="CQ331">
            <v>112.29501178507256</v>
          </cell>
          <cell r="CR331">
            <v>113.5959799923798</v>
          </cell>
          <cell r="CS331">
            <v>114.91202026967055</v>
          </cell>
          <cell r="CT331">
            <v>112.35124956452864</v>
          </cell>
          <cell r="CU331">
            <v>112.40663594143786</v>
          </cell>
          <cell r="CV331" t="str">
            <v/>
          </cell>
          <cell r="CW331" t="str">
            <v/>
          </cell>
          <cell r="CX331" t="str">
            <v/>
          </cell>
          <cell r="CY331">
            <v>113.45897710271295</v>
          </cell>
          <cell r="CZ331">
            <v>115.12176751316605</v>
          </cell>
          <cell r="DA331">
            <v>116.60015221292302</v>
          </cell>
          <cell r="DB331">
            <v>117.81772943884735</v>
          </cell>
          <cell r="DC331">
            <v>117.71894870268174</v>
          </cell>
          <cell r="DD331">
            <v>118.87026471849647</v>
          </cell>
          <cell r="DE331">
            <v>119.64561027777962</v>
          </cell>
          <cell r="DF331">
            <v>119.47563573758264</v>
          </cell>
          <cell r="DG331">
            <v>120.0788034849153</v>
          </cell>
          <cell r="DH331">
            <v>120.83371575890116</v>
          </cell>
          <cell r="DI331">
            <v>121.98307325683103</v>
          </cell>
          <cell r="DJ331">
            <v>122.62330409710611</v>
          </cell>
          <cell r="DK331">
            <v>123.47325677433712</v>
          </cell>
          <cell r="DL331">
            <v>124.33862928123136</v>
          </cell>
          <cell r="DM331">
            <v>125.60065745250496</v>
          </cell>
          <cell r="DN331">
            <v>126.62446646082233</v>
          </cell>
          <cell r="DO331">
            <v>128.08454275258282</v>
          </cell>
          <cell r="DP331">
            <v>129.09871068443138</v>
          </cell>
          <cell r="DQ331">
            <v>129.83725206767937</v>
          </cell>
          <cell r="DR331">
            <v>130.35126510978279</v>
          </cell>
          <cell r="DS331">
            <v>131.4941129430164</v>
          </cell>
          <cell r="DT331">
            <v>133.14692101768017</v>
          </cell>
          <cell r="DU331">
            <v>134.62556628116286</v>
          </cell>
          <cell r="DV331">
            <v>136.19434419163198</v>
          </cell>
          <cell r="DW331">
            <v>137.36200170211131</v>
          </cell>
          <cell r="DX331">
            <v>138.53915384920427</v>
          </cell>
          <cell r="DY331">
            <v>139.73526250920312</v>
          </cell>
          <cell r="DZ331" t="str">
            <v>xx</v>
          </cell>
          <cell r="EA331" t="str">
            <v>xx</v>
          </cell>
          <cell r="EE331">
            <v>112.40663594143786</v>
          </cell>
          <cell r="EF331" t="str">
            <v/>
          </cell>
          <cell r="EG331" t="str">
            <v/>
          </cell>
          <cell r="EH331" t="str">
            <v/>
          </cell>
          <cell r="EI331">
            <v>115.48199250764341</v>
          </cell>
          <cell r="EJ331">
            <v>113.58745870421194</v>
          </cell>
          <cell r="EK331">
            <v>113.83512793143809</v>
          </cell>
          <cell r="EL331">
            <v>110.12920071926368</v>
          </cell>
          <cell r="EM331">
            <v>105.14633881242574</v>
          </cell>
          <cell r="EN331">
            <v>104.94010262314778</v>
          </cell>
          <cell r="EO331">
            <v>101.89666042830304</v>
          </cell>
          <cell r="EP331">
            <v>96.78839357164793</v>
          </cell>
          <cell r="EQ331">
            <v>94.782743015366592</v>
          </cell>
          <cell r="ER331">
            <v>91.613678159087698</v>
          </cell>
          <cell r="ES331">
            <v>91.218178608861976</v>
          </cell>
          <cell r="ET331">
            <v>87.876233422609133</v>
          </cell>
          <cell r="EU331">
            <v>85.920547368320868</v>
          </cell>
          <cell r="EV331">
            <v>85.231344604017409</v>
          </cell>
          <cell r="EW331">
            <v>83.487453711590135</v>
          </cell>
          <cell r="EX331">
            <v>81.537735699753441</v>
          </cell>
          <cell r="EY331">
            <v>81.147638577558325</v>
          </cell>
          <cell r="EZ331">
            <v>79.108517450127351</v>
          </cell>
          <cell r="FA331">
            <v>75.51559894598482</v>
          </cell>
          <cell r="FB331">
            <v>73.106895070845951</v>
          </cell>
          <cell r="FC331">
            <v>69.650752806472568</v>
          </cell>
          <cell r="FD331">
            <v>67.760489861722306</v>
          </cell>
          <cell r="FE331">
            <v>65.716546117681474</v>
          </cell>
          <cell r="FF331">
            <v>62.238781034331112</v>
          </cell>
          <cell r="FG331">
            <v>61.345738006043575</v>
          </cell>
          <cell r="FH331">
            <v>58.993711023004927</v>
          </cell>
          <cell r="FI331">
            <v>56.600458746602442</v>
          </cell>
          <cell r="FK331">
            <v>112.40663594143786</v>
          </cell>
          <cell r="FL331" t="str">
            <v/>
          </cell>
          <cell r="FM331" t="str">
            <v/>
          </cell>
          <cell r="FN331" t="str">
            <v/>
          </cell>
          <cell r="FO331">
            <v>111.98253818922997</v>
          </cell>
          <cell r="FP331">
            <v>117.17443108434493</v>
          </cell>
          <cell r="FQ331">
            <v>117.48039637368703</v>
          </cell>
          <cell r="FR331">
            <v>118.70716539930508</v>
          </cell>
          <cell r="FS331">
            <v>119.81792097229908</v>
          </cell>
          <cell r="FT331">
            <v>120.98976537727624</v>
          </cell>
          <cell r="FU331">
            <v>119.31875511597049</v>
          </cell>
          <cell r="FV331">
            <v>119.14924492256993</v>
          </cell>
          <cell r="FW331">
            <v>120.98530886756787</v>
          </cell>
          <cell r="FX331">
            <v>120.50361485821055</v>
          </cell>
          <cell r="FY331">
            <v>121.64983247135831</v>
          </cell>
          <cell r="FZ331">
            <v>123.54901856108009</v>
          </cell>
          <cell r="GA331">
            <v>124.405387746925</v>
          </cell>
          <cell r="GB331">
            <v>126.55563289687437</v>
          </cell>
          <cell r="GC331">
            <v>127.8401634958724</v>
          </cell>
          <cell r="GD331">
            <v>130.18406807715604</v>
          </cell>
          <cell r="GE331">
            <v>133.00204117249086</v>
          </cell>
          <cell r="GF331">
            <v>134.0551456465264</v>
          </cell>
          <cell r="GG331">
            <v>134.82204155255369</v>
          </cell>
          <cell r="GH331">
            <v>136.69594521664348</v>
          </cell>
          <cell r="GI331">
            <v>136.54251362219551</v>
          </cell>
          <cell r="GJ331">
            <v>140.99657486378578</v>
          </cell>
          <cell r="GK331">
            <v>143.9464943115</v>
          </cell>
          <cell r="GL331">
            <v>147.02411773261409</v>
          </cell>
          <cell r="GM331">
            <v>149.69685844650704</v>
          </cell>
          <cell r="GN331">
            <v>153.82839060544075</v>
          </cell>
          <cell r="GO331">
            <v>155.15650229837868</v>
          </cell>
        </row>
        <row r="332">
          <cell r="A332">
            <v>10354</v>
          </cell>
          <cell r="B332" t="str">
            <v>Land rigs (low spec)—South America</v>
          </cell>
          <cell r="C332">
            <v>100</v>
          </cell>
          <cell r="D332">
            <v>100</v>
          </cell>
          <cell r="E332">
            <v>100</v>
          </cell>
          <cell r="F332">
            <v>100</v>
          </cell>
          <cell r="G332">
            <v>100</v>
          </cell>
          <cell r="H332">
            <v>100</v>
          </cell>
          <cell r="I332">
            <v>100</v>
          </cell>
          <cell r="J332">
            <v>100</v>
          </cell>
          <cell r="K332">
            <v>100</v>
          </cell>
          <cell r="L332">
            <v>100</v>
          </cell>
          <cell r="M332">
            <v>100</v>
          </cell>
          <cell r="N332">
            <v>100</v>
          </cell>
          <cell r="O332">
            <v>99.5</v>
          </cell>
          <cell r="P332">
            <v>99.25</v>
          </cell>
          <cell r="Q332">
            <v>99</v>
          </cell>
          <cell r="R332">
            <v>99</v>
          </cell>
          <cell r="S332">
            <v>99.5</v>
          </cell>
          <cell r="T332">
            <v>99.75</v>
          </cell>
          <cell r="U332">
            <v>100</v>
          </cell>
          <cell r="V332">
            <v>100</v>
          </cell>
          <cell r="W332">
            <v>100</v>
          </cell>
          <cell r="X332">
            <v>100</v>
          </cell>
          <cell r="Y332">
            <v>100</v>
          </cell>
          <cell r="Z332">
            <v>101.88500000000002</v>
          </cell>
          <cell r="AA332">
            <v>103.77000000000002</v>
          </cell>
          <cell r="AB332">
            <v>108.39510101010102</v>
          </cell>
          <cell r="AC332">
            <v>113.02020202020201</v>
          </cell>
          <cell r="AD332">
            <v>120.03030303030303</v>
          </cell>
          <cell r="AE332">
            <v>127.04040404040404</v>
          </cell>
          <cell r="AF332">
            <v>131.72727272727275</v>
          </cell>
          <cell r="AG332">
            <v>136.41414141414143</v>
          </cell>
          <cell r="AH332">
            <v>138.35353535353536</v>
          </cell>
          <cell r="AI332">
            <v>140.2929292929293</v>
          </cell>
          <cell r="AJ332">
            <v>142.44085858585859</v>
          </cell>
          <cell r="AK332">
            <v>144.58878787878788</v>
          </cell>
          <cell r="AL332">
            <v>156.97116161616162</v>
          </cell>
          <cell r="AM332">
            <v>169.35353535353534</v>
          </cell>
          <cell r="AN332">
            <v>160.88585858585859</v>
          </cell>
          <cell r="AO332">
            <v>154.28282828282829</v>
          </cell>
          <cell r="AP332">
            <v>144.31313131313129</v>
          </cell>
          <cell r="AQ332">
            <v>141.17878787878786</v>
          </cell>
          <cell r="AR332">
            <v>141.17878787878786</v>
          </cell>
          <cell r="AS332">
            <v>141.17878787878786</v>
          </cell>
          <cell r="AT332">
            <v>143.40101010101009</v>
          </cell>
          <cell r="AU332">
            <v>144.46060606060607</v>
          </cell>
          <cell r="AV332">
            <v>145.97260606060607</v>
          </cell>
          <cell r="AW332">
            <v>146.49172606060606</v>
          </cell>
          <cell r="AX332">
            <v>147.01603726060605</v>
          </cell>
          <cell r="AY332">
            <v>147.01603726060605</v>
          </cell>
          <cell r="AZ332">
            <v>147</v>
          </cell>
          <cell r="BA332">
            <v>148.9994965455096</v>
          </cell>
          <cell r="BB332">
            <v>150.48949151096471</v>
          </cell>
          <cell r="BC332">
            <v>150.48949151096471</v>
          </cell>
          <cell r="BD332">
            <v>150.48949151096471</v>
          </cell>
          <cell r="BE332">
            <v>150.48949151096471</v>
          </cell>
          <cell r="BF332">
            <v>151.47999999999999</v>
          </cell>
          <cell r="BG332">
            <v>150.7226</v>
          </cell>
          <cell r="BH332">
            <v>150.7226</v>
          </cell>
          <cell r="BI332">
            <v>150.7226</v>
          </cell>
          <cell r="BJ332">
            <v>147</v>
          </cell>
          <cell r="BK332">
            <v>145.5</v>
          </cell>
          <cell r="BL332">
            <v>145.5</v>
          </cell>
          <cell r="BM332">
            <v>145.5</v>
          </cell>
          <cell r="BN332">
            <v>145.5</v>
          </cell>
          <cell r="BO332">
            <v>145.4418</v>
          </cell>
          <cell r="BP332">
            <v>142.78021505999999</v>
          </cell>
          <cell r="BQ332">
            <v>140.6385118341</v>
          </cell>
          <cell r="BR332">
            <v>140.6385118341</v>
          </cell>
          <cell r="BS332">
            <v>140.6385118341</v>
          </cell>
          <cell r="BT332">
            <v>140.6385118341</v>
          </cell>
          <cell r="BU332">
            <v>140.6385118341</v>
          </cell>
          <cell r="BV332">
            <v>140.6385118341</v>
          </cell>
          <cell r="BW332">
            <v>142.04489695244101</v>
          </cell>
          <cell r="BX332">
            <v>142.89716633415566</v>
          </cell>
          <cell r="BY332">
            <v>144.46903516383136</v>
          </cell>
          <cell r="BZ332">
            <v>145.19138033965049</v>
          </cell>
          <cell r="CA332">
            <v>144.46542343795224</v>
          </cell>
          <cell r="CB332">
            <v>142.29844208638295</v>
          </cell>
          <cell r="CC332">
            <v>141.58694987595103</v>
          </cell>
          <cell r="CD332">
            <v>142.29488462533078</v>
          </cell>
          <cell r="CE332">
            <v>138.02603808657085</v>
          </cell>
          <cell r="CF332">
            <v>138.02603808657085</v>
          </cell>
          <cell r="CG332">
            <v>131.81486637267517</v>
          </cell>
          <cell r="CH332">
            <v>127.8604203814949</v>
          </cell>
          <cell r="CI332">
            <v>131.05693089103227</v>
          </cell>
          <cell r="CJ332">
            <v>134.98863881776325</v>
          </cell>
          <cell r="CK332">
            <v>136.33852520594087</v>
          </cell>
          <cell r="CL332">
            <v>137.70191045800027</v>
          </cell>
          <cell r="CM332">
            <v>141.14445821945026</v>
          </cell>
          <cell r="CN332">
            <v>150.31884800371452</v>
          </cell>
          <cell r="CO332">
            <v>163.84754432404884</v>
          </cell>
          <cell r="CP332">
            <v>174.49763470511201</v>
          </cell>
          <cell r="CQ332">
            <v>178.37311732745439</v>
          </cell>
          <cell r="CR332">
            <v>182.33467197926274</v>
          </cell>
          <cell r="CS332">
            <v>186.38421026613003</v>
          </cell>
          <cell r="CT332">
            <v>187.10119538791301</v>
          </cell>
          <cell r="CU332">
            <v>188.32534932662685</v>
          </cell>
          <cell r="CV332" t="str">
            <v/>
          </cell>
          <cell r="CW332" t="str">
            <v/>
          </cell>
          <cell r="CX332" t="str">
            <v/>
          </cell>
          <cell r="CY332">
            <v>195.2622216460054</v>
          </cell>
          <cell r="CZ332">
            <v>199.56830711641268</v>
          </cell>
          <cell r="DA332">
            <v>207.88610741129909</v>
          </cell>
          <cell r="DB332">
            <v>209.35430079684659</v>
          </cell>
          <cell r="DC332">
            <v>217.33761221207743</v>
          </cell>
          <cell r="DD332">
            <v>219.34611011739904</v>
          </cell>
          <cell r="DE332">
            <v>219.08978225470608</v>
          </cell>
          <cell r="DF332">
            <v>221.85708488578445</v>
          </cell>
          <cell r="DG332">
            <v>222.19269925286127</v>
          </cell>
          <cell r="DH332">
            <v>226.06762506990563</v>
          </cell>
          <cell r="DI332">
            <v>229.03054599045294</v>
          </cell>
          <cell r="DJ332">
            <v>234.38819121655385</v>
          </cell>
          <cell r="DK332">
            <v>236.79845679462233</v>
          </cell>
          <cell r="DL332">
            <v>239.78785468127577</v>
          </cell>
          <cell r="DM332">
            <v>243.21945555053128</v>
          </cell>
          <cell r="DN332">
            <v>246.89246862963023</v>
          </cell>
          <cell r="DO332">
            <v>250.96632699915864</v>
          </cell>
          <cell r="DP332">
            <v>255.71783372331811</v>
          </cell>
          <cell r="DQ332">
            <v>258.53469906096672</v>
          </cell>
          <cell r="DR332">
            <v>262.76146073443016</v>
          </cell>
          <cell r="DS332">
            <v>266.44053213916243</v>
          </cell>
          <cell r="DT332">
            <v>269.93803991932833</v>
          </cell>
          <cell r="DU332">
            <v>274.76017346473861</v>
          </cell>
          <cell r="DV332">
            <v>278.78525113914094</v>
          </cell>
          <cell r="DW332">
            <v>281.60303469789483</v>
          </cell>
          <cell r="DX332">
            <v>284.95948907646067</v>
          </cell>
          <cell r="DY332">
            <v>287.56819479714187</v>
          </cell>
          <cell r="DZ332" t="str">
            <v>xx</v>
          </cell>
          <cell r="EA332" t="str">
            <v>xx</v>
          </cell>
          <cell r="EE332">
            <v>188.32534932662685</v>
          </cell>
          <cell r="EF332" t="str">
            <v/>
          </cell>
          <cell r="EG332" t="str">
            <v/>
          </cell>
          <cell r="EH332" t="str">
            <v/>
          </cell>
          <cell r="EI332">
            <v>193.30959942954533</v>
          </cell>
          <cell r="EJ332">
            <v>191.58557483175613</v>
          </cell>
          <cell r="EK332">
            <v>199.57066311484706</v>
          </cell>
          <cell r="EL332">
            <v>194.69949974106729</v>
          </cell>
          <cell r="EM332">
            <v>197.77722711299037</v>
          </cell>
          <cell r="EN332">
            <v>195.21803800448504</v>
          </cell>
          <cell r="EO332">
            <v>188.41721273904713</v>
          </cell>
          <cell r="EP332">
            <v>181.92280960634315</v>
          </cell>
          <cell r="EQ332">
            <v>177.75415940228896</v>
          </cell>
          <cell r="ER332">
            <v>165.02936630103102</v>
          </cell>
          <cell r="ES332">
            <v>155.74077127350793</v>
          </cell>
          <cell r="ET332">
            <v>133.60126899343561</v>
          </cell>
          <cell r="EU332">
            <v>118.39922839731109</v>
          </cell>
          <cell r="EV332">
            <v>105.50665605976128</v>
          </cell>
          <cell r="EW332">
            <v>99.719976775717768</v>
          </cell>
          <cell r="EX332">
            <v>93.819138079259446</v>
          </cell>
          <cell r="EY332">
            <v>87.838214449705475</v>
          </cell>
          <cell r="EZ332">
            <v>84.386885128694956</v>
          </cell>
          <cell r="FA332">
            <v>77.560409718290003</v>
          </cell>
          <cell r="FB332">
            <v>73.57320900564045</v>
          </cell>
          <cell r="FC332">
            <v>71.938943677573874</v>
          </cell>
          <cell r="FD332">
            <v>70.183890379025385</v>
          </cell>
          <cell r="FE332">
            <v>65.942441631537264</v>
          </cell>
          <cell r="FF332">
            <v>64.120607762002422</v>
          </cell>
          <cell r="FG332">
            <v>64.768697980515824</v>
          </cell>
          <cell r="FH332">
            <v>62.691087596821376</v>
          </cell>
          <cell r="FI332">
            <v>60.389320907399814</v>
          </cell>
          <cell r="FK332">
            <v>188.32534932662685</v>
          </cell>
          <cell r="FL332" t="str">
            <v/>
          </cell>
          <cell r="FM332" t="str">
            <v/>
          </cell>
          <cell r="FN332" t="str">
            <v/>
          </cell>
          <cell r="FO332">
            <v>195.2622216460054</v>
          </cell>
          <cell r="FP332">
            <v>197.57262404524857</v>
          </cell>
          <cell r="FQ332">
            <v>203.72838526307311</v>
          </cell>
          <cell r="FR332">
            <v>203.0736717729412</v>
          </cell>
          <cell r="FS332">
            <v>206.47073160147355</v>
          </cell>
          <cell r="FT332">
            <v>206.18534351035507</v>
          </cell>
          <cell r="FU332">
            <v>212.51708878706489</v>
          </cell>
          <cell r="FV332">
            <v>212.98280149035307</v>
          </cell>
          <cell r="FW332">
            <v>211.0830642902182</v>
          </cell>
          <cell r="FX332">
            <v>217.02492006710941</v>
          </cell>
          <cell r="FY332">
            <v>229.03054599045294</v>
          </cell>
          <cell r="FZ332">
            <v>215.63713591922954</v>
          </cell>
          <cell r="GA332">
            <v>208.38264197926765</v>
          </cell>
          <cell r="GB332">
            <v>208.61543357270992</v>
          </cell>
          <cell r="GC332">
            <v>223.76189910648878</v>
          </cell>
          <cell r="GD332">
            <v>229.60999582555613</v>
          </cell>
          <cell r="GE332">
            <v>240.92767391919224</v>
          </cell>
          <cell r="GF332">
            <v>255.71783372331811</v>
          </cell>
          <cell r="GG332">
            <v>266.29074003279572</v>
          </cell>
          <cell r="GH332">
            <v>270.64430455646311</v>
          </cell>
          <cell r="GI332">
            <v>279.76255874612059</v>
          </cell>
          <cell r="GJ332">
            <v>286.13432231448809</v>
          </cell>
          <cell r="GK332">
            <v>283.00297866868078</v>
          </cell>
          <cell r="GL332">
            <v>292.72451369609803</v>
          </cell>
          <cell r="GM332">
            <v>301.31524712674752</v>
          </cell>
          <cell r="GN332">
            <v>310.60584309334229</v>
          </cell>
          <cell r="GO332">
            <v>322.07637817279902</v>
          </cell>
        </row>
        <row r="333">
          <cell r="A333">
            <v>10355</v>
          </cell>
          <cell r="B333" t="str">
            <v>Land rigs (low spec)—Europe</v>
          </cell>
          <cell r="C333">
            <v>100</v>
          </cell>
          <cell r="D333">
            <v>100</v>
          </cell>
          <cell r="E333">
            <v>100</v>
          </cell>
          <cell r="F333">
            <v>100</v>
          </cell>
          <cell r="G333">
            <v>100</v>
          </cell>
          <cell r="H333">
            <v>100</v>
          </cell>
          <cell r="I333">
            <v>100</v>
          </cell>
          <cell r="J333">
            <v>100</v>
          </cell>
          <cell r="K333">
            <v>99.922480620155028</v>
          </cell>
          <cell r="L333">
            <v>99.883720930232556</v>
          </cell>
          <cell r="M333">
            <v>99.84496124031007</v>
          </cell>
          <cell r="N333">
            <v>99.84496124031007</v>
          </cell>
          <cell r="O333">
            <v>99.350775193798441</v>
          </cell>
          <cell r="P333">
            <v>99.103682170542626</v>
          </cell>
          <cell r="Q333">
            <v>98.856589147286812</v>
          </cell>
          <cell r="R333">
            <v>98.856589147286812</v>
          </cell>
          <cell r="S333">
            <v>99.205426356589143</v>
          </cell>
          <cell r="T333">
            <v>99.379844961240309</v>
          </cell>
          <cell r="U333">
            <v>99.554263565891475</v>
          </cell>
          <cell r="V333">
            <v>100.43556611413329</v>
          </cell>
          <cell r="W333">
            <v>101.31686866237511</v>
          </cell>
          <cell r="X333">
            <v>102.19817121061693</v>
          </cell>
          <cell r="Y333">
            <v>103.07947375885875</v>
          </cell>
          <cell r="Z333">
            <v>105.02252183921325</v>
          </cell>
          <cell r="AA333">
            <v>106.96556991956776</v>
          </cell>
          <cell r="AB333">
            <v>111.67121325168864</v>
          </cell>
          <cell r="AC333">
            <v>116.37685658380953</v>
          </cell>
          <cell r="AD333">
            <v>123.74677561776829</v>
          </cell>
          <cell r="AE333">
            <v>131.11669465172704</v>
          </cell>
          <cell r="AF333">
            <v>133.54914580750244</v>
          </cell>
          <cell r="AG333">
            <v>135.98159696327781</v>
          </cell>
          <cell r="AH333">
            <v>138.07691240142321</v>
          </cell>
          <cell r="AI333">
            <v>140.17222783956859</v>
          </cell>
          <cell r="AJ333">
            <v>143.90613498483316</v>
          </cell>
          <cell r="AK333">
            <v>147.64004213009775</v>
          </cell>
          <cell r="AL333">
            <v>152.20490066828631</v>
          </cell>
          <cell r="AM333">
            <v>156.76975920647484</v>
          </cell>
          <cell r="AN333">
            <v>148.93127124615111</v>
          </cell>
          <cell r="AO333">
            <v>148.93127124615111</v>
          </cell>
          <cell r="AP333">
            <v>148.93127124615111</v>
          </cell>
          <cell r="AQ333">
            <v>148.93127124615111</v>
          </cell>
          <cell r="AR333">
            <v>148.93127124615111</v>
          </cell>
          <cell r="AS333">
            <v>148.93127124615111</v>
          </cell>
          <cell r="AT333">
            <v>148.93127124615111</v>
          </cell>
          <cell r="AU333">
            <v>150.76014215953163</v>
          </cell>
          <cell r="AV333">
            <v>150.76014215953163</v>
          </cell>
          <cell r="AW333">
            <v>150.76014215953163</v>
          </cell>
          <cell r="AX333">
            <v>151.05280882619829</v>
          </cell>
          <cell r="AY333">
            <v>151.05280882619829</v>
          </cell>
          <cell r="AZ333">
            <v>151</v>
          </cell>
          <cell r="BA333">
            <v>151</v>
          </cell>
          <cell r="BB333">
            <v>151</v>
          </cell>
          <cell r="BC333">
            <v>151</v>
          </cell>
          <cell r="BD333">
            <v>151</v>
          </cell>
          <cell r="BE333">
            <v>151</v>
          </cell>
          <cell r="BF333">
            <v>151</v>
          </cell>
          <cell r="BG333">
            <v>151</v>
          </cell>
          <cell r="BH333">
            <v>151</v>
          </cell>
          <cell r="BI333">
            <v>151</v>
          </cell>
          <cell r="BJ333">
            <v>138</v>
          </cell>
          <cell r="BK333">
            <v>126.64240564000001</v>
          </cell>
          <cell r="BL333">
            <v>126.66500000000001</v>
          </cell>
          <cell r="BM333">
            <v>126.66500000000001</v>
          </cell>
          <cell r="BN333">
            <v>126.66500000000001</v>
          </cell>
          <cell r="BO333">
            <v>123.1817125</v>
          </cell>
          <cell r="BP333">
            <v>119.486261125</v>
          </cell>
          <cell r="BQ333">
            <v>118.29139851375</v>
          </cell>
          <cell r="BR333">
            <v>117.10848452861249</v>
          </cell>
          <cell r="BS333">
            <v>115.05908604936178</v>
          </cell>
          <cell r="BT333">
            <v>115.05908604936178</v>
          </cell>
          <cell r="BU333">
            <v>115.05908604936178</v>
          </cell>
          <cell r="BV333">
            <v>115.34673376448518</v>
          </cell>
          <cell r="BW333">
            <v>116.50020110213003</v>
          </cell>
          <cell r="BX333">
            <v>117.08270210764067</v>
          </cell>
          <cell r="BY333">
            <v>117.08270210764067</v>
          </cell>
          <cell r="BZ333">
            <v>117.08270210764067</v>
          </cell>
          <cell r="CA333">
            <v>117.08270210764067</v>
          </cell>
          <cell r="CB333">
            <v>114.74104806548786</v>
          </cell>
          <cell r="CC333">
            <v>115.31475330581529</v>
          </cell>
          <cell r="CD333">
            <v>115.31475330581529</v>
          </cell>
          <cell r="CE333">
            <v>113.58503200622806</v>
          </cell>
          <cell r="CF333">
            <v>113.58503200622806</v>
          </cell>
          <cell r="CG333">
            <v>110.74540620607236</v>
          </cell>
          <cell r="CH333">
            <v>107.42304401989018</v>
          </cell>
          <cell r="CI333">
            <v>107.42304401989018</v>
          </cell>
          <cell r="CJ333">
            <v>107.42304401989018</v>
          </cell>
          <cell r="CK333">
            <v>107.96015923998962</v>
          </cell>
          <cell r="CL333">
            <v>108.71588035466954</v>
          </cell>
          <cell r="CM333">
            <v>110.34661855998957</v>
          </cell>
          <cell r="CN333">
            <v>114.76048330238915</v>
          </cell>
          <cell r="CO333">
            <v>123.36751955006832</v>
          </cell>
          <cell r="CP333">
            <v>132.0032459185731</v>
          </cell>
          <cell r="CQ333">
            <v>133.88156107758837</v>
          </cell>
          <cell r="CR333">
            <v>135.78660336601652</v>
          </cell>
          <cell r="CS333">
            <v>137.7187530924779</v>
          </cell>
          <cell r="CT333">
            <v>139.67839597712219</v>
          </cell>
          <cell r="CU333">
            <v>140.61548095244615</v>
          </cell>
          <cell r="CV333" t="str">
            <v/>
          </cell>
          <cell r="CW333" t="str">
            <v/>
          </cell>
          <cell r="CX333" t="str">
            <v/>
          </cell>
          <cell r="CY333">
            <v>144.8844236178108</v>
          </cell>
          <cell r="CZ333">
            <v>149.76772127217825</v>
          </cell>
          <cell r="DA333">
            <v>157.50021875682316</v>
          </cell>
          <cell r="DB333">
            <v>161.12960640360933</v>
          </cell>
          <cell r="DC333">
            <v>166.31469167756475</v>
          </cell>
          <cell r="DD333">
            <v>168.52232008738923</v>
          </cell>
          <cell r="DE333">
            <v>169.14079750639465</v>
          </cell>
          <cell r="DF333">
            <v>172.8865550221378</v>
          </cell>
          <cell r="DG333">
            <v>176.7211132035699</v>
          </cell>
          <cell r="DH333">
            <v>182.32750791087736</v>
          </cell>
          <cell r="DI333">
            <v>186.36341351648281</v>
          </cell>
          <cell r="DJ333">
            <v>190.47013347918394</v>
          </cell>
          <cell r="DK333">
            <v>192.17296335181533</v>
          </cell>
          <cell r="DL333">
            <v>197.60044895970069</v>
          </cell>
          <cell r="DM333">
            <v>197.19546487865395</v>
          </cell>
          <cell r="DN333">
            <v>194.1866034970007</v>
          </cell>
          <cell r="DO333">
            <v>194.04521742764103</v>
          </cell>
          <cell r="DP333">
            <v>199.57982788911335</v>
          </cell>
          <cell r="DQ333">
            <v>203.1179043048254</v>
          </cell>
          <cell r="DR333">
            <v>209.57255752305022</v>
          </cell>
          <cell r="DS333">
            <v>212.95323911870403</v>
          </cell>
          <cell r="DT333">
            <v>214.64789158732566</v>
          </cell>
          <cell r="DU333">
            <v>222.08269932529382</v>
          </cell>
          <cell r="DV333">
            <v>234.88903222445643</v>
          </cell>
          <cell r="DW333">
            <v>229.90476938647708</v>
          </cell>
          <cell r="DX333">
            <v>222.13353881732053</v>
          </cell>
          <cell r="DY333">
            <v>215.66784293556589</v>
          </cell>
          <cell r="DZ333" t="str">
            <v>xx</v>
          </cell>
          <cell r="EA333" t="str">
            <v>xx</v>
          </cell>
          <cell r="EE333">
            <v>140.61548095244615</v>
          </cell>
          <cell r="EF333" t="str">
            <v/>
          </cell>
          <cell r="EG333" t="str">
            <v/>
          </cell>
          <cell r="EH333" t="str">
            <v/>
          </cell>
          <cell r="EI333">
            <v>144.88442361781077</v>
          </cell>
          <cell r="EJ333">
            <v>152.70434325790723</v>
          </cell>
          <cell r="EK333">
            <v>154.41197917335603</v>
          </cell>
          <cell r="EL333">
            <v>148.49199021509091</v>
          </cell>
          <cell r="EM333">
            <v>146.7482573625571</v>
          </cell>
          <cell r="EN333">
            <v>132.17436869599152</v>
          </cell>
          <cell r="EO333">
            <v>135.97593525023879</v>
          </cell>
          <cell r="EP333">
            <v>130.51239937945692</v>
          </cell>
          <cell r="EQ333">
            <v>117.81407546904656</v>
          </cell>
          <cell r="ER333">
            <v>112.61404900377715</v>
          </cell>
          <cell r="ES333">
            <v>107.79844507325963</v>
          </cell>
          <cell r="ET333">
            <v>102.70448373877562</v>
          </cell>
          <cell r="EU333">
            <v>94.202433015595716</v>
          </cell>
          <cell r="EV333">
            <v>92.988446569270863</v>
          </cell>
          <cell r="EW333">
            <v>83.131421468452118</v>
          </cell>
          <cell r="EX333">
            <v>76.15160921451006</v>
          </cell>
          <cell r="EY333">
            <v>58.974526865263428</v>
          </cell>
          <cell r="EZ333">
            <v>25.436644730965419</v>
          </cell>
          <cell r="FA333">
            <v>13.939464020919388</v>
          </cell>
          <cell r="FB333">
            <v>10.273164584463244</v>
          </cell>
          <cell r="FC333">
            <v>4.1755537082098817</v>
          </cell>
          <cell r="FD333">
            <v>4.2087821879867766</v>
          </cell>
          <cell r="FE333">
            <v>4.354562731868505</v>
          </cell>
          <cell r="FF333">
            <v>4.6056672985187515</v>
          </cell>
          <cell r="FG333">
            <v>4.5079366546368034</v>
          </cell>
          <cell r="FH333">
            <v>4.3555595846533421</v>
          </cell>
          <cell r="FI333">
            <v>4.2287812340307021</v>
          </cell>
          <cell r="FK333">
            <v>140.61548095244615</v>
          </cell>
          <cell r="FL333" t="str">
            <v/>
          </cell>
          <cell r="FM333" t="str">
            <v/>
          </cell>
          <cell r="FN333" t="str">
            <v/>
          </cell>
          <cell r="FO333">
            <v>144.8844236178108</v>
          </cell>
          <cell r="FP333">
            <v>151.26539848490003</v>
          </cell>
          <cell r="FQ333">
            <v>154.3502143816867</v>
          </cell>
          <cell r="FR333">
            <v>153.07312608342886</v>
          </cell>
          <cell r="FS333">
            <v>159.66210401046214</v>
          </cell>
          <cell r="FT333">
            <v>161.78142728389366</v>
          </cell>
          <cell r="FU333">
            <v>177.59783738171436</v>
          </cell>
          <cell r="FV333">
            <v>181.53088277324466</v>
          </cell>
          <cell r="FW333">
            <v>176.72111320356987</v>
          </cell>
          <cell r="FX333">
            <v>189.62060822731243</v>
          </cell>
          <cell r="FY333">
            <v>203.13612073296625</v>
          </cell>
          <cell r="FZ333">
            <v>213.326549496686</v>
          </cell>
          <cell r="GA333">
            <v>215.23371895403315</v>
          </cell>
          <cell r="GB333">
            <v>225.26451181405872</v>
          </cell>
          <cell r="GC333">
            <v>230.71869390802507</v>
          </cell>
          <cell r="GD333">
            <v>229.14019212646079</v>
          </cell>
          <cell r="GE333">
            <v>211.50928699612871</v>
          </cell>
          <cell r="GF333">
            <v>221.53360895691583</v>
          </cell>
          <cell r="GG333">
            <v>225.46087377835622</v>
          </cell>
          <cell r="GH333">
            <v>222.14691097443324</v>
          </cell>
          <cell r="GI333">
            <v>234.24856303057445</v>
          </cell>
          <cell r="GJ333">
            <v>246.84507532542446</v>
          </cell>
          <cell r="GK333">
            <v>270.94089317685837</v>
          </cell>
          <cell r="GL333">
            <v>288.91350963608136</v>
          </cell>
          <cell r="GM333">
            <v>321.86667714106784</v>
          </cell>
          <cell r="GN333">
            <v>353.19232671953955</v>
          </cell>
          <cell r="GO333">
            <v>364.47865456110623</v>
          </cell>
        </row>
        <row r="334">
          <cell r="A334">
            <v>10356</v>
          </cell>
          <cell r="B334" t="str">
            <v>Land rigs (low spec)—Africa</v>
          </cell>
          <cell r="C334">
            <v>100</v>
          </cell>
          <cell r="D334">
            <v>100</v>
          </cell>
          <cell r="E334">
            <v>100</v>
          </cell>
          <cell r="F334">
            <v>100</v>
          </cell>
          <cell r="G334">
            <v>100</v>
          </cell>
          <cell r="H334">
            <v>100</v>
          </cell>
          <cell r="I334">
            <v>100</v>
          </cell>
          <cell r="J334">
            <v>100</v>
          </cell>
          <cell r="K334">
            <v>100</v>
          </cell>
          <cell r="L334">
            <v>100</v>
          </cell>
          <cell r="M334">
            <v>100</v>
          </cell>
          <cell r="N334">
            <v>100</v>
          </cell>
          <cell r="O334">
            <v>99.5</v>
          </cell>
          <cell r="P334">
            <v>99.25</v>
          </cell>
          <cell r="Q334">
            <v>99</v>
          </cell>
          <cell r="R334">
            <v>99</v>
          </cell>
          <cell r="S334">
            <v>99.5</v>
          </cell>
          <cell r="T334">
            <v>99.75</v>
          </cell>
          <cell r="U334">
            <v>100</v>
          </cell>
          <cell r="V334">
            <v>100</v>
          </cell>
          <cell r="W334">
            <v>100</v>
          </cell>
          <cell r="X334">
            <v>100</v>
          </cell>
          <cell r="Y334">
            <v>100</v>
          </cell>
          <cell r="Z334">
            <v>101.88500000000002</v>
          </cell>
          <cell r="AA334">
            <v>103.77000000000002</v>
          </cell>
          <cell r="AB334">
            <v>108.39510101010102</v>
          </cell>
          <cell r="AC334">
            <v>113.02020202020201</v>
          </cell>
          <cell r="AD334">
            <v>120.03030303030303</v>
          </cell>
          <cell r="AE334">
            <v>127.04040404040404</v>
          </cell>
          <cell r="AF334">
            <v>130.06060606060606</v>
          </cell>
          <cell r="AG334">
            <v>133.08080808080808</v>
          </cell>
          <cell r="AH334">
            <v>135.02020202020202</v>
          </cell>
          <cell r="AI334">
            <v>136.95959595959596</v>
          </cell>
          <cell r="AJ334">
            <v>139.7089898989899</v>
          </cell>
          <cell r="AK334">
            <v>142.45838383838384</v>
          </cell>
          <cell r="AL334">
            <v>149.82010101010098</v>
          </cell>
          <cell r="AM334">
            <v>157.18181818181816</v>
          </cell>
          <cell r="AN334">
            <v>143.03545454545454</v>
          </cell>
          <cell r="AO334">
            <v>135.68686868686868</v>
          </cell>
          <cell r="AP334">
            <v>130.97979797979795</v>
          </cell>
          <cell r="AQ334">
            <v>130.97979797979795</v>
          </cell>
          <cell r="AR334">
            <v>130.97979797979795</v>
          </cell>
          <cell r="AS334">
            <v>131.63469696969696</v>
          </cell>
          <cell r="AT334">
            <v>134.11403712121214</v>
          </cell>
          <cell r="AU334">
            <v>134.56227397348485</v>
          </cell>
          <cell r="AV334">
            <v>135.01275201001894</v>
          </cell>
          <cell r="AW334">
            <v>135.4654824367357</v>
          </cell>
          <cell r="AX334">
            <v>135.4654824367357</v>
          </cell>
          <cell r="AY334">
            <v>135.4654824367357</v>
          </cell>
          <cell r="AZ334">
            <v>135</v>
          </cell>
          <cell r="BA334">
            <v>135</v>
          </cell>
          <cell r="BB334">
            <v>152.51</v>
          </cell>
          <cell r="BC334">
            <v>152.51</v>
          </cell>
          <cell r="BD334">
            <v>152.51</v>
          </cell>
          <cell r="BE334">
            <v>152.51</v>
          </cell>
          <cell r="BF334">
            <v>153.27000000000001</v>
          </cell>
          <cell r="BG334">
            <v>153.27000000000001</v>
          </cell>
          <cell r="BH334">
            <v>153.27000000000001</v>
          </cell>
          <cell r="BI334">
            <v>153.27000000000001</v>
          </cell>
          <cell r="BJ334">
            <v>149</v>
          </cell>
          <cell r="BK334">
            <v>149</v>
          </cell>
          <cell r="BL334">
            <v>149</v>
          </cell>
          <cell r="BM334">
            <v>149</v>
          </cell>
          <cell r="BN334">
            <v>149</v>
          </cell>
          <cell r="BO334">
            <v>149</v>
          </cell>
          <cell r="BP334">
            <v>144.1575</v>
          </cell>
          <cell r="BQ334">
            <v>139.832775</v>
          </cell>
          <cell r="BR334">
            <v>137.38570143750002</v>
          </cell>
          <cell r="BS334">
            <v>135.32491591593751</v>
          </cell>
          <cell r="BT334">
            <v>135.32491591593751</v>
          </cell>
          <cell r="BU334">
            <v>135.32491591593751</v>
          </cell>
          <cell r="BV334">
            <v>136.00154049551719</v>
          </cell>
          <cell r="BW334">
            <v>136.00154049551719</v>
          </cell>
          <cell r="BX334">
            <v>136.68154819799477</v>
          </cell>
          <cell r="BY334">
            <v>136.68154819799477</v>
          </cell>
          <cell r="BZ334">
            <v>136.68154819799477</v>
          </cell>
          <cell r="CA334">
            <v>136.68154819799477</v>
          </cell>
          <cell r="CB334">
            <v>134.63132497502485</v>
          </cell>
          <cell r="CC334">
            <v>133.28501172527461</v>
          </cell>
          <cell r="CD334">
            <v>133.28501172527461</v>
          </cell>
          <cell r="CE334">
            <v>129.95288643214275</v>
          </cell>
          <cell r="CF334">
            <v>129.95288643214275</v>
          </cell>
          <cell r="CG334">
            <v>122.41561901907846</v>
          </cell>
          <cell r="CH334">
            <v>118.43711140095841</v>
          </cell>
          <cell r="CI334">
            <v>118.43711140095841</v>
          </cell>
          <cell r="CJ334">
            <v>118.43711140095841</v>
          </cell>
          <cell r="CK334">
            <v>118.43711140095841</v>
          </cell>
          <cell r="CL334">
            <v>120.21366807197278</v>
          </cell>
          <cell r="CM334">
            <v>121.71633892287242</v>
          </cell>
          <cell r="CN334">
            <v>126.58499247978733</v>
          </cell>
          <cell r="CO334">
            <v>139.24349172776607</v>
          </cell>
          <cell r="CP334">
            <v>148.43356218179864</v>
          </cell>
          <cell r="CQ334">
            <v>151.40844122157736</v>
          </cell>
          <cell r="CR334">
            <v>154.4429422576973</v>
          </cell>
          <cell r="CS334">
            <v>157.53826022359948</v>
          </cell>
          <cell r="CT334">
            <v>159.11693711248392</v>
          </cell>
          <cell r="CU334">
            <v>159.93393801510337</v>
          </cell>
          <cell r="CV334" t="str">
            <v/>
          </cell>
          <cell r="CW334" t="str">
            <v/>
          </cell>
          <cell r="CX334" t="str">
            <v/>
          </cell>
          <cell r="CY334">
            <v>167.28694613867816</v>
          </cell>
          <cell r="CZ334">
            <v>170.26757192848007</v>
          </cell>
          <cell r="DA334">
            <v>180.77184132088232</v>
          </cell>
          <cell r="DB334">
            <v>184.49374065795473</v>
          </cell>
          <cell r="DC334">
            <v>189.45304520725904</v>
          </cell>
          <cell r="DD334">
            <v>193.6493227210585</v>
          </cell>
          <cell r="DE334">
            <v>198.53613251549578</v>
          </cell>
          <cell r="DF334">
            <v>203.58777011437189</v>
          </cell>
          <cell r="DG334">
            <v>209.77293628332075</v>
          </cell>
          <cell r="DH334">
            <v>213.94030956390293</v>
          </cell>
          <cell r="DI334">
            <v>218.90722810657229</v>
          </cell>
          <cell r="DJ334">
            <v>219.82808629878076</v>
          </cell>
          <cell r="DK334">
            <v>229.63463166023084</v>
          </cell>
          <cell r="DL334">
            <v>241.09367622879711</v>
          </cell>
          <cell r="DM334">
            <v>248.71424304558664</v>
          </cell>
          <cell r="DN334">
            <v>256.39734330668665</v>
          </cell>
          <cell r="DO334">
            <v>264.49530883355584</v>
          </cell>
          <cell r="DP334">
            <v>272.54351809125342</v>
          </cell>
          <cell r="DQ334">
            <v>278.50655027183507</v>
          </cell>
          <cell r="DR334">
            <v>286.87095491995763</v>
          </cell>
          <cell r="DS334">
            <v>292.59172187840028</v>
          </cell>
          <cell r="DT334">
            <v>299.59211937570461</v>
          </cell>
          <cell r="DU334">
            <v>306.67847439033198</v>
          </cell>
          <cell r="DV334">
            <v>313.42465394652288</v>
          </cell>
          <cell r="DW334">
            <v>316.9910263914357</v>
          </cell>
          <cell r="DX334">
            <v>320.87069261375274</v>
          </cell>
          <cell r="DY334">
            <v>322.97316717779802</v>
          </cell>
          <cell r="DZ334" t="str">
            <v>xx</v>
          </cell>
          <cell r="EA334" t="str">
            <v>xx</v>
          </cell>
          <cell r="EE334">
            <v>159.93393801510337</v>
          </cell>
          <cell r="EF334" t="str">
            <v/>
          </cell>
          <cell r="EG334" t="str">
            <v/>
          </cell>
          <cell r="EH334" t="str">
            <v/>
          </cell>
          <cell r="EI334">
            <v>167.28694613867813</v>
          </cell>
          <cell r="EJ334">
            <v>172.02290772155717</v>
          </cell>
          <cell r="EK334">
            <v>184.49909578110669</v>
          </cell>
          <cell r="EL334">
            <v>186.39573798432542</v>
          </cell>
          <cell r="EM334">
            <v>181.64054849768138</v>
          </cell>
          <cell r="EN334">
            <v>179.67462932881722</v>
          </cell>
          <cell r="EO334">
            <v>176.02172573538809</v>
          </cell>
          <cell r="EP334">
            <v>180.50049721480403</v>
          </cell>
          <cell r="EQ334">
            <v>179.49643001562501</v>
          </cell>
          <cell r="ER334">
            <v>176.44561613517774</v>
          </cell>
          <cell r="ES334">
            <v>169.25816606178276</v>
          </cell>
          <cell r="ET334">
            <v>163.17136302589918</v>
          </cell>
          <cell r="EU334">
            <v>158.6136115591286</v>
          </cell>
          <cell r="EV334">
            <v>154.1011126410869</v>
          </cell>
          <cell r="EW334">
            <v>146.15166859379841</v>
          </cell>
          <cell r="EX334">
            <v>137.45012218502796</v>
          </cell>
          <cell r="EY334">
            <v>133.61103229736335</v>
          </cell>
          <cell r="EZ334">
            <v>129.24744156904811</v>
          </cell>
          <cell r="FA334">
            <v>129.20406971373799</v>
          </cell>
          <cell r="FB334">
            <v>130.12703109771283</v>
          </cell>
          <cell r="FC334">
            <v>129.70560866774454</v>
          </cell>
          <cell r="FD334">
            <v>126.63172056086491</v>
          </cell>
          <cell r="FE334">
            <v>123.30371650745315</v>
          </cell>
          <cell r="FF334">
            <v>119.55373397960159</v>
          </cell>
          <cell r="FG334">
            <v>117.64615412465663</v>
          </cell>
          <cell r="FH334">
            <v>112.47013967904743</v>
          </cell>
          <cell r="FI334">
            <v>106.54784896587158</v>
          </cell>
          <cell r="FK334">
            <v>159.93393801510337</v>
          </cell>
          <cell r="FL334" t="str">
            <v/>
          </cell>
          <cell r="FM334" t="str">
            <v/>
          </cell>
          <cell r="FN334" t="str">
            <v/>
          </cell>
          <cell r="FO334">
            <v>170.70096544763075</v>
          </cell>
          <cell r="FP334">
            <v>172.00499613183189</v>
          </cell>
          <cell r="FQ334">
            <v>180.77184132088232</v>
          </cell>
          <cell r="FR334">
            <v>182.61115146756742</v>
          </cell>
          <cell r="FS334">
            <v>183.65346219071029</v>
          </cell>
          <cell r="FT334">
            <v>191.67330922390485</v>
          </cell>
          <cell r="FU334">
            <v>198.53613251549581</v>
          </cell>
          <cell r="FV334">
            <v>209.82004879134249</v>
          </cell>
          <cell r="FW334">
            <v>218.33509694794614</v>
          </cell>
          <cell r="FX334">
            <v>218.30643833051323</v>
          </cell>
          <cell r="FY334">
            <v>218.90722810657238</v>
          </cell>
          <cell r="FZ334">
            <v>224.31437377426616</v>
          </cell>
          <cell r="GA334">
            <v>229.63463166023089</v>
          </cell>
          <cell r="GB334">
            <v>241.09367622879716</v>
          </cell>
          <cell r="GC334">
            <v>258.86584480254942</v>
          </cell>
          <cell r="GD334">
            <v>261.62994214968029</v>
          </cell>
          <cell r="GE334">
            <v>272.59210400193007</v>
          </cell>
          <cell r="GF334">
            <v>283.66774331946795</v>
          </cell>
          <cell r="GG334">
            <v>301.24177886545436</v>
          </cell>
          <cell r="GH334">
            <v>321.99801062444243</v>
          </cell>
          <cell r="GI334">
            <v>343.34742873485766</v>
          </cell>
          <cell r="GJ334">
            <v>354.61924334267093</v>
          </cell>
          <cell r="GK334">
            <v>372.39529033111762</v>
          </cell>
          <cell r="GL334">
            <v>380.58707979220657</v>
          </cell>
          <cell r="GM334">
            <v>394.62148183423653</v>
          </cell>
          <cell r="GN334">
            <v>405.99965187862614</v>
          </cell>
          <cell r="GO334">
            <v>415.25121494288334</v>
          </cell>
        </row>
        <row r="335">
          <cell r="A335">
            <v>10357</v>
          </cell>
          <cell r="B335" t="str">
            <v>Land rigs (low spec)—Asia</v>
          </cell>
          <cell r="C335">
            <v>100</v>
          </cell>
          <cell r="D335">
            <v>100</v>
          </cell>
          <cell r="E335">
            <v>100</v>
          </cell>
          <cell r="F335">
            <v>100</v>
          </cell>
          <cell r="G335">
            <v>100</v>
          </cell>
          <cell r="H335">
            <v>100</v>
          </cell>
          <cell r="I335">
            <v>100</v>
          </cell>
          <cell r="J335">
            <v>100</v>
          </cell>
          <cell r="K335">
            <v>100</v>
          </cell>
          <cell r="L335">
            <v>100</v>
          </cell>
          <cell r="M335">
            <v>100</v>
          </cell>
          <cell r="N335">
            <v>100</v>
          </cell>
          <cell r="O335">
            <v>99.5</v>
          </cell>
          <cell r="P335">
            <v>99.25</v>
          </cell>
          <cell r="Q335">
            <v>99</v>
          </cell>
          <cell r="R335">
            <v>99</v>
          </cell>
          <cell r="S335">
            <v>99.5</v>
          </cell>
          <cell r="T335">
            <v>99.75</v>
          </cell>
          <cell r="U335">
            <v>100</v>
          </cell>
          <cell r="V335">
            <v>100</v>
          </cell>
          <cell r="W335">
            <v>100</v>
          </cell>
          <cell r="X335">
            <v>100</v>
          </cell>
          <cell r="Y335">
            <v>100</v>
          </cell>
          <cell r="Z335">
            <v>101.88500000000002</v>
          </cell>
          <cell r="AA335">
            <v>103.77000000000002</v>
          </cell>
          <cell r="AB335">
            <v>108.39510101010102</v>
          </cell>
          <cell r="AC335">
            <v>113.02020202020201</v>
          </cell>
          <cell r="AD335">
            <v>120.03030303030303</v>
          </cell>
          <cell r="AE335">
            <v>127.04040404040404</v>
          </cell>
          <cell r="AF335">
            <v>130.06060606060606</v>
          </cell>
          <cell r="AG335">
            <v>133.08080808080808</v>
          </cell>
          <cell r="AH335">
            <v>135.02020202020202</v>
          </cell>
          <cell r="AI335">
            <v>136.95959595959596</v>
          </cell>
          <cell r="AJ335">
            <v>140.38358585858583</v>
          </cell>
          <cell r="AK335">
            <v>143.80757575757573</v>
          </cell>
          <cell r="AL335">
            <v>150.47954545454544</v>
          </cell>
          <cell r="AM335">
            <v>157.15151515151516</v>
          </cell>
          <cell r="AN335">
            <v>157.15151515151516</v>
          </cell>
          <cell r="AO335">
            <v>149.06060606060606</v>
          </cell>
          <cell r="AP335">
            <v>149.06060606060606</v>
          </cell>
          <cell r="AQ335">
            <v>149.06060606060606</v>
          </cell>
          <cell r="AR335">
            <v>151.08787878787879</v>
          </cell>
          <cell r="AS335">
            <v>151.08787878787879</v>
          </cell>
          <cell r="AT335">
            <v>151.08787878787879</v>
          </cell>
          <cell r="AU335">
            <v>152.6778787878788</v>
          </cell>
          <cell r="AV335">
            <v>152.6778787878788</v>
          </cell>
          <cell r="AW335">
            <v>152.6778787878788</v>
          </cell>
          <cell r="AX335">
            <v>153.52282878787878</v>
          </cell>
          <cell r="AY335">
            <v>153.52282878787878</v>
          </cell>
          <cell r="AZ335">
            <v>154</v>
          </cell>
          <cell r="BA335">
            <v>154.76999999999998</v>
          </cell>
          <cell r="BB335">
            <v>154.76999999999998</v>
          </cell>
          <cell r="BC335">
            <v>154.76999999999998</v>
          </cell>
          <cell r="BD335">
            <v>154.76999999999998</v>
          </cell>
          <cell r="BE335">
            <v>154.76999999999998</v>
          </cell>
          <cell r="BF335">
            <v>154.76999999999998</v>
          </cell>
          <cell r="BG335">
            <v>156.31769999999997</v>
          </cell>
          <cell r="BH335">
            <v>156.31769999999997</v>
          </cell>
          <cell r="BI335">
            <v>157.09928849999994</v>
          </cell>
          <cell r="BJ335">
            <v>160</v>
          </cell>
          <cell r="BK335">
            <v>149.67619199999999</v>
          </cell>
          <cell r="BL335">
            <v>149.66999999999999</v>
          </cell>
          <cell r="BM335">
            <v>146.67659999999998</v>
          </cell>
          <cell r="BN335">
            <v>143.74306799999997</v>
          </cell>
          <cell r="BO335">
            <v>142.19064286559995</v>
          </cell>
          <cell r="BP335">
            <v>139.80184006545787</v>
          </cell>
          <cell r="BQ335">
            <v>135.60778486349412</v>
          </cell>
          <cell r="BR335">
            <v>134.25170701485916</v>
          </cell>
          <cell r="BS335">
            <v>131.90230214209913</v>
          </cell>
          <cell r="BT335">
            <v>131.90230214209913</v>
          </cell>
          <cell r="BU335">
            <v>132.5618136528096</v>
          </cell>
          <cell r="BV335">
            <v>133.22462272107364</v>
          </cell>
          <cell r="BW335">
            <v>133.29123503243417</v>
          </cell>
          <cell r="BX335">
            <v>134.62414738275851</v>
          </cell>
          <cell r="BY335">
            <v>135.97038885658608</v>
          </cell>
          <cell r="BZ335">
            <v>137.33009274515194</v>
          </cell>
          <cell r="CA335">
            <v>139.39004413632921</v>
          </cell>
          <cell r="CB335">
            <v>140.08699435701084</v>
          </cell>
          <cell r="CC335">
            <v>139.03634189933325</v>
          </cell>
          <cell r="CD335">
            <v>140.00959629262857</v>
          </cell>
          <cell r="CE335">
            <v>136.08932759643497</v>
          </cell>
          <cell r="CF335">
            <v>136.08932759643497</v>
          </cell>
          <cell r="CG335">
            <v>131.87055844094547</v>
          </cell>
          <cell r="CH335">
            <v>126.59573610330764</v>
          </cell>
          <cell r="CI335">
            <v>130.6467996586135</v>
          </cell>
          <cell r="CJ335">
            <v>133.39038245144437</v>
          </cell>
          <cell r="CK335">
            <v>133.39038245144437</v>
          </cell>
          <cell r="CL335">
            <v>134.7242862759588</v>
          </cell>
          <cell r="CM335">
            <v>136.74515057009816</v>
          </cell>
          <cell r="CN335">
            <v>143.58240809860308</v>
          </cell>
          <cell r="CO335">
            <v>153.63317666550532</v>
          </cell>
          <cell r="CP335">
            <v>163.61933314876316</v>
          </cell>
          <cell r="CQ335">
            <v>165.46028178590089</v>
          </cell>
          <cell r="CR335">
            <v>167.32194369584911</v>
          </cell>
          <cell r="CS335">
            <v>169.20455193218785</v>
          </cell>
          <cell r="CT335">
            <v>171.10834217067909</v>
          </cell>
          <cell r="CU335">
            <v>172.55530529332646</v>
          </cell>
          <cell r="CV335" t="str">
            <v/>
          </cell>
          <cell r="CW335" t="str">
            <v/>
          </cell>
          <cell r="CX335" t="str">
            <v/>
          </cell>
          <cell r="CY335">
            <v>177.68544727362186</v>
          </cell>
          <cell r="CZ335">
            <v>171.94235162145631</v>
          </cell>
          <cell r="DA335">
            <v>176.28144550760865</v>
          </cell>
          <cell r="DB335">
            <v>174.55402641605872</v>
          </cell>
          <cell r="DC335">
            <v>178.05469191877648</v>
          </cell>
          <cell r="DD335">
            <v>177.57613614218317</v>
          </cell>
          <cell r="DE335">
            <v>175.52729034734622</v>
          </cell>
          <cell r="DF335">
            <v>178.97656352121672</v>
          </cell>
          <cell r="DG335">
            <v>180.77486407452875</v>
          </cell>
          <cell r="DH335">
            <v>179.66423530115935</v>
          </cell>
          <cell r="DI335">
            <v>182.60830293114304</v>
          </cell>
          <cell r="DJ335">
            <v>182.95977646096293</v>
          </cell>
          <cell r="DK335">
            <v>187.04697887228008</v>
          </cell>
          <cell r="DL335">
            <v>190.96964892323666</v>
          </cell>
          <cell r="DM335">
            <v>194.13472455806945</v>
          </cell>
          <cell r="DN335">
            <v>196.79478156934542</v>
          </cell>
          <cell r="DO335">
            <v>205.11008452358644</v>
          </cell>
          <cell r="DP335">
            <v>209.22343609360138</v>
          </cell>
          <cell r="DQ335">
            <v>213.76710875318915</v>
          </cell>
          <cell r="DR335">
            <v>217.5782774917152</v>
          </cell>
          <cell r="DS335">
            <v>222.4459502103941</v>
          </cell>
          <cell r="DT335">
            <v>225.55408178564349</v>
          </cell>
          <cell r="DU335">
            <v>228.95694838237176</v>
          </cell>
          <cell r="DV335">
            <v>230.99935995209677</v>
          </cell>
          <cell r="DW335">
            <v>235.85546916131193</v>
          </cell>
          <cell r="DX335">
            <v>239.18291215882061</v>
          </cell>
          <cell r="DY335">
            <v>240.59761240485088</v>
          </cell>
          <cell r="DZ335" t="str">
            <v>xx</v>
          </cell>
          <cell r="EA335" t="str">
            <v>xx</v>
          </cell>
          <cell r="EE335">
            <v>172.55530529332646</v>
          </cell>
          <cell r="EF335" t="str">
            <v/>
          </cell>
          <cell r="EG335" t="str">
            <v/>
          </cell>
          <cell r="EH335" t="str">
            <v/>
          </cell>
          <cell r="EI335">
            <v>168.71143478505513</v>
          </cell>
          <cell r="EJ335">
            <v>163.25839446885752</v>
          </cell>
          <cell r="EK335">
            <v>167.37834219914359</v>
          </cell>
          <cell r="EL335">
            <v>165.73816649605578</v>
          </cell>
          <cell r="EM335">
            <v>170.86056295236131</v>
          </cell>
          <cell r="EN335">
            <v>168.6076444178305</v>
          </cell>
          <cell r="EO335">
            <v>161.34326688493442</v>
          </cell>
          <cell r="EP335">
            <v>160.89812276149786</v>
          </cell>
          <cell r="EQ335">
            <v>155.21074188217116</v>
          </cell>
          <cell r="ER335">
            <v>146.99801070094858</v>
          </cell>
          <cell r="ES335">
            <v>143.87320836999149</v>
          </cell>
          <cell r="ET335">
            <v>144.15012690863747</v>
          </cell>
          <cell r="EU335">
            <v>145.48098356732896</v>
          </cell>
          <cell r="EV335">
            <v>146.60296280975749</v>
          </cell>
          <cell r="EW335">
            <v>145.11080421512264</v>
          </cell>
          <cell r="EX335">
            <v>145.11130358143654</v>
          </cell>
          <cell r="EY335">
            <v>145.02733249142477</v>
          </cell>
          <cell r="EZ335">
            <v>145.82239485311609</v>
          </cell>
          <cell r="FA335">
            <v>146.82993328501883</v>
          </cell>
          <cell r="FB335">
            <v>145.05218499447682</v>
          </cell>
          <cell r="FC335">
            <v>143.80344256025478</v>
          </cell>
          <cell r="FD335">
            <v>143.53441568177314</v>
          </cell>
          <cell r="FE335">
            <v>138.76178689840714</v>
          </cell>
          <cell r="FF335">
            <v>137.66628522397687</v>
          </cell>
          <cell r="FG335">
            <v>140.56033010623642</v>
          </cell>
          <cell r="FH335">
            <v>140.127362678905</v>
          </cell>
          <cell r="FI335">
            <v>138.52589805127778</v>
          </cell>
          <cell r="FK335">
            <v>172.55530529332646</v>
          </cell>
          <cell r="FL335" t="str">
            <v/>
          </cell>
          <cell r="FM335" t="str">
            <v/>
          </cell>
          <cell r="FN335" t="str">
            <v/>
          </cell>
          <cell r="FO335">
            <v>175.89064477590853</v>
          </cell>
          <cell r="FP335">
            <v>171.94235162145631</v>
          </cell>
          <cell r="FQ335">
            <v>176.28144550760865</v>
          </cell>
          <cell r="FR335">
            <v>174.55402641605875</v>
          </cell>
          <cell r="FS335">
            <v>176.25615967717269</v>
          </cell>
          <cell r="FT335">
            <v>177.57613614218317</v>
          </cell>
          <cell r="FU335">
            <v>175.52729034734622</v>
          </cell>
          <cell r="FV335">
            <v>178.97656352121672</v>
          </cell>
          <cell r="FW335">
            <v>182.60087280255433</v>
          </cell>
          <cell r="FX335">
            <v>181.47902555672667</v>
          </cell>
          <cell r="FY335">
            <v>186.2973595560147</v>
          </cell>
          <cell r="FZ335">
            <v>188.50401211129522</v>
          </cell>
          <cell r="GA335">
            <v>205.94061310180342</v>
          </cell>
          <cell r="GB335">
            <v>217.97545786187629</v>
          </cell>
          <cell r="GC335">
            <v>221.58811995011979</v>
          </cell>
          <cell r="GD335">
            <v>218.66086841038393</v>
          </cell>
          <cell r="GE335">
            <v>227.90009391509616</v>
          </cell>
          <cell r="GF335">
            <v>232.47048454844611</v>
          </cell>
          <cell r="GG335">
            <v>241.83753717532522</v>
          </cell>
          <cell r="GH335">
            <v>246.14916241486986</v>
          </cell>
          <cell r="GI335">
            <v>244.91523811043407</v>
          </cell>
          <cell r="GJ335">
            <v>243.78067425317039</v>
          </cell>
          <cell r="GK335">
            <v>240.52043062390584</v>
          </cell>
          <cell r="GL335">
            <v>244.99932116131492</v>
          </cell>
          <cell r="GM335">
            <v>252.53211849595033</v>
          </cell>
          <cell r="GN335">
            <v>258.51082425246284</v>
          </cell>
          <cell r="GO335">
            <v>260.0398437102935</v>
          </cell>
        </row>
        <row r="336">
          <cell r="A336">
            <v>10358</v>
          </cell>
          <cell r="B336" t="str">
            <v>Land rigs (low spec)—Australia</v>
          </cell>
          <cell r="C336">
            <v>100</v>
          </cell>
          <cell r="D336">
            <v>100</v>
          </cell>
          <cell r="E336">
            <v>100</v>
          </cell>
          <cell r="F336">
            <v>100</v>
          </cell>
          <cell r="G336">
            <v>100</v>
          </cell>
          <cell r="H336">
            <v>100</v>
          </cell>
          <cell r="I336">
            <v>100</v>
          </cell>
          <cell r="J336">
            <v>100</v>
          </cell>
          <cell r="K336">
            <v>100</v>
          </cell>
          <cell r="L336">
            <v>100</v>
          </cell>
          <cell r="M336">
            <v>100</v>
          </cell>
          <cell r="N336">
            <v>100</v>
          </cell>
          <cell r="O336">
            <v>99.5</v>
          </cell>
          <cell r="P336">
            <v>99.25</v>
          </cell>
          <cell r="Q336">
            <v>99</v>
          </cell>
          <cell r="R336">
            <v>99</v>
          </cell>
          <cell r="S336">
            <v>99.5</v>
          </cell>
          <cell r="T336">
            <v>99.75</v>
          </cell>
          <cell r="U336">
            <v>100</v>
          </cell>
          <cell r="V336">
            <v>100</v>
          </cell>
          <cell r="W336">
            <v>100</v>
          </cell>
          <cell r="X336">
            <v>100</v>
          </cell>
          <cell r="Y336">
            <v>100</v>
          </cell>
          <cell r="Z336">
            <v>101.88500000000002</v>
          </cell>
          <cell r="AA336">
            <v>103.77000000000002</v>
          </cell>
          <cell r="AB336">
            <v>108.25981146304677</v>
          </cell>
          <cell r="AC336">
            <v>112.74962292609352</v>
          </cell>
          <cell r="AD336">
            <v>120.07692307692308</v>
          </cell>
          <cell r="AE336">
            <v>127.40422322775264</v>
          </cell>
          <cell r="AF336">
            <v>131.24358974358975</v>
          </cell>
          <cell r="AG336">
            <v>135.08295625942685</v>
          </cell>
          <cell r="AH336">
            <v>137.10708898944193</v>
          </cell>
          <cell r="AI336">
            <v>139.13122171945702</v>
          </cell>
          <cell r="AJ336">
            <v>142.84950226244342</v>
          </cell>
          <cell r="AK336">
            <v>146.56778280542986</v>
          </cell>
          <cell r="AL336">
            <v>145.07122171945701</v>
          </cell>
          <cell r="AM336">
            <v>143.57466063348417</v>
          </cell>
          <cell r="AN336">
            <v>143.57466063348417</v>
          </cell>
          <cell r="AO336">
            <v>136.17043740573152</v>
          </cell>
          <cell r="AP336">
            <v>136.17043740573152</v>
          </cell>
          <cell r="AQ336">
            <v>136.17043740573152</v>
          </cell>
          <cell r="AR336">
            <v>138.06880844645551</v>
          </cell>
          <cell r="AS336">
            <v>138.06880844645551</v>
          </cell>
          <cell r="AT336">
            <v>138.06880844645551</v>
          </cell>
          <cell r="AU336">
            <v>138.06880844645551</v>
          </cell>
          <cell r="AV336">
            <v>138.06880844645551</v>
          </cell>
          <cell r="AW336">
            <v>138.06880844645551</v>
          </cell>
          <cell r="AX336">
            <v>139.71100844645551</v>
          </cell>
          <cell r="AY336">
            <v>139.71100844645551</v>
          </cell>
          <cell r="AZ336">
            <v>140</v>
          </cell>
          <cell r="BA336">
            <v>140.98328439338096</v>
          </cell>
          <cell r="BB336">
            <v>142.39311723731475</v>
          </cell>
          <cell r="BC336">
            <v>142.39311723731475</v>
          </cell>
          <cell r="BD336">
            <v>143.10508282350131</v>
          </cell>
          <cell r="BE336">
            <v>143.10508282350131</v>
          </cell>
          <cell r="BF336">
            <v>143.80000000000001</v>
          </cell>
          <cell r="BG336">
            <v>143.80000000000001</v>
          </cell>
          <cell r="BH336">
            <v>143.80000000000001</v>
          </cell>
          <cell r="BI336">
            <v>144.51900000000001</v>
          </cell>
          <cell r="BJ336">
            <v>145</v>
          </cell>
          <cell r="BK336">
            <v>136.20963435298</v>
          </cell>
          <cell r="BL336">
            <v>136.209</v>
          </cell>
          <cell r="BM336">
            <v>134.84691000000001</v>
          </cell>
          <cell r="BN336">
            <v>134.84691000000001</v>
          </cell>
          <cell r="BO336">
            <v>130.356507897</v>
          </cell>
          <cell r="BP336">
            <v>127.52777167563509</v>
          </cell>
          <cell r="BQ336">
            <v>126.89013281725691</v>
          </cell>
          <cell r="BR336">
            <v>125.62123148908434</v>
          </cell>
          <cell r="BS336">
            <v>125.62123148908434</v>
          </cell>
          <cell r="BT336">
            <v>126.62620134099701</v>
          </cell>
          <cell r="BU336">
            <v>125.99307033429203</v>
          </cell>
          <cell r="BV336">
            <v>127.88296638930639</v>
          </cell>
          <cell r="BW336">
            <v>127.94690787250103</v>
          </cell>
          <cell r="BX336">
            <v>128.58664241186352</v>
          </cell>
          <cell r="BY336">
            <v>129.87250883598216</v>
          </cell>
          <cell r="BZ336">
            <v>129.87250883598216</v>
          </cell>
          <cell r="CA336">
            <v>129.87250883598216</v>
          </cell>
          <cell r="CB336">
            <v>128.57378374762234</v>
          </cell>
          <cell r="CC336">
            <v>127.28804591014612</v>
          </cell>
          <cell r="CD336">
            <v>127.28804591014612</v>
          </cell>
          <cell r="CE336">
            <v>125.37872522149394</v>
          </cell>
          <cell r="CF336">
            <v>125.37872522149394</v>
          </cell>
          <cell r="CG336">
            <v>122.24425709095658</v>
          </cell>
          <cell r="CH336">
            <v>120.41059323459223</v>
          </cell>
          <cell r="CI336">
            <v>124.74537459103755</v>
          </cell>
          <cell r="CJ336">
            <v>125.99282833694792</v>
          </cell>
          <cell r="CK336">
            <v>126.62279247863265</v>
          </cell>
          <cell r="CL336">
            <v>127.2559064410258</v>
          </cell>
          <cell r="CM336">
            <v>128.65572141187707</v>
          </cell>
          <cell r="CN336">
            <v>134.70254031823529</v>
          </cell>
          <cell r="CO336">
            <v>148.17279435005884</v>
          </cell>
          <cell r="CP336">
            <v>157.06316201106239</v>
          </cell>
          <cell r="CQ336">
            <v>157.65126705506293</v>
          </cell>
          <cell r="CR336">
            <v>158.24157419112854</v>
          </cell>
          <cell r="CS336">
            <v>158.83409166474104</v>
          </cell>
          <cell r="CT336">
            <v>159.42882775225658</v>
          </cell>
          <cell r="CU336">
            <v>160.51510780818305</v>
          </cell>
          <cell r="CV336" t="str">
            <v/>
          </cell>
          <cell r="CW336" t="str">
            <v/>
          </cell>
          <cell r="CX336" t="str">
            <v/>
          </cell>
          <cell r="CY336">
            <v>164.86022803188888</v>
          </cell>
          <cell r="CZ336">
            <v>169.5971317947766</v>
          </cell>
          <cell r="DA336">
            <v>172.24135790582147</v>
          </cell>
          <cell r="DB336">
            <v>172.54257748664639</v>
          </cell>
          <cell r="DC336">
            <v>179.44645973859781</v>
          </cell>
          <cell r="DD336">
            <v>181.31077499543341</v>
          </cell>
          <cell r="DE336">
            <v>183.80967736387851</v>
          </cell>
          <cell r="DF336">
            <v>183.97228587015633</v>
          </cell>
          <cell r="DG336">
            <v>187.74585675291956</v>
          </cell>
          <cell r="DH336">
            <v>190.56307446658548</v>
          </cell>
          <cell r="DI336">
            <v>195.39577866991058</v>
          </cell>
          <cell r="DJ336">
            <v>202.61048001614753</v>
          </cell>
          <cell r="DK336">
            <v>205.57520338014598</v>
          </cell>
          <cell r="DL336">
            <v>210.47040728426765</v>
          </cell>
          <cell r="DM336">
            <v>213.84669388049565</v>
          </cell>
          <cell r="DN336">
            <v>216.61821867946327</v>
          </cell>
          <cell r="DO336">
            <v>219.6526339479347</v>
          </cell>
          <cell r="DP336">
            <v>222.83283976709535</v>
          </cell>
          <cell r="DQ336">
            <v>226.87652244691105</v>
          </cell>
          <cell r="DR336">
            <v>230.18597541467611</v>
          </cell>
          <cell r="DS336">
            <v>233.20172051724194</v>
          </cell>
          <cell r="DT336">
            <v>237.10072397308531</v>
          </cell>
          <cell r="DU336">
            <v>241.03636383062832</v>
          </cell>
          <cell r="DV336">
            <v>243.67452443420765</v>
          </cell>
          <cell r="DW336">
            <v>244.61873778238393</v>
          </cell>
          <cell r="DX336">
            <v>247.44272414419621</v>
          </cell>
          <cell r="DY336">
            <v>251.28443061581083</v>
          </cell>
          <cell r="DZ336" t="str">
            <v>xx</v>
          </cell>
          <cell r="EA336" t="str">
            <v>xx</v>
          </cell>
          <cell r="EE336">
            <v>160.51510780818305</v>
          </cell>
          <cell r="EF336" t="str">
            <v/>
          </cell>
          <cell r="EG336" t="str">
            <v/>
          </cell>
          <cell r="EH336" t="str">
            <v/>
          </cell>
          <cell r="EI336">
            <v>166.50883031220781</v>
          </cell>
          <cell r="EJ336">
            <v>169.59713179477666</v>
          </cell>
          <cell r="EK336">
            <v>170.51894432676329</v>
          </cell>
          <cell r="EL336">
            <v>170.81715171177996</v>
          </cell>
          <cell r="EM336">
            <v>179.44645973859784</v>
          </cell>
          <cell r="EN336">
            <v>177.68455949552475</v>
          </cell>
          <cell r="EO336">
            <v>183.80967736387856</v>
          </cell>
          <cell r="EP336">
            <v>176.61339443535013</v>
          </cell>
          <cell r="EQ336">
            <v>178.35856391527363</v>
          </cell>
          <cell r="ER336">
            <v>177.22365925392455</v>
          </cell>
          <cell r="ES336">
            <v>177.81015858961871</v>
          </cell>
          <cell r="ET336">
            <v>176.27111761404842</v>
          </cell>
          <cell r="EU336">
            <v>178.85042694072709</v>
          </cell>
          <cell r="EV336">
            <v>183.10925433731296</v>
          </cell>
          <cell r="EW336">
            <v>181.76968979842138</v>
          </cell>
          <cell r="EX336">
            <v>184.12548587754384</v>
          </cell>
          <cell r="EY336">
            <v>186.70473885574455</v>
          </cell>
          <cell r="EZ336">
            <v>189.40791380203112</v>
          </cell>
          <cell r="FA336">
            <v>188.30751363093623</v>
          </cell>
          <cell r="FB336">
            <v>184.14878033174097</v>
          </cell>
          <cell r="FC336">
            <v>186.56137641379362</v>
          </cell>
          <cell r="FD336">
            <v>184.9385646990066</v>
          </cell>
          <cell r="FE336">
            <v>188.00836378789018</v>
          </cell>
          <cell r="FF336">
            <v>190.06612905868204</v>
          </cell>
          <cell r="FG336">
            <v>193.24880284808336</v>
          </cell>
          <cell r="FH336">
            <v>190.53089759103113</v>
          </cell>
          <cell r="FI336">
            <v>190.97616726801624</v>
          </cell>
          <cell r="FK336">
            <v>160.51510780818305</v>
          </cell>
          <cell r="FL336" t="str">
            <v/>
          </cell>
          <cell r="FM336" t="str">
            <v/>
          </cell>
          <cell r="FN336" t="str">
            <v/>
          </cell>
          <cell r="FO336">
            <v>166.52548286049381</v>
          </cell>
          <cell r="FP336">
            <v>171.31023413613798</v>
          </cell>
          <cell r="FQ336">
            <v>173.98116960183987</v>
          </cell>
          <cell r="FR336">
            <v>176.02828612274024</v>
          </cell>
          <cell r="FS336">
            <v>184.88423124582803</v>
          </cell>
          <cell r="FT336">
            <v>183.14219696508422</v>
          </cell>
          <cell r="FU336">
            <v>187.52300417931036</v>
          </cell>
          <cell r="FV336">
            <v>183.97228587015627</v>
          </cell>
          <cell r="FW336">
            <v>185.84943395743548</v>
          </cell>
          <cell r="FX336">
            <v>190.56307446658548</v>
          </cell>
          <cell r="FY336">
            <v>191.44838920183159</v>
          </cell>
          <cell r="FZ336">
            <v>192.37762749007948</v>
          </cell>
          <cell r="GA336">
            <v>195.19261735084569</v>
          </cell>
          <cell r="GB336">
            <v>199.84058873455714</v>
          </cell>
          <cell r="GC336">
            <v>200.88628819076868</v>
          </cell>
          <cell r="GD336">
            <v>201.30177897485478</v>
          </cell>
          <cell r="GE336">
            <v>204.1216396283838</v>
          </cell>
          <cell r="GF336">
            <v>207.07698240982603</v>
          </cell>
          <cell r="GG336">
            <v>208.54306608756477</v>
          </cell>
          <cell r="GH336">
            <v>211.58508851248013</v>
          </cell>
          <cell r="GI336">
            <v>214.35713704110125</v>
          </cell>
          <cell r="GJ336">
            <v>215.54611270280492</v>
          </cell>
          <cell r="GK336">
            <v>216.68925637298918</v>
          </cell>
          <cell r="GL336">
            <v>221.52229494018886</v>
          </cell>
          <cell r="GM336">
            <v>222.3806707112582</v>
          </cell>
          <cell r="GN336">
            <v>219.94908812817448</v>
          </cell>
          <cell r="GO336">
            <v>220.82571175328835</v>
          </cell>
        </row>
        <row r="337">
          <cell r="A337">
            <v>10359</v>
          </cell>
          <cell r="B337" t="str">
            <v>Land rigs (low spec)—Middle East</v>
          </cell>
          <cell r="C337">
            <v>100</v>
          </cell>
          <cell r="D337">
            <v>100</v>
          </cell>
          <cell r="E337">
            <v>100</v>
          </cell>
          <cell r="F337">
            <v>100</v>
          </cell>
          <cell r="G337">
            <v>100</v>
          </cell>
          <cell r="H337">
            <v>100</v>
          </cell>
          <cell r="I337">
            <v>100</v>
          </cell>
          <cell r="J337">
            <v>100</v>
          </cell>
          <cell r="K337">
            <v>100</v>
          </cell>
          <cell r="L337">
            <v>100</v>
          </cell>
          <cell r="M337">
            <v>100</v>
          </cell>
          <cell r="N337">
            <v>100</v>
          </cell>
          <cell r="O337">
            <v>99.5</v>
          </cell>
          <cell r="P337">
            <v>99.25</v>
          </cell>
          <cell r="Q337">
            <v>99</v>
          </cell>
          <cell r="R337">
            <v>99</v>
          </cell>
          <cell r="S337">
            <v>99.5</v>
          </cell>
          <cell r="T337">
            <v>99.75</v>
          </cell>
          <cell r="U337">
            <v>100</v>
          </cell>
          <cell r="V337">
            <v>100</v>
          </cell>
          <cell r="W337">
            <v>100</v>
          </cell>
          <cell r="X337">
            <v>100</v>
          </cell>
          <cell r="Y337">
            <v>100</v>
          </cell>
          <cell r="Z337">
            <v>101.88500000000002</v>
          </cell>
          <cell r="AA337">
            <v>103.77000000000002</v>
          </cell>
          <cell r="AB337">
            <v>108.39510101010102</v>
          </cell>
          <cell r="AC337">
            <v>113.02020202020201</v>
          </cell>
          <cell r="AD337">
            <v>120.03030303030303</v>
          </cell>
          <cell r="AE337">
            <v>127.04040404040404</v>
          </cell>
          <cell r="AF337">
            <v>130.06060606060606</v>
          </cell>
          <cell r="AG337">
            <v>133.08080808080808</v>
          </cell>
          <cell r="AH337">
            <v>135.02020202020202</v>
          </cell>
          <cell r="AI337">
            <v>136.95959595959596</v>
          </cell>
          <cell r="AJ337">
            <v>141.54191919191919</v>
          </cell>
          <cell r="AK337">
            <v>146.12424242424242</v>
          </cell>
          <cell r="AL337">
            <v>156.15303030303028</v>
          </cell>
          <cell r="AM337">
            <v>166.18181818181816</v>
          </cell>
          <cell r="AN337">
            <v>153.50060606060606</v>
          </cell>
          <cell r="AO337">
            <v>145.07070707070707</v>
          </cell>
          <cell r="AP337">
            <v>135.3232323232323</v>
          </cell>
          <cell r="AQ337">
            <v>138.02969696969697</v>
          </cell>
          <cell r="AR337">
            <v>140.79029090909091</v>
          </cell>
          <cell r="AS337">
            <v>142.19819381818184</v>
          </cell>
          <cell r="AT337">
            <v>142.1952525252525</v>
          </cell>
          <cell r="AU337">
            <v>145.24242424242425</v>
          </cell>
          <cell r="AV337">
            <v>145.24242424242425</v>
          </cell>
          <cell r="AW337">
            <v>146.24363636363637</v>
          </cell>
          <cell r="AX337">
            <v>146.80139242424244</v>
          </cell>
          <cell r="AY337">
            <v>146.80139242424244</v>
          </cell>
          <cell r="AZ337">
            <v>147</v>
          </cell>
          <cell r="BA337">
            <v>148.46999999999997</v>
          </cell>
          <cell r="BB337">
            <v>151.43939999999998</v>
          </cell>
          <cell r="BC337">
            <v>151.43939999999998</v>
          </cell>
          <cell r="BD337">
            <v>151.43939999999998</v>
          </cell>
          <cell r="BE337">
            <v>151.43939999999998</v>
          </cell>
          <cell r="BF337">
            <v>152.19999999999999</v>
          </cell>
          <cell r="BG337">
            <v>152.96099999999998</v>
          </cell>
          <cell r="BH337">
            <v>152.96099999999998</v>
          </cell>
          <cell r="BI337">
            <v>152.96099999999998</v>
          </cell>
          <cell r="BJ337">
            <v>155</v>
          </cell>
          <cell r="BK337">
            <v>155</v>
          </cell>
          <cell r="BL337">
            <v>153.44999999999999</v>
          </cell>
          <cell r="BM337">
            <v>153.44999999999999</v>
          </cell>
          <cell r="BN337">
            <v>153.44999999999999</v>
          </cell>
          <cell r="BO337">
            <v>153.44999999999999</v>
          </cell>
          <cell r="BP337">
            <v>151.65463499999998</v>
          </cell>
          <cell r="BQ337">
            <v>150.89636182499999</v>
          </cell>
          <cell r="BR337">
            <v>150.89636182499999</v>
          </cell>
          <cell r="BS337">
            <v>149.38739820674999</v>
          </cell>
          <cell r="BT337">
            <v>149.38739820674999</v>
          </cell>
          <cell r="BU337">
            <v>149.38739820674999</v>
          </cell>
          <cell r="BV337">
            <v>149.38739820674999</v>
          </cell>
          <cell r="BW337">
            <v>150.88127218881749</v>
          </cell>
          <cell r="BX337">
            <v>151.63567854976156</v>
          </cell>
          <cell r="BY337">
            <v>153.15203533525917</v>
          </cell>
          <cell r="BZ337">
            <v>153.91779551193545</v>
          </cell>
          <cell r="CA337">
            <v>153.91779551193545</v>
          </cell>
          <cell r="CB337">
            <v>153.14820653437579</v>
          </cell>
          <cell r="CC337">
            <v>151.61672446903202</v>
          </cell>
          <cell r="CD337">
            <v>152.67804154031523</v>
          </cell>
          <cell r="CE337">
            <v>148.86109050180735</v>
          </cell>
          <cell r="CF337">
            <v>148.86109050180735</v>
          </cell>
          <cell r="CG337">
            <v>140.22714725270251</v>
          </cell>
          <cell r="CH337">
            <v>137.42260430764844</v>
          </cell>
          <cell r="CI337">
            <v>142.36981806272379</v>
          </cell>
          <cell r="CJ337">
            <v>143.79351624335104</v>
          </cell>
          <cell r="CK337">
            <v>143.79351624335104</v>
          </cell>
          <cell r="CL337">
            <v>145.95041898700129</v>
          </cell>
          <cell r="CM337">
            <v>147.77479922433881</v>
          </cell>
          <cell r="CN337">
            <v>158.85790916616421</v>
          </cell>
          <cell r="CO337">
            <v>173.15512099111899</v>
          </cell>
          <cell r="CP337">
            <v>180.94710143571933</v>
          </cell>
          <cell r="CQ337">
            <v>183.69531692239391</v>
          </cell>
          <cell r="CR337">
            <v>186.4852721678227</v>
          </cell>
          <cell r="CS337">
            <v>189.31760111336484</v>
          </cell>
          <cell r="CT337">
            <v>192.19294732864898</v>
          </cell>
          <cell r="CU337">
            <v>192.77962941212422</v>
          </cell>
          <cell r="CV337" t="str">
            <v/>
          </cell>
          <cell r="CW337" t="str">
            <v/>
          </cell>
          <cell r="CX337" t="str">
            <v/>
          </cell>
          <cell r="CY337">
            <v>195.45229223684487</v>
          </cell>
          <cell r="CZ337">
            <v>201.1006302884434</v>
          </cell>
          <cell r="DA337">
            <v>201.7419878568725</v>
          </cell>
          <cell r="DB337">
            <v>201.03799057430138</v>
          </cell>
          <cell r="DC337">
            <v>201.32448228556504</v>
          </cell>
          <cell r="DD337">
            <v>203.7841698582811</v>
          </cell>
          <cell r="DE337">
            <v>210.5581369962938</v>
          </cell>
          <cell r="DF337">
            <v>214.76554065918867</v>
          </cell>
          <cell r="DG337">
            <v>215.74666987089239</v>
          </cell>
          <cell r="DH337">
            <v>222.18988885605475</v>
          </cell>
          <cell r="DI337">
            <v>221.50125617430348</v>
          </cell>
          <cell r="DJ337">
            <v>229.55038444220585</v>
          </cell>
          <cell r="DK337">
            <v>233.47069544312245</v>
          </cell>
          <cell r="DL337">
            <v>237.71939796512589</v>
          </cell>
          <cell r="DM337">
            <v>242.03845430310759</v>
          </cell>
          <cell r="DN337">
            <v>247.1238581563926</v>
          </cell>
          <cell r="DO337">
            <v>252.23052478410582</v>
          </cell>
          <cell r="DP337">
            <v>256.73002307090735</v>
          </cell>
          <cell r="DQ337">
            <v>261.51670370838423</v>
          </cell>
          <cell r="DR337">
            <v>265.87252175726337</v>
          </cell>
          <cell r="DS337">
            <v>269.62506827133979</v>
          </cell>
          <cell r="DT337">
            <v>273.42602811129439</v>
          </cell>
          <cell r="DU337">
            <v>278.91574820296819</v>
          </cell>
          <cell r="DV337">
            <v>283.84544379997146</v>
          </cell>
          <cell r="DW337">
            <v>289.75808591921418</v>
          </cell>
          <cell r="DX337">
            <v>294.83358799259111</v>
          </cell>
          <cell r="DY337">
            <v>299.31658750849499</v>
          </cell>
          <cell r="DZ337" t="str">
            <v>xx</v>
          </cell>
          <cell r="EA337" t="str">
            <v>xx</v>
          </cell>
          <cell r="EE337">
            <v>192.77962941212422</v>
          </cell>
          <cell r="EF337" t="str">
            <v/>
          </cell>
          <cell r="EG337" t="str">
            <v/>
          </cell>
          <cell r="EH337" t="str">
            <v/>
          </cell>
          <cell r="EI337">
            <v>191.54324639210796</v>
          </cell>
          <cell r="EJ337">
            <v>197.07861768267452</v>
          </cell>
          <cell r="EK337">
            <v>199.72456797830378</v>
          </cell>
          <cell r="EL337">
            <v>197.01723076281533</v>
          </cell>
          <cell r="EM337">
            <v>197.29799263985376</v>
          </cell>
          <cell r="EN337">
            <v>199.70848646111548</v>
          </cell>
          <cell r="EO337">
            <v>200.03023014647911</v>
          </cell>
          <cell r="EP337">
            <v>201.87960821963736</v>
          </cell>
          <cell r="EQ337">
            <v>200.64440297992996</v>
          </cell>
          <cell r="ER337">
            <v>204.41469774757044</v>
          </cell>
          <cell r="ES337">
            <v>201.56614311861622</v>
          </cell>
          <cell r="ET337">
            <v>206.59534599798533</v>
          </cell>
          <cell r="EU337">
            <v>207.78891894437902</v>
          </cell>
          <cell r="EV337">
            <v>209.19307020931083</v>
          </cell>
          <cell r="EW337">
            <v>208.15307070067257</v>
          </cell>
          <cell r="EX337">
            <v>202.64156368824197</v>
          </cell>
          <cell r="EY337">
            <v>199.26211457944365</v>
          </cell>
          <cell r="EZ337">
            <v>197.68211776459873</v>
          </cell>
          <cell r="FA337">
            <v>193.52236074420438</v>
          </cell>
          <cell r="FB337">
            <v>188.76949044765703</v>
          </cell>
          <cell r="FC337">
            <v>183.34504642451111</v>
          </cell>
          <cell r="FD337">
            <v>180.46117855345435</v>
          </cell>
          <cell r="FE337">
            <v>175.71692136787001</v>
          </cell>
          <cell r="FF337">
            <v>173.14572071798264</v>
          </cell>
          <cell r="FG337">
            <v>168.05968983314426</v>
          </cell>
          <cell r="FH337">
            <v>165.10680927585108</v>
          </cell>
          <cell r="FI337">
            <v>161.63095725458734</v>
          </cell>
          <cell r="FK337">
            <v>192.77962941212422</v>
          </cell>
          <cell r="FL337" t="str">
            <v/>
          </cell>
          <cell r="FM337" t="str">
            <v/>
          </cell>
          <cell r="FN337" t="str">
            <v/>
          </cell>
          <cell r="FO337">
            <v>193.49776931447639</v>
          </cell>
          <cell r="FP337">
            <v>199.08962398555894</v>
          </cell>
          <cell r="FQ337">
            <v>197.70714809973501</v>
          </cell>
          <cell r="FR337">
            <v>199.02761066855834</v>
          </cell>
          <cell r="FS337">
            <v>199.31123746270936</v>
          </cell>
          <cell r="FT337">
            <v>201.74632815969824</v>
          </cell>
          <cell r="FU337">
            <v>206.34697425636784</v>
          </cell>
          <cell r="FV337">
            <v>208.32257443941293</v>
          </cell>
          <cell r="FW337">
            <v>211.43173647347444</v>
          </cell>
          <cell r="FX337">
            <v>219.96798996749411</v>
          </cell>
          <cell r="FY337">
            <v>221.50125617430336</v>
          </cell>
          <cell r="FZ337">
            <v>231.8458882866278</v>
          </cell>
          <cell r="GA337">
            <v>238.14010935198479</v>
          </cell>
          <cell r="GB337">
            <v>244.85097990407957</v>
          </cell>
          <cell r="GC337">
            <v>249.2996079322007</v>
          </cell>
          <cell r="GD337">
            <v>257.00881248264818</v>
          </cell>
          <cell r="GE337">
            <v>262.31974577546993</v>
          </cell>
          <cell r="GF337">
            <v>269.56652422445262</v>
          </cell>
          <cell r="GG337">
            <v>274.59253889380329</v>
          </cell>
          <cell r="GH337">
            <v>279.16614784512637</v>
          </cell>
          <cell r="GI337">
            <v>283.10632168490662</v>
          </cell>
          <cell r="GJ337">
            <v>287.09732951685896</v>
          </cell>
          <cell r="GK337">
            <v>295.6506930951461</v>
          </cell>
          <cell r="GL337">
            <v>300.8761704279695</v>
          </cell>
          <cell r="GM337">
            <v>307.14357107436678</v>
          </cell>
          <cell r="GN337">
            <v>309.57526739222038</v>
          </cell>
          <cell r="GO337">
            <v>314.2824168839195</v>
          </cell>
        </row>
        <row r="338">
          <cell r="A338">
            <v>10360</v>
          </cell>
          <cell r="B338" t="str">
            <v>Land rigs (low spec)—CIS</v>
          </cell>
          <cell r="C338">
            <v>100</v>
          </cell>
          <cell r="D338">
            <v>100</v>
          </cell>
          <cell r="E338">
            <v>100</v>
          </cell>
          <cell r="F338">
            <v>100</v>
          </cell>
          <cell r="G338">
            <v>100</v>
          </cell>
          <cell r="H338">
            <v>100</v>
          </cell>
          <cell r="I338">
            <v>100</v>
          </cell>
          <cell r="J338">
            <v>100</v>
          </cell>
          <cell r="K338">
            <v>100</v>
          </cell>
          <cell r="L338">
            <v>100</v>
          </cell>
          <cell r="M338">
            <v>100</v>
          </cell>
          <cell r="N338">
            <v>100</v>
          </cell>
          <cell r="O338">
            <v>99.5</v>
          </cell>
          <cell r="P338">
            <v>99.25</v>
          </cell>
          <cell r="Q338">
            <v>99</v>
          </cell>
          <cell r="R338">
            <v>99</v>
          </cell>
          <cell r="S338">
            <v>99.5</v>
          </cell>
          <cell r="T338">
            <v>99.75</v>
          </cell>
          <cell r="U338">
            <v>100</v>
          </cell>
          <cell r="V338">
            <v>100</v>
          </cell>
          <cell r="W338">
            <v>100</v>
          </cell>
          <cell r="X338">
            <v>100</v>
          </cell>
          <cell r="Y338">
            <v>100</v>
          </cell>
          <cell r="Z338">
            <v>101.88500000000002</v>
          </cell>
          <cell r="AA338">
            <v>103.77000000000002</v>
          </cell>
          <cell r="AB338">
            <v>108.35722222222223</v>
          </cell>
          <cell r="AC338">
            <v>112.94444444444444</v>
          </cell>
          <cell r="AD338">
            <v>119.91666666666666</v>
          </cell>
          <cell r="AE338">
            <v>126.88888888888887</v>
          </cell>
          <cell r="AF338">
            <v>130.66666666666666</v>
          </cell>
          <cell r="AG338">
            <v>134.44444444444443</v>
          </cell>
          <cell r="AH338">
            <v>136.5</v>
          </cell>
          <cell r="AI338">
            <v>138.55555555555554</v>
          </cell>
          <cell r="AJ338">
            <v>142.28666666666663</v>
          </cell>
          <cell r="AK338">
            <v>146.01777777777775</v>
          </cell>
          <cell r="AL338">
            <v>150.93944444444443</v>
          </cell>
          <cell r="AM338">
            <v>155.86111111111111</v>
          </cell>
          <cell r="AN338">
            <v>134</v>
          </cell>
          <cell r="AO338">
            <v>134</v>
          </cell>
          <cell r="AP338">
            <v>123.66666666666667</v>
          </cell>
          <cell r="AQ338">
            <v>123.66666666666667</v>
          </cell>
          <cell r="AR338">
            <v>123.66666666666667</v>
          </cell>
          <cell r="AS338">
            <v>123.66666666666667</v>
          </cell>
          <cell r="AT338">
            <v>125.8611111111111</v>
          </cell>
          <cell r="AU338">
            <v>127.13888888888887</v>
          </cell>
          <cell r="AV338">
            <v>133.12222222222223</v>
          </cell>
          <cell r="AW338">
            <v>133.12222222222223</v>
          </cell>
          <cell r="AX338">
            <v>133.12222222222223</v>
          </cell>
          <cell r="AY338">
            <v>133.12222222222223</v>
          </cell>
          <cell r="AZ338">
            <v>133</v>
          </cell>
          <cell r="BA338">
            <v>134.33000000000001</v>
          </cell>
          <cell r="BB338">
            <v>131.64340000000001</v>
          </cell>
          <cell r="BC338">
            <v>131.64340000000001</v>
          </cell>
          <cell r="BD338">
            <v>131.64340000000001</v>
          </cell>
          <cell r="BE338">
            <v>131.64340000000001</v>
          </cell>
          <cell r="BF338">
            <v>131.63999999999999</v>
          </cell>
          <cell r="BG338">
            <v>131.63999999999999</v>
          </cell>
          <cell r="BH338">
            <v>131.63999999999999</v>
          </cell>
          <cell r="BI338">
            <v>130.98179999999999</v>
          </cell>
          <cell r="BJ338">
            <v>118</v>
          </cell>
          <cell r="BK338">
            <v>82.262024447200005</v>
          </cell>
          <cell r="BL338">
            <v>82.26</v>
          </cell>
          <cell r="BM338">
            <v>82.26</v>
          </cell>
          <cell r="BN338">
            <v>82.26</v>
          </cell>
          <cell r="BO338">
            <v>82.26</v>
          </cell>
          <cell r="BP338">
            <v>81.0261</v>
          </cell>
          <cell r="BQ338">
            <v>81</v>
          </cell>
          <cell r="BR338">
            <v>81</v>
          </cell>
          <cell r="BS338">
            <v>79.38</v>
          </cell>
          <cell r="BT338">
            <v>79.776899999999983</v>
          </cell>
          <cell r="BU338">
            <v>79.776899999999983</v>
          </cell>
          <cell r="BV338">
            <v>79.776899999999983</v>
          </cell>
          <cell r="BW338">
            <v>81.372437999999988</v>
          </cell>
          <cell r="BX338">
            <v>82.999886759999995</v>
          </cell>
          <cell r="BY338">
            <v>85.074883928999995</v>
          </cell>
          <cell r="BZ338">
            <v>86.351007187934982</v>
          </cell>
          <cell r="CA338">
            <v>87.214517259814329</v>
          </cell>
          <cell r="CB338">
            <v>88.086662432412467</v>
          </cell>
          <cell r="CC338">
            <v>88.967529056736595</v>
          </cell>
          <cell r="CD338">
            <v>88.967529056736595</v>
          </cell>
          <cell r="CE338">
            <v>88.967529056736595</v>
          </cell>
          <cell r="CF338">
            <v>88.967529056736595</v>
          </cell>
          <cell r="CG338">
            <v>85.764698010694076</v>
          </cell>
          <cell r="CH338">
            <v>84.049404050480192</v>
          </cell>
          <cell r="CI338">
            <v>87.411380212499395</v>
          </cell>
          <cell r="CJ338">
            <v>89.159607816749386</v>
          </cell>
          <cell r="CK338">
            <v>89.159607816749386</v>
          </cell>
          <cell r="CL338">
            <v>90.942799973084377</v>
          </cell>
          <cell r="CM338">
            <v>90.942799973084377</v>
          </cell>
          <cell r="CN338">
            <v>93.216369972411485</v>
          </cell>
          <cell r="CO338">
            <v>97.877188471032056</v>
          </cell>
          <cell r="CP338">
            <v>107.66490731813528</v>
          </cell>
          <cell r="CQ338">
            <v>109.53487213611756</v>
          </cell>
          <cell r="CR338">
            <v>111.43731521008493</v>
          </cell>
          <cell r="CS338">
            <v>113.37280063466727</v>
          </cell>
          <cell r="CT338">
            <v>115.34190230190323</v>
          </cell>
          <cell r="CU338">
            <v>117.27551459064662</v>
          </cell>
          <cell r="CV338" t="str">
            <v/>
          </cell>
          <cell r="CW338" t="str">
            <v/>
          </cell>
          <cell r="CX338" t="str">
            <v/>
          </cell>
          <cell r="CY338">
            <v>123.07635145687681</v>
          </cell>
          <cell r="CZ338">
            <v>120.6599831719891</v>
          </cell>
          <cell r="DA338">
            <v>131.55461935478135</v>
          </cell>
          <cell r="DB338">
            <v>130.58925053960166</v>
          </cell>
          <cell r="DC338">
            <v>134.5356585504415</v>
          </cell>
          <cell r="DD338">
            <v>140.19592119091334</v>
          </cell>
          <cell r="DE338">
            <v>141.90107805409559</v>
          </cell>
          <cell r="DF338">
            <v>148.6016893559476</v>
          </cell>
          <cell r="DG338">
            <v>152.195218311323</v>
          </cell>
          <cell r="DH338">
            <v>158.95885338121641</v>
          </cell>
          <cell r="DI338">
            <v>163.02357808591742</v>
          </cell>
          <cell r="DJ338">
            <v>168.54466501729755</v>
          </cell>
          <cell r="DK338">
            <v>173.19733007357465</v>
          </cell>
          <cell r="DL338">
            <v>177.96508416684301</v>
          </cell>
          <cell r="DM338">
            <v>182.92866528089345</v>
          </cell>
          <cell r="DN338">
            <v>188.99006453300044</v>
          </cell>
          <cell r="DO338">
            <v>192.86195328931009</v>
          </cell>
          <cell r="DP338">
            <v>197.62079001836133</v>
          </cell>
          <cell r="DQ338">
            <v>202.86935129750088</v>
          </cell>
          <cell r="DR338">
            <v>207.72156114280182</v>
          </cell>
          <cell r="DS338">
            <v>212.84161629406276</v>
          </cell>
          <cell r="DT338">
            <v>218.2720477849582</v>
          </cell>
          <cell r="DU338">
            <v>224.05636208813928</v>
          </cell>
          <cell r="DV338">
            <v>230.01096659808218</v>
          </cell>
          <cell r="DW338">
            <v>235.62230075533574</v>
          </cell>
          <cell r="DX338">
            <v>241.59860324848933</v>
          </cell>
          <cell r="DY338">
            <v>247.46564950585341</v>
          </cell>
          <cell r="DZ338" t="str">
            <v>xx</v>
          </cell>
          <cell r="EA338" t="str">
            <v>xx</v>
          </cell>
          <cell r="EE338">
            <v>117.27551459064662</v>
          </cell>
          <cell r="EF338" t="str">
            <v/>
          </cell>
          <cell r="EG338" t="str">
            <v/>
          </cell>
          <cell r="EH338" t="str">
            <v/>
          </cell>
          <cell r="EI338">
            <v>114.10203416314621</v>
          </cell>
          <cell r="EJ338">
            <v>106.83436010019868</v>
          </cell>
          <cell r="EK338">
            <v>120.59173440854956</v>
          </cell>
          <cell r="EL338">
            <v>116.98620360839313</v>
          </cell>
          <cell r="EM338">
            <v>117.71870123163627</v>
          </cell>
          <cell r="EN338">
            <v>116.82993432576109</v>
          </cell>
          <cell r="EO338">
            <v>113.81648968922248</v>
          </cell>
          <cell r="EP338">
            <v>114.54713554520957</v>
          </cell>
          <cell r="EQ338">
            <v>112.5610468760826</v>
          </cell>
          <cell r="ER338">
            <v>117.56331864652461</v>
          </cell>
          <cell r="ES338">
            <v>118.87135902098143</v>
          </cell>
          <cell r="ET338">
            <v>119.38580438725243</v>
          </cell>
          <cell r="EU338">
            <v>122.68144213544873</v>
          </cell>
          <cell r="EV338">
            <v>126.05860128484716</v>
          </cell>
          <cell r="EW338">
            <v>127.66896431062359</v>
          </cell>
          <cell r="EX338">
            <v>127.96202286088574</v>
          </cell>
          <cell r="EY338">
            <v>126.56565684610977</v>
          </cell>
          <cell r="EZ338">
            <v>123.51299376147584</v>
          </cell>
          <cell r="FA338">
            <v>122.56689974224011</v>
          </cell>
          <cell r="FB338">
            <v>123.33467692853858</v>
          </cell>
          <cell r="FC338">
            <v>124.15760950486997</v>
          </cell>
          <cell r="FD338">
            <v>122.77802687903902</v>
          </cell>
          <cell r="FE338">
            <v>121.36386279774213</v>
          </cell>
          <cell r="FF338">
            <v>119.79737843650115</v>
          </cell>
          <cell r="FG338">
            <v>117.81115037766787</v>
          </cell>
          <cell r="FH338">
            <v>115.76599738990114</v>
          </cell>
          <cell r="FI338">
            <v>115.99952320586878</v>
          </cell>
          <cell r="FK338">
            <v>117.27551459064662</v>
          </cell>
          <cell r="FL338" t="str">
            <v/>
          </cell>
          <cell r="FM338" t="str">
            <v/>
          </cell>
          <cell r="FN338" t="str">
            <v/>
          </cell>
          <cell r="FO338">
            <v>124.31954692613819</v>
          </cell>
          <cell r="FP338">
            <v>118.22240775437315</v>
          </cell>
          <cell r="FQ338">
            <v>134.2122884326557</v>
          </cell>
          <cell r="FR338">
            <v>131.90833387838546</v>
          </cell>
          <cell r="FS338">
            <v>135.89460459640551</v>
          </cell>
          <cell r="FT338">
            <v>140.19592119091328</v>
          </cell>
          <cell r="FU338">
            <v>140.46773383132691</v>
          </cell>
          <cell r="FV338">
            <v>147.10066219073599</v>
          </cell>
          <cell r="FW338">
            <v>150.6578928738349</v>
          </cell>
          <cell r="FX338">
            <v>158.95885338121641</v>
          </cell>
          <cell r="FY338">
            <v>164.67028089486607</v>
          </cell>
          <cell r="FZ338">
            <v>170.24713638110862</v>
          </cell>
          <cell r="GA338">
            <v>174.94679805411579</v>
          </cell>
          <cell r="GB338">
            <v>179.76271127963938</v>
          </cell>
          <cell r="GC338">
            <v>186.62419387242662</v>
          </cell>
          <cell r="GD338">
            <v>192.80804563467714</v>
          </cell>
          <cell r="GE338">
            <v>200.65435544241345</v>
          </cell>
          <cell r="GF338">
            <v>205.60546840294151</v>
          </cell>
          <cell r="GG338">
            <v>211.0660927640665</v>
          </cell>
          <cell r="GH338">
            <v>220.31074666660791</v>
          </cell>
          <cell r="GI338">
            <v>230.0409388228758</v>
          </cell>
          <cell r="GJ338">
            <v>235.91019306051027</v>
          </cell>
          <cell r="GK338">
            <v>244.42512227796999</v>
          </cell>
          <cell r="GL338">
            <v>255.56774066453559</v>
          </cell>
          <cell r="GM338">
            <v>266.5626028747231</v>
          </cell>
          <cell r="GN338">
            <v>280.64484215733586</v>
          </cell>
          <cell r="GO338">
            <v>292.45940396146295</v>
          </cell>
        </row>
        <row r="339">
          <cell r="A339">
            <v>10361</v>
          </cell>
          <cell r="B339" t="str">
            <v>EPM (USD)—Global</v>
          </cell>
          <cell r="C339">
            <v>100</v>
          </cell>
          <cell r="D339">
            <v>100</v>
          </cell>
          <cell r="E339">
            <v>100</v>
          </cell>
          <cell r="F339">
            <v>100</v>
          </cell>
          <cell r="G339">
            <v>102.14140040788578</v>
          </cell>
          <cell r="H339">
            <v>103.21210061182867</v>
          </cell>
          <cell r="I339">
            <v>104.28280081577157</v>
          </cell>
          <cell r="J339">
            <v>104.28280081577157</v>
          </cell>
          <cell r="K339">
            <v>105.17310481863262</v>
          </cell>
          <cell r="L339">
            <v>105.61825682006315</v>
          </cell>
          <cell r="M339">
            <v>106.0634088214937</v>
          </cell>
          <cell r="N339">
            <v>106.0634088214937</v>
          </cell>
          <cell r="O339">
            <v>109.48480910605801</v>
          </cell>
          <cell r="P339">
            <v>111.19550924834016</v>
          </cell>
          <cell r="Q339">
            <v>112.90620939062232</v>
          </cell>
          <cell r="R339">
            <v>112.90620939062232</v>
          </cell>
          <cell r="S339">
            <v>117.86723980324058</v>
          </cell>
          <cell r="T339">
            <v>120.34775500954972</v>
          </cell>
          <cell r="U339">
            <v>122.82827021585885</v>
          </cell>
          <cell r="V339">
            <v>128.30251067116177</v>
          </cell>
          <cell r="W339">
            <v>133.77675112646466</v>
          </cell>
          <cell r="X339">
            <v>139.25099158176755</v>
          </cell>
          <cell r="Y339">
            <v>144.72523203707044</v>
          </cell>
          <cell r="Z339">
            <v>149.86261601853522</v>
          </cell>
          <cell r="AA339">
            <v>155</v>
          </cell>
          <cell r="AB339">
            <v>168.85138759786716</v>
          </cell>
          <cell r="AC339">
            <v>182.70277519573432</v>
          </cell>
          <cell r="AD339">
            <v>187.27034457562769</v>
          </cell>
          <cell r="AE339">
            <v>191.83791395552103</v>
          </cell>
          <cell r="AF339">
            <v>197.59305137418667</v>
          </cell>
          <cell r="AG339">
            <v>203.34818879285231</v>
          </cell>
          <cell r="AH339">
            <v>208.43189351267364</v>
          </cell>
          <cell r="AI339">
            <v>213.51559823249494</v>
          </cell>
          <cell r="AJ339">
            <v>213.51559823249494</v>
          </cell>
          <cell r="AK339">
            <v>213.51559823249494</v>
          </cell>
          <cell r="AL339">
            <v>213.51559823249494</v>
          </cell>
          <cell r="AM339">
            <v>200.70466233854523</v>
          </cell>
          <cell r="AN339">
            <v>209</v>
          </cell>
          <cell r="AO339">
            <v>206.72580220870159</v>
          </cell>
          <cell r="AP339">
            <v>215</v>
          </cell>
          <cell r="AQ339">
            <v>210.7</v>
          </cell>
          <cell r="AR339">
            <v>210.7</v>
          </cell>
          <cell r="AS339">
            <v>212.80699999999999</v>
          </cell>
          <cell r="AT339">
            <v>218.33998199999999</v>
          </cell>
          <cell r="AU339">
            <v>225.10852144199998</v>
          </cell>
          <cell r="AV339">
            <v>228.90160002829768</v>
          </cell>
          <cell r="AW339">
            <v>233.3039088485539</v>
          </cell>
          <cell r="AX339">
            <v>224.8427396561691</v>
          </cell>
          <cell r="AY339">
            <v>230.46534089778712</v>
          </cell>
          <cell r="AZ339">
            <v>230</v>
          </cell>
          <cell r="BA339">
            <v>230.19592864383111</v>
          </cell>
          <cell r="BB339">
            <v>236.77256414010643</v>
          </cell>
          <cell r="BC339">
            <v>242.62570080212276</v>
          </cell>
          <cell r="BD339">
            <v>240.7437218944867</v>
          </cell>
          <cell r="BE339">
            <v>234.03206634635916</v>
          </cell>
          <cell r="BF339">
            <v>239.40954816703047</v>
          </cell>
          <cell r="BG339">
            <v>235.2009487339603</v>
          </cell>
          <cell r="BH339">
            <v>241.18878963744257</v>
          </cell>
          <cell r="BI339">
            <v>242.22219454872945</v>
          </cell>
          <cell r="BJ339">
            <v>224.66627149224013</v>
          </cell>
          <cell r="BK339">
            <v>202.46919928191136</v>
          </cell>
          <cell r="BL339">
            <v>209.16361837308634</v>
          </cell>
          <cell r="BM339">
            <v>195.17905221295561</v>
          </cell>
          <cell r="BN339">
            <v>191.66321643457843</v>
          </cell>
          <cell r="BO339">
            <v>181.71854841995179</v>
          </cell>
          <cell r="BP339">
            <v>193.58398880504424</v>
          </cell>
          <cell r="BQ339">
            <v>194.57177062364352</v>
          </cell>
          <cell r="BR339">
            <v>196.45743155426672</v>
          </cell>
          <cell r="BS339">
            <v>202.91105627165894</v>
          </cell>
          <cell r="BT339">
            <v>207.15467692503194</v>
          </cell>
          <cell r="BU339">
            <v>211</v>
          </cell>
          <cell r="BV339">
            <v>212.20674177011139</v>
          </cell>
          <cell r="BW339">
            <v>219.3121223503862</v>
          </cell>
          <cell r="BX339">
            <v>214.59868292990095</v>
          </cell>
          <cell r="BY339">
            <v>209.27437976417397</v>
          </cell>
          <cell r="BZ339">
            <v>210.54235808311893</v>
          </cell>
          <cell r="CA339">
            <v>212.95907309457121</v>
          </cell>
          <cell r="CB339">
            <v>215.06909830510187</v>
          </cell>
          <cell r="CC339">
            <v>214.49817190546125</v>
          </cell>
          <cell r="CD339">
            <v>216.14422291315287</v>
          </cell>
          <cell r="CE339">
            <v>215</v>
          </cell>
          <cell r="CF339">
            <v>197.67381860908844</v>
          </cell>
          <cell r="CG339">
            <v>200.4807868333375</v>
          </cell>
          <cell r="CH339">
            <v>200.59907049756919</v>
          </cell>
          <cell r="CI339">
            <v>206.03129332664335</v>
          </cell>
          <cell r="CJ339">
            <v>209.48849842866443</v>
          </cell>
          <cell r="CK339">
            <v>209.78704614174248</v>
          </cell>
          <cell r="CL339">
            <v>210.77031802700884</v>
          </cell>
          <cell r="CM339">
            <v>211.75635190259914</v>
          </cell>
          <cell r="CN339">
            <v>216.55368230605251</v>
          </cell>
          <cell r="CO339">
            <v>215.39148191968027</v>
          </cell>
          <cell r="CP339">
            <v>211.6957996343157</v>
          </cell>
          <cell r="CQ339">
            <v>217.42543632967755</v>
          </cell>
          <cell r="CR339">
            <v>219.7044251428145</v>
          </cell>
          <cell r="CS339">
            <v>223.9906883969594</v>
          </cell>
          <cell r="CT339">
            <v>222.89250156232291</v>
          </cell>
          <cell r="CU339">
            <v>228.23863219947921</v>
          </cell>
          <cell r="CV339" t="str">
            <v/>
          </cell>
          <cell r="CW339" t="str">
            <v/>
          </cell>
          <cell r="CX339" t="str">
            <v/>
          </cell>
          <cell r="CY339">
            <v>236.06413274324944</v>
          </cell>
          <cell r="CZ339">
            <v>249.55265333214973</v>
          </cell>
          <cell r="DA339">
            <v>263.62220782731038</v>
          </cell>
          <cell r="DB339">
            <v>276.66629796744797</v>
          </cell>
          <cell r="DC339">
            <v>288.76715971873227</v>
          </cell>
          <cell r="DD339">
            <v>301.86075532388605</v>
          </cell>
          <cell r="DE339">
            <v>315.27708596080475</v>
          </cell>
          <cell r="DF339">
            <v>329.36419668587382</v>
          </cell>
          <cell r="DG339">
            <v>342.51813784784673</v>
          </cell>
          <cell r="DH339">
            <v>354.83056307414944</v>
          </cell>
          <cell r="DI339">
            <v>367.00384679233844</v>
          </cell>
          <cell r="DJ339">
            <v>383.17408027726697</v>
          </cell>
          <cell r="DK339">
            <v>397.58349564156669</v>
          </cell>
          <cell r="DL339">
            <v>411.36311336201084</v>
          </cell>
          <cell r="DM339">
            <v>424.27931763111383</v>
          </cell>
          <cell r="DN339">
            <v>436.01437313667071</v>
          </cell>
          <cell r="DO339">
            <v>448.90438417259406</v>
          </cell>
          <cell r="DP339">
            <v>460.40023063401355</v>
          </cell>
          <cell r="DQ339">
            <v>471.90845716683936</v>
          </cell>
          <cell r="DR339">
            <v>483.18541406938107</v>
          </cell>
          <cell r="DS339">
            <v>494.13350013209134</v>
          </cell>
          <cell r="DT339">
            <v>506.18485789146979</v>
          </cell>
          <cell r="DU339">
            <v>519.38807331440864</v>
          </cell>
          <cell r="DV339">
            <v>530.78145341581308</v>
          </cell>
          <cell r="DW339">
            <v>540.51140953358004</v>
          </cell>
          <cell r="DX339">
            <v>552.6624129644722</v>
          </cell>
          <cell r="DY339">
            <v>565.60728625991806</v>
          </cell>
          <cell r="DZ339" t="str">
            <v>xx</v>
          </cell>
          <cell r="EA339" t="str">
            <v>xx</v>
          </cell>
          <cell r="EE339">
            <v>228.23863219947921</v>
          </cell>
          <cell r="EF339" t="str">
            <v/>
          </cell>
          <cell r="EG339" t="str">
            <v/>
          </cell>
          <cell r="EH339" t="str">
            <v/>
          </cell>
          <cell r="EI339">
            <v>233.80970435284908</v>
          </cell>
          <cell r="EJ339">
            <v>245.66826495219794</v>
          </cell>
          <cell r="EK339">
            <v>259.68752468272652</v>
          </cell>
          <cell r="EL339">
            <v>271.48673177635936</v>
          </cell>
          <cell r="EM339">
            <v>282.94598970897687</v>
          </cell>
          <cell r="EN339">
            <v>294.67949236971464</v>
          </cell>
          <cell r="EO339">
            <v>307.84317613265375</v>
          </cell>
          <cell r="EP339">
            <v>321.69264282812242</v>
          </cell>
          <cell r="EQ339">
            <v>335.52003921342714</v>
          </cell>
          <cell r="ER339">
            <v>346.80659699903038</v>
          </cell>
          <cell r="ES339">
            <v>357.82252564761922</v>
          </cell>
          <cell r="ET339">
            <v>367.67513393274004</v>
          </cell>
          <cell r="EU339">
            <v>378.07185431263161</v>
          </cell>
          <cell r="EV339">
            <v>387.04860086733339</v>
          </cell>
          <cell r="EW339">
            <v>395.41028780533441</v>
          </cell>
          <cell r="EX339">
            <v>402.49224500715417</v>
          </cell>
          <cell r="EY339">
            <v>409.21956640188944</v>
          </cell>
          <cell r="EZ339">
            <v>415.38861579346832</v>
          </cell>
          <cell r="FA339">
            <v>420.61867282529727</v>
          </cell>
          <cell r="FB339">
            <v>426.11847022641831</v>
          </cell>
          <cell r="FC339">
            <v>431.38754949655657</v>
          </cell>
          <cell r="FD339">
            <v>437.10724521706067</v>
          </cell>
          <cell r="FE339">
            <v>443.13890606704894</v>
          </cell>
          <cell r="FF339">
            <v>449.77152472523682</v>
          </cell>
          <cell r="FG339">
            <v>455.87624035693329</v>
          </cell>
          <cell r="FH339">
            <v>463.45185161697651</v>
          </cell>
          <cell r="FI339">
            <v>470.82781428333737</v>
          </cell>
          <cell r="FK339">
            <v>228.23863219947921</v>
          </cell>
          <cell r="FL339" t="str">
            <v/>
          </cell>
          <cell r="FM339" t="str">
            <v/>
          </cell>
          <cell r="FN339" t="str">
            <v/>
          </cell>
          <cell r="FO339">
            <v>234.28635827776847</v>
          </cell>
          <cell r="FP339">
            <v>245.51243538137581</v>
          </cell>
          <cell r="FQ339">
            <v>256.68724313578923</v>
          </cell>
          <cell r="FR339">
            <v>266.85848617123185</v>
          </cell>
          <cell r="FS339">
            <v>275.83386847629225</v>
          </cell>
          <cell r="FT339">
            <v>286.14833747592661</v>
          </cell>
          <cell r="FU339">
            <v>297.24522058285112</v>
          </cell>
          <cell r="FV339">
            <v>307.61994607036314</v>
          </cell>
          <cell r="FW339">
            <v>316.53584852903964</v>
          </cell>
          <cell r="FX339">
            <v>326.38841764797144</v>
          </cell>
          <cell r="FY339">
            <v>336.92513507079752</v>
          </cell>
          <cell r="FZ339">
            <v>346.75626275786533</v>
          </cell>
          <cell r="GA339">
            <v>356.72117406194707</v>
          </cell>
          <cell r="GB339">
            <v>366.76060900770602</v>
          </cell>
          <cell r="GC339">
            <v>378.90774233078264</v>
          </cell>
          <cell r="GD339">
            <v>389.12791426978998</v>
          </cell>
          <cell r="GE339">
            <v>402.02571823705517</v>
          </cell>
          <cell r="GF339">
            <v>414.37607714292744</v>
          </cell>
          <cell r="GG339">
            <v>425.5732643313516</v>
          </cell>
          <cell r="GH339">
            <v>435.33172953434132</v>
          </cell>
          <cell r="GI339">
            <v>445.53630070658147</v>
          </cell>
          <cell r="GJ339">
            <v>456.49036725839039</v>
          </cell>
          <cell r="GK339">
            <v>466.78479281736185</v>
          </cell>
          <cell r="GL339">
            <v>477.85174951737054</v>
          </cell>
          <cell r="GM339">
            <v>487.87234251331222</v>
          </cell>
          <cell r="GN339">
            <v>500.01821331515646</v>
          </cell>
          <cell r="GO339">
            <v>513.44365996613476</v>
          </cell>
        </row>
        <row r="340">
          <cell r="A340">
            <v>10362</v>
          </cell>
          <cell r="B340" t="str">
            <v>EPM (USD)—North America</v>
          </cell>
          <cell r="C340">
            <v>100</v>
          </cell>
          <cell r="D340">
            <v>100</v>
          </cell>
          <cell r="E340">
            <v>100</v>
          </cell>
          <cell r="F340">
            <v>100</v>
          </cell>
          <cell r="G340">
            <v>106.40140054563214</v>
          </cell>
          <cell r="H340">
            <v>109.60210081844821</v>
          </cell>
          <cell r="I340">
            <v>112.80280109126429</v>
          </cell>
          <cell r="J340">
            <v>112.80280109126429</v>
          </cell>
          <cell r="K340">
            <v>112.63553058606644</v>
          </cell>
          <cell r="L340">
            <v>112.55189533346751</v>
          </cell>
          <cell r="M340">
            <v>112.46826008086859</v>
          </cell>
          <cell r="N340">
            <v>112.46826008086859</v>
          </cell>
          <cell r="O340">
            <v>116.98654218559294</v>
          </cell>
          <cell r="P340">
            <v>119.24568323795512</v>
          </cell>
          <cell r="Q340">
            <v>121.50482429031729</v>
          </cell>
          <cell r="R340">
            <v>121.50482429031729</v>
          </cell>
          <cell r="S340">
            <v>144.43698908311671</v>
          </cell>
          <cell r="T340">
            <v>150.85542961543234</v>
          </cell>
          <cell r="U340">
            <v>157.273870147748</v>
          </cell>
          <cell r="V340">
            <v>163.69231068006366</v>
          </cell>
          <cell r="W340">
            <v>170.11075121237928</v>
          </cell>
          <cell r="X340">
            <v>181.21192570826906</v>
          </cell>
          <cell r="Y340">
            <v>192.31310020415881</v>
          </cell>
          <cell r="Z340">
            <v>203.41427470004857</v>
          </cell>
          <cell r="AA340">
            <v>214.51544919593834</v>
          </cell>
          <cell r="AB340">
            <v>218.34635376628719</v>
          </cell>
          <cell r="AC340">
            <v>222.17725833663604</v>
          </cell>
          <cell r="AD340">
            <v>226.00816290698489</v>
          </cell>
          <cell r="AE340">
            <v>229.83906747733374</v>
          </cell>
          <cell r="AF340">
            <v>233.58047219801844</v>
          </cell>
          <cell r="AG340">
            <v>237.32187691870314</v>
          </cell>
          <cell r="AH340">
            <v>241.06328163938787</v>
          </cell>
          <cell r="AI340">
            <v>244.80468636007257</v>
          </cell>
          <cell r="AJ340">
            <v>243.74332549014576</v>
          </cell>
          <cell r="AK340">
            <v>242.68196462021893</v>
          </cell>
          <cell r="AL340">
            <v>230.78687697434998</v>
          </cell>
          <cell r="AM340">
            <v>218.89178932848105</v>
          </cell>
          <cell r="AN340">
            <v>209.18014968739141</v>
          </cell>
          <cell r="AO340">
            <v>199.46851004630179</v>
          </cell>
          <cell r="AP340">
            <v>207.13983956868807</v>
          </cell>
          <cell r="AQ340">
            <v>208.67507813557876</v>
          </cell>
          <cell r="AR340">
            <v>210.02206767623821</v>
          </cell>
          <cell r="AS340">
            <v>208.86658247777501</v>
          </cell>
          <cell r="AT340">
            <v>211.57150267540626</v>
          </cell>
          <cell r="AU340">
            <v>215.58690396514984</v>
          </cell>
          <cell r="AV340">
            <v>217.51582361843697</v>
          </cell>
          <cell r="AW340">
            <v>220.83573102936199</v>
          </cell>
          <cell r="AX340">
            <v>217.09775861629055</v>
          </cell>
          <cell r="AY340">
            <v>220.29431354879975</v>
          </cell>
          <cell r="AZ340">
            <v>220</v>
          </cell>
          <cell r="BA340">
            <v>221.77983347269682</v>
          </cell>
          <cell r="BB340">
            <v>221.96330173416942</v>
          </cell>
          <cell r="BC340">
            <v>223.15204631798244</v>
          </cell>
          <cell r="BD340">
            <v>223.03169422622389</v>
          </cell>
          <cell r="BE340">
            <v>220.64389892204085</v>
          </cell>
          <cell r="BF340">
            <v>221.90882156644426</v>
          </cell>
          <cell r="BG340">
            <v>218.24243048517178</v>
          </cell>
          <cell r="BH340">
            <v>219.4289503937477</v>
          </cell>
          <cell r="BI340">
            <v>222.43506616167056</v>
          </cell>
          <cell r="BJ340">
            <v>221.41101102322551</v>
          </cell>
          <cell r="BK340">
            <v>210.81163477837916</v>
          </cell>
          <cell r="BL340">
            <v>212.99145263034728</v>
          </cell>
          <cell r="BM340">
            <v>207.22890099612712</v>
          </cell>
          <cell r="BN340">
            <v>205.87087917829339</v>
          </cell>
          <cell r="BO340">
            <v>201.410457822258</v>
          </cell>
          <cell r="BP340">
            <v>210.04176242319292</v>
          </cell>
          <cell r="BQ340">
            <v>211.17438690766943</v>
          </cell>
          <cell r="BR340">
            <v>210.26204466209589</v>
          </cell>
          <cell r="BS340">
            <v>214.36296496434784</v>
          </cell>
          <cell r="BT340">
            <v>213.56138807515566</v>
          </cell>
          <cell r="BU340">
            <v>223</v>
          </cell>
          <cell r="BV340">
            <v>223.7491231788747</v>
          </cell>
          <cell r="BW340">
            <v>226.76929759882685</v>
          </cell>
          <cell r="BX340">
            <v>225.57901663632842</v>
          </cell>
          <cell r="BY340">
            <v>227</v>
          </cell>
          <cell r="BZ340">
            <v>228</v>
          </cell>
          <cell r="CA340">
            <v>228</v>
          </cell>
          <cell r="CB340">
            <v>229</v>
          </cell>
          <cell r="CC340">
            <v>230</v>
          </cell>
          <cell r="CD340">
            <v>230.29422431764803</v>
          </cell>
          <cell r="CE340">
            <v>231</v>
          </cell>
          <cell r="CF340">
            <v>226</v>
          </cell>
          <cell r="CG340">
            <v>225.322</v>
          </cell>
          <cell r="CH340">
            <v>225.3107339</v>
          </cell>
          <cell r="CI340">
            <v>225.53604463389999</v>
          </cell>
          <cell r="CJ340">
            <v>227.56586903560506</v>
          </cell>
          <cell r="CK340">
            <v>227.33830316656946</v>
          </cell>
          <cell r="CL340">
            <v>230.70291005343466</v>
          </cell>
          <cell r="CM340">
            <v>237.85470026509111</v>
          </cell>
          <cell r="CN340">
            <v>241.91229308248012</v>
          </cell>
          <cell r="CO340">
            <v>244.01675089217079</v>
          </cell>
          <cell r="CP340">
            <v>241.37876163960337</v>
          </cell>
          <cell r="CQ340">
            <v>244.41317231847074</v>
          </cell>
          <cell r="CR340">
            <v>248.18543631158369</v>
          </cell>
          <cell r="CS340">
            <v>255.36915338743788</v>
          </cell>
          <cell r="CT340">
            <v>253.89814517709735</v>
          </cell>
          <cell r="CU340">
            <v>259.21914729519909</v>
          </cell>
          <cell r="CV340" t="str">
            <v/>
          </cell>
          <cell r="CW340" t="str">
            <v/>
          </cell>
          <cell r="CX340" t="str">
            <v/>
          </cell>
          <cell r="CY340">
            <v>266.43451502578421</v>
          </cell>
          <cell r="CZ340">
            <v>279.64574940002825</v>
          </cell>
          <cell r="DA340">
            <v>292.37180998628543</v>
          </cell>
          <cell r="DB340">
            <v>304.86902535722493</v>
          </cell>
          <cell r="DC340">
            <v>315.9176195009581</v>
          </cell>
          <cell r="DD340">
            <v>327.11288210583206</v>
          </cell>
          <cell r="DE340">
            <v>337.93013437464651</v>
          </cell>
          <cell r="DF340">
            <v>348.7022021629212</v>
          </cell>
          <cell r="DG340">
            <v>358.27340573822141</v>
          </cell>
          <cell r="DH340">
            <v>367.4651261427444</v>
          </cell>
          <cell r="DI340">
            <v>375.78842522487383</v>
          </cell>
          <cell r="DJ340">
            <v>388.00618868528369</v>
          </cell>
          <cell r="DK340">
            <v>399.71680370434348</v>
          </cell>
          <cell r="DL340">
            <v>410.60189492828766</v>
          </cell>
          <cell r="DM340">
            <v>420.09850184235063</v>
          </cell>
          <cell r="DN340">
            <v>428.61669451301037</v>
          </cell>
          <cell r="DO340">
            <v>438.3500151360804</v>
          </cell>
          <cell r="DP340">
            <v>446.83767446965533</v>
          </cell>
          <cell r="DQ340">
            <v>455.38124492655527</v>
          </cell>
          <cell r="DR340">
            <v>464.61936855233915</v>
          </cell>
          <cell r="DS340">
            <v>472.71401034457466</v>
          </cell>
          <cell r="DT340">
            <v>481.41232549181814</v>
          </cell>
          <cell r="DU340">
            <v>491.35111083669716</v>
          </cell>
          <cell r="DV340">
            <v>500.30006544542368</v>
          </cell>
          <cell r="DW340">
            <v>508.1449734775606</v>
          </cell>
          <cell r="DX340">
            <v>516.93685323139039</v>
          </cell>
          <cell r="DY340">
            <v>527.93600390685435</v>
          </cell>
          <cell r="DZ340" t="str">
            <v>xx</v>
          </cell>
          <cell r="EA340" t="str">
            <v>xx</v>
          </cell>
          <cell r="EE340">
            <v>259.21914729519909</v>
          </cell>
          <cell r="EF340" t="str">
            <v/>
          </cell>
          <cell r="EG340" t="str">
            <v/>
          </cell>
          <cell r="EH340" t="str">
            <v/>
          </cell>
          <cell r="EI340">
            <v>265.66921589373686</v>
          </cell>
          <cell r="EJ340">
            <v>277.56125444441744</v>
          </cell>
          <cell r="EK340">
            <v>292.73211768668665</v>
          </cell>
          <cell r="EL340">
            <v>305.34033118183225</v>
          </cell>
          <cell r="EM340">
            <v>320.05128716160505</v>
          </cell>
          <cell r="EN340">
            <v>332.92275404147176</v>
          </cell>
          <cell r="EO340">
            <v>350.78492205600003</v>
          </cell>
          <cell r="EP340">
            <v>368.55578889302785</v>
          </cell>
          <cell r="EQ340">
            <v>386.35388951212065</v>
          </cell>
          <cell r="ER340">
            <v>400.79522029342127</v>
          </cell>
          <cell r="ES340">
            <v>413.03474275750585</v>
          </cell>
          <cell r="ET340">
            <v>424.40721860428329</v>
          </cell>
          <cell r="EU340">
            <v>436.6126768279895</v>
          </cell>
          <cell r="EV340">
            <v>447.9919163986454</v>
          </cell>
          <cell r="EW340">
            <v>459.09733803810582</v>
          </cell>
          <cell r="EX340">
            <v>469.56875437226796</v>
          </cell>
          <cell r="EY340">
            <v>479.55804846064746</v>
          </cell>
          <cell r="EZ340">
            <v>488.4117531449017</v>
          </cell>
          <cell r="FA340">
            <v>495.62413547516343</v>
          </cell>
          <cell r="FB340">
            <v>502.99949258024554</v>
          </cell>
          <cell r="FC340">
            <v>510.77955767454119</v>
          </cell>
          <cell r="FD340">
            <v>518.38844680891611</v>
          </cell>
          <cell r="FE340">
            <v>526.69689969471517</v>
          </cell>
          <cell r="FF340">
            <v>535.23564423569803</v>
          </cell>
          <cell r="FG340">
            <v>543.64208196003949</v>
          </cell>
          <cell r="FH340">
            <v>552.68476813347627</v>
          </cell>
          <cell r="FI340">
            <v>560.88887837814207</v>
          </cell>
          <cell r="FK340">
            <v>259.21914729519909</v>
          </cell>
          <cell r="FL340" t="str">
            <v/>
          </cell>
          <cell r="FM340" t="str">
            <v/>
          </cell>
          <cell r="FN340" t="str">
            <v/>
          </cell>
          <cell r="FO340">
            <v>269.01061736838608</v>
          </cell>
          <cell r="FP340">
            <v>282.3831513292306</v>
          </cell>
          <cell r="FQ340">
            <v>295.34633375532741</v>
          </cell>
          <cell r="FR340">
            <v>307.74721484924828</v>
          </cell>
          <cell r="FS340">
            <v>318.8331859709395</v>
          </cell>
          <cell r="FT340">
            <v>330.30085603909527</v>
          </cell>
          <cell r="FU340">
            <v>342.82478761271778</v>
          </cell>
          <cell r="FV340">
            <v>354.96857999010393</v>
          </cell>
          <cell r="FW340">
            <v>366.28641042048588</v>
          </cell>
          <cell r="FX340">
            <v>378.87410063589795</v>
          </cell>
          <cell r="FY340">
            <v>391.04833064281524</v>
          </cell>
          <cell r="FZ340">
            <v>402.99007495928754</v>
          </cell>
          <cell r="GA340">
            <v>414.87211852332069</v>
          </cell>
          <cell r="GB340">
            <v>427.22404581861196</v>
          </cell>
          <cell r="GC340">
            <v>440.73529206582293</v>
          </cell>
          <cell r="GD340">
            <v>453.38547054349726</v>
          </cell>
          <cell r="GE340">
            <v>469.0808159519641</v>
          </cell>
          <cell r="GF340">
            <v>482.21260320996078</v>
          </cell>
          <cell r="GG340">
            <v>495.97583149012911</v>
          </cell>
          <cell r="GH340">
            <v>507.84544847262504</v>
          </cell>
          <cell r="GI340">
            <v>521.6898778367115</v>
          </cell>
          <cell r="GJ340">
            <v>535.62422049107192</v>
          </cell>
          <cell r="GK340">
            <v>548.96051653163499</v>
          </cell>
          <cell r="GL340">
            <v>564.48513946533171</v>
          </cell>
          <cell r="GM340">
            <v>579.72586839287897</v>
          </cell>
          <cell r="GN340">
            <v>595.08516955366599</v>
          </cell>
          <cell r="GO340">
            <v>613.24853194766217</v>
          </cell>
        </row>
        <row r="341">
          <cell r="A341">
            <v>10363</v>
          </cell>
          <cell r="B341" t="str">
            <v>EPM (USD)—South America</v>
          </cell>
          <cell r="C341">
            <v>100</v>
          </cell>
          <cell r="D341">
            <v>100</v>
          </cell>
          <cell r="E341">
            <v>100</v>
          </cell>
          <cell r="F341">
            <v>100</v>
          </cell>
          <cell r="G341">
            <v>102.72743323404809</v>
          </cell>
          <cell r="H341">
            <v>104.09114985107215</v>
          </cell>
          <cell r="I341">
            <v>105.45486646809618</v>
          </cell>
          <cell r="J341">
            <v>105.45486646809618</v>
          </cell>
          <cell r="K341">
            <v>106.83501424879395</v>
          </cell>
          <cell r="L341">
            <v>107.52508813914284</v>
          </cell>
          <cell r="M341">
            <v>108.21516202949174</v>
          </cell>
          <cell r="N341">
            <v>108.21516202949174</v>
          </cell>
          <cell r="O341">
            <v>105.98148104914262</v>
          </cell>
          <cell r="P341">
            <v>104.86464055896806</v>
          </cell>
          <cell r="Q341">
            <v>103.74780006879351</v>
          </cell>
          <cell r="R341">
            <v>103.74780006879351</v>
          </cell>
          <cell r="S341">
            <v>117.45724918105137</v>
          </cell>
          <cell r="T341">
            <v>125.46006067345805</v>
          </cell>
          <cell r="U341">
            <v>133.46287216586472</v>
          </cell>
          <cell r="V341">
            <v>141.46568365827142</v>
          </cell>
          <cell r="W341">
            <v>149.46849515067811</v>
          </cell>
          <cell r="X341">
            <v>155.43885557401654</v>
          </cell>
          <cell r="Y341">
            <v>161.40921599735498</v>
          </cell>
          <cell r="Z341">
            <v>167.37957642069341</v>
          </cell>
          <cell r="AA341">
            <v>173.34993684403184</v>
          </cell>
          <cell r="AB341">
            <v>179.88857971490845</v>
          </cell>
          <cell r="AC341">
            <v>186.42722258578505</v>
          </cell>
          <cell r="AD341">
            <v>192.96586545666167</v>
          </cell>
          <cell r="AE341">
            <v>199.50450832753828</v>
          </cell>
          <cell r="AF341">
            <v>205.96691550950305</v>
          </cell>
          <cell r="AG341">
            <v>212.4293226914678</v>
          </cell>
          <cell r="AH341">
            <v>218.89172987343255</v>
          </cell>
          <cell r="AI341">
            <v>225.3541370553973</v>
          </cell>
          <cell r="AJ341">
            <v>234.64272664585525</v>
          </cell>
          <cell r="AK341">
            <v>243.93131623631319</v>
          </cell>
          <cell r="AL341">
            <v>209.37358157238157</v>
          </cell>
          <cell r="AM341">
            <v>174.81584690844991</v>
          </cell>
          <cell r="AN341">
            <v>183.88526813176361</v>
          </cell>
          <cell r="AO341">
            <v>192.95468935507733</v>
          </cell>
          <cell r="AP341">
            <v>221.34752850817279</v>
          </cell>
          <cell r="AQ341">
            <v>215.41201991138936</v>
          </cell>
          <cell r="AR341">
            <v>216.86697399365144</v>
          </cell>
          <cell r="AS341">
            <v>221.7562986838594</v>
          </cell>
          <cell r="AT341">
            <v>228.92182035294985</v>
          </cell>
          <cell r="AU341">
            <v>241.90732890856765</v>
          </cell>
          <cell r="AV341">
            <v>245.22566043490534</v>
          </cell>
          <cell r="AW341">
            <v>254.98877664743</v>
          </cell>
          <cell r="AX341">
            <v>242.35632734177793</v>
          </cell>
          <cell r="AY341">
            <v>251.98066543374381</v>
          </cell>
          <cell r="AZ341">
            <v>250</v>
          </cell>
          <cell r="BA341">
            <v>248.00983055146528</v>
          </cell>
          <cell r="BB341">
            <v>249.20388905368972</v>
          </cell>
          <cell r="BC341">
            <v>259.99658006869367</v>
          </cell>
          <cell r="BD341">
            <v>258.76891589029913</v>
          </cell>
          <cell r="BE341">
            <v>250.08331547922589</v>
          </cell>
          <cell r="BF341">
            <v>252.53910685669231</v>
          </cell>
          <cell r="BG341">
            <v>242.73157573328518</v>
          </cell>
          <cell r="BH341">
            <v>256.20073085783463</v>
          </cell>
          <cell r="BI341">
            <v>260.24817824051075</v>
          </cell>
          <cell r="BJ341">
            <v>247.78702553029993</v>
          </cell>
          <cell r="BK341">
            <v>226.48194136173777</v>
          </cell>
          <cell r="BL341">
            <v>223.54750184197275</v>
          </cell>
          <cell r="BM341">
            <v>198.32430525753907</v>
          </cell>
          <cell r="BN341">
            <v>195.05054518084646</v>
          </cell>
          <cell r="BO341">
            <v>187.58701077811378</v>
          </cell>
          <cell r="BP341">
            <v>201.29015310430788</v>
          </cell>
          <cell r="BQ341">
            <v>204.09879483605897</v>
          </cell>
          <cell r="BR341">
            <v>212.21693970233008</v>
          </cell>
          <cell r="BS341">
            <v>216.1530774067935</v>
          </cell>
          <cell r="BT341">
            <v>218.21639699510524</v>
          </cell>
          <cell r="BU341">
            <v>218</v>
          </cell>
          <cell r="BV341">
            <v>216.36293796286733</v>
          </cell>
          <cell r="BW341">
            <v>222.6090817667407</v>
          </cell>
          <cell r="BX341">
            <v>219.60028928914073</v>
          </cell>
          <cell r="BY341">
            <v>207.96759067129898</v>
          </cell>
          <cell r="BZ341">
            <v>210.81375373839066</v>
          </cell>
          <cell r="CA341">
            <v>211.57651124319821</v>
          </cell>
          <cell r="CB341">
            <v>211.8270994346118</v>
          </cell>
          <cell r="CC341">
            <v>211.81625769033823</v>
          </cell>
          <cell r="CD341">
            <v>207.50395748232455</v>
          </cell>
          <cell r="CE341">
            <v>206</v>
          </cell>
          <cell r="CF341">
            <v>182.12491736713079</v>
          </cell>
          <cell r="CG341">
            <v>180.85004294556089</v>
          </cell>
          <cell r="CH341">
            <v>179.58409264494196</v>
          </cell>
          <cell r="CI341">
            <v>182.88843994960888</v>
          </cell>
          <cell r="CJ341">
            <v>186.25358724468168</v>
          </cell>
          <cell r="CK341">
            <v>186.24869391955363</v>
          </cell>
          <cell r="CL341">
            <v>186.22820656322247</v>
          </cell>
          <cell r="CM341">
            <v>196.91067688959745</v>
          </cell>
          <cell r="CN341">
            <v>199.00762525276147</v>
          </cell>
          <cell r="CO341">
            <v>192.9562310318903</v>
          </cell>
          <cell r="CP341">
            <v>188.32072246976824</v>
          </cell>
          <cell r="CQ341">
            <v>192.38942130334058</v>
          </cell>
          <cell r="CR341">
            <v>201.97628336793403</v>
          </cell>
          <cell r="CS341">
            <v>214.49710537382799</v>
          </cell>
          <cell r="CT341">
            <v>213.42892288290614</v>
          </cell>
          <cell r="CU341">
            <v>219.04588574826795</v>
          </cell>
          <cell r="CV341" t="str">
            <v/>
          </cell>
          <cell r="CW341" t="str">
            <v/>
          </cell>
          <cell r="CX341" t="str">
            <v/>
          </cell>
          <cell r="CY341">
            <v>228.27618487356449</v>
          </cell>
          <cell r="CZ341">
            <v>245.13798770376823</v>
          </cell>
          <cell r="DA341">
            <v>262.6345155560918</v>
          </cell>
          <cell r="DB341">
            <v>274.33811901733054</v>
          </cell>
          <cell r="DC341">
            <v>281.69529049374341</v>
          </cell>
          <cell r="DD341">
            <v>292.33881890871749</v>
          </cell>
          <cell r="DE341">
            <v>298.79525257968618</v>
          </cell>
          <cell r="DF341">
            <v>307.20337830239532</v>
          </cell>
          <cell r="DG341">
            <v>312.36233990798922</v>
          </cell>
          <cell r="DH341">
            <v>316.64610750712683</v>
          </cell>
          <cell r="DI341">
            <v>321.15608185356052</v>
          </cell>
          <cell r="DJ341">
            <v>339.92497562594355</v>
          </cell>
          <cell r="DK341">
            <v>352.90051963274573</v>
          </cell>
          <cell r="DL341">
            <v>364.85101433537392</v>
          </cell>
          <cell r="DM341">
            <v>373.1499458045202</v>
          </cell>
          <cell r="DN341">
            <v>379.27484815776842</v>
          </cell>
          <cell r="DO341">
            <v>388.32036014221148</v>
          </cell>
          <cell r="DP341">
            <v>394.77642256943824</v>
          </cell>
          <cell r="DQ341">
            <v>400.19904509834453</v>
          </cell>
          <cell r="DR341">
            <v>405.88321912772773</v>
          </cell>
          <cell r="DS341">
            <v>409.65109695545578</v>
          </cell>
          <cell r="DT341">
            <v>416.2230928290985</v>
          </cell>
          <cell r="DU341">
            <v>426.86957051657737</v>
          </cell>
          <cell r="DV341">
            <v>432.30312522036445</v>
          </cell>
          <cell r="DW341">
            <v>432.91128487451437</v>
          </cell>
          <cell r="DX341">
            <v>439.86818564980717</v>
          </cell>
          <cell r="DY341">
            <v>451.19713642390553</v>
          </cell>
          <cell r="DZ341" t="str">
            <v>xx</v>
          </cell>
          <cell r="EA341" t="str">
            <v>xx</v>
          </cell>
          <cell r="EE341">
            <v>219.04588574826795</v>
          </cell>
          <cell r="EF341" t="str">
            <v/>
          </cell>
          <cell r="EG341" t="str">
            <v/>
          </cell>
          <cell r="EH341" t="str">
            <v/>
          </cell>
          <cell r="EI341">
            <v>225.5232487226437</v>
          </cell>
          <cell r="EJ341">
            <v>236.52955116669992</v>
          </cell>
          <cell r="EK341">
            <v>252.2667558871936</v>
          </cell>
          <cell r="EL341">
            <v>259.05421919311954</v>
          </cell>
          <cell r="EM341">
            <v>265.68732868622203</v>
          </cell>
          <cell r="EN341">
            <v>274.02620235043349</v>
          </cell>
          <cell r="EO341">
            <v>285.44911334301275</v>
          </cell>
          <cell r="EP341">
            <v>296.69305196306516</v>
          </cell>
          <cell r="EQ341">
            <v>305.86206803340713</v>
          </cell>
          <cell r="ER341">
            <v>309.75771517838081</v>
          </cell>
          <cell r="ES341">
            <v>313.44486387108628</v>
          </cell>
          <cell r="ET341">
            <v>316.02108015064658</v>
          </cell>
          <cell r="EU341">
            <v>318.82944131667341</v>
          </cell>
          <cell r="EV341">
            <v>321.34043608654247</v>
          </cell>
          <cell r="EW341">
            <v>325.56853762657607</v>
          </cell>
          <cell r="EX341">
            <v>329.47594540378401</v>
          </cell>
          <cell r="EY341">
            <v>333.91595897281582</v>
          </cell>
          <cell r="EZ341">
            <v>337.50621537122106</v>
          </cell>
          <cell r="FA341">
            <v>337.74056110635803</v>
          </cell>
          <cell r="FB341">
            <v>339.01502963750903</v>
          </cell>
          <cell r="FC341">
            <v>342.07214004650518</v>
          </cell>
          <cell r="FD341">
            <v>346.33973170967778</v>
          </cell>
          <cell r="FE341">
            <v>350.4879023018255</v>
          </cell>
          <cell r="FF341">
            <v>355.4255805624399</v>
          </cell>
          <cell r="FG341">
            <v>358.8423367592917</v>
          </cell>
          <cell r="FH341">
            <v>365.11306371895643</v>
          </cell>
          <cell r="FI341">
            <v>370.65616149869282</v>
          </cell>
          <cell r="FK341">
            <v>219.04588574826795</v>
          </cell>
          <cell r="FL341" t="str">
            <v/>
          </cell>
          <cell r="FM341" t="str">
            <v/>
          </cell>
          <cell r="FN341" t="str">
            <v/>
          </cell>
          <cell r="FO341">
            <v>225.45490365084439</v>
          </cell>
          <cell r="FP341">
            <v>236.77778667498137</v>
          </cell>
          <cell r="FQ341">
            <v>250.74312292281473</v>
          </cell>
          <cell r="FR341">
            <v>259.7936280420904</v>
          </cell>
          <cell r="FS341">
            <v>264.23896612062907</v>
          </cell>
          <cell r="FT341">
            <v>274.2128611212562</v>
          </cell>
          <cell r="FU341">
            <v>286.44784451812234</v>
          </cell>
          <cell r="FV341">
            <v>296.41544891419665</v>
          </cell>
          <cell r="FW341">
            <v>297.17051579551605</v>
          </cell>
          <cell r="FX341">
            <v>302.01885962459676</v>
          </cell>
          <cell r="FY341">
            <v>309.46235979044604</v>
          </cell>
          <cell r="FZ341">
            <v>314.6482348766346</v>
          </cell>
          <cell r="GA341">
            <v>319.66471961965067</v>
          </cell>
          <cell r="GB341">
            <v>324.99884227954254</v>
          </cell>
          <cell r="GC341">
            <v>338.70230315151622</v>
          </cell>
          <cell r="GD341">
            <v>345.80271453847172</v>
          </cell>
          <cell r="GE341">
            <v>361.38617981610491</v>
          </cell>
          <cell r="GF341">
            <v>377.18033154613727</v>
          </cell>
          <cell r="GG341">
            <v>389.91974105278666</v>
          </cell>
          <cell r="GH341">
            <v>396.49646400388315</v>
          </cell>
          <cell r="GI341">
            <v>404.15765101785223</v>
          </cell>
          <cell r="GJ341">
            <v>413.11038740428944</v>
          </cell>
          <cell r="GK341">
            <v>419.6785327088848</v>
          </cell>
          <cell r="GL341">
            <v>427.51272509445261</v>
          </cell>
          <cell r="GM341">
            <v>430.80942948176664</v>
          </cell>
          <cell r="GN341">
            <v>440.46436841485121</v>
          </cell>
          <cell r="GO341">
            <v>458.61521273135997</v>
          </cell>
        </row>
        <row r="342">
          <cell r="A342">
            <v>10364</v>
          </cell>
          <cell r="B342" t="str">
            <v>EPM (USD)—Europe</v>
          </cell>
          <cell r="C342">
            <v>100</v>
          </cell>
          <cell r="D342">
            <v>100</v>
          </cell>
          <cell r="E342">
            <v>100</v>
          </cell>
          <cell r="F342">
            <v>100</v>
          </cell>
          <cell r="G342">
            <v>101.06668992586984</v>
          </cell>
          <cell r="H342">
            <v>101.60003488880476</v>
          </cell>
          <cell r="I342">
            <v>102.13337985173968</v>
          </cell>
          <cell r="J342">
            <v>102.13337985173968</v>
          </cell>
          <cell r="K342">
            <v>105.97179022749688</v>
          </cell>
          <cell r="L342">
            <v>107.89099541537549</v>
          </cell>
          <cell r="M342">
            <v>109.81020060325409</v>
          </cell>
          <cell r="N342">
            <v>109.81020060325409</v>
          </cell>
          <cell r="O342">
            <v>117.29365326904936</v>
          </cell>
          <cell r="P342">
            <v>121.035379601947</v>
          </cell>
          <cell r="Q342">
            <v>124.77710593484463</v>
          </cell>
          <cell r="R342">
            <v>124.77710593484463</v>
          </cell>
          <cell r="S342">
            <v>136.10874970700718</v>
          </cell>
          <cell r="T342">
            <v>137.50183665243034</v>
          </cell>
          <cell r="U342">
            <v>138.89492359785351</v>
          </cell>
          <cell r="V342">
            <v>140.2880105432767</v>
          </cell>
          <cell r="W342">
            <v>141.68109748869986</v>
          </cell>
          <cell r="X342">
            <v>143.14185217792425</v>
          </cell>
          <cell r="Y342">
            <v>144.60260686714867</v>
          </cell>
          <cell r="Z342">
            <v>146.06336155637308</v>
          </cell>
          <cell r="AA342">
            <v>147.52411624559747</v>
          </cell>
          <cell r="AB342">
            <v>151.37896604526924</v>
          </cell>
          <cell r="AC342">
            <v>155.23381584494098</v>
          </cell>
          <cell r="AD342">
            <v>159.08866564461272</v>
          </cell>
          <cell r="AE342">
            <v>162.94351544428449</v>
          </cell>
          <cell r="AF342">
            <v>165.78778320750831</v>
          </cell>
          <cell r="AG342">
            <v>168.63205097073217</v>
          </cell>
          <cell r="AH342">
            <v>171.47631873395602</v>
          </cell>
          <cell r="AI342">
            <v>174.32058649717987</v>
          </cell>
          <cell r="AJ342">
            <v>175.27853451189668</v>
          </cell>
          <cell r="AK342">
            <v>176.23648252661351</v>
          </cell>
          <cell r="AL342">
            <v>158.33447526443791</v>
          </cell>
          <cell r="AM342">
            <v>140.43246800226234</v>
          </cell>
          <cell r="AN342">
            <v>144.3048383679089</v>
          </cell>
          <cell r="AO342">
            <v>148.17720873355546</v>
          </cell>
          <cell r="AP342">
            <v>157.596401733948</v>
          </cell>
          <cell r="AQ342">
            <v>150.23858545289178</v>
          </cell>
          <cell r="AR342">
            <v>141.10422927364351</v>
          </cell>
          <cell r="AS342">
            <v>144.3991732277097</v>
          </cell>
          <cell r="AT342">
            <v>149.93146929440883</v>
          </cell>
          <cell r="AU342">
            <v>154.34581135746419</v>
          </cell>
          <cell r="AV342">
            <v>159.40019033900643</v>
          </cell>
          <cell r="AW342">
            <v>164.02787804155699</v>
          </cell>
          <cell r="AX342">
            <v>159.95043789748547</v>
          </cell>
          <cell r="AY342">
            <v>159.5794767446026</v>
          </cell>
          <cell r="AZ342">
            <v>160</v>
          </cell>
          <cell r="BA342">
            <v>159.78002693328429</v>
          </cell>
          <cell r="BB342">
            <v>166.16406158055673</v>
          </cell>
          <cell r="BC342">
            <v>165.69511249134601</v>
          </cell>
          <cell r="BD342">
            <v>162.33644309831985</v>
          </cell>
          <cell r="BE342">
            <v>160.95242431216548</v>
          </cell>
          <cell r="BF342">
            <v>165.19041770719699</v>
          </cell>
          <cell r="BG342">
            <v>167.33269525938908</v>
          </cell>
          <cell r="BH342">
            <v>171.55192181050546</v>
          </cell>
          <cell r="BI342">
            <v>168.29899041768695</v>
          </cell>
          <cell r="BJ342">
            <v>159.14362373868906</v>
          </cell>
          <cell r="BK342">
            <v>146.77765035931583</v>
          </cell>
          <cell r="BL342">
            <v>147.53169530237366</v>
          </cell>
          <cell r="BM342">
            <v>145.61629456602108</v>
          </cell>
          <cell r="BN342">
            <v>142.10722892585028</v>
          </cell>
          <cell r="BO342">
            <v>136.48050137115254</v>
          </cell>
          <cell r="BP342">
            <v>142.51353044271954</v>
          </cell>
          <cell r="BQ342">
            <v>137.24831340111308</v>
          </cell>
          <cell r="BR342">
            <v>134.81131520137302</v>
          </cell>
          <cell r="BS342">
            <v>135.96881197753444</v>
          </cell>
          <cell r="BT342">
            <v>138.4339099699348</v>
          </cell>
          <cell r="BU342">
            <v>144</v>
          </cell>
          <cell r="BV342">
            <v>146.2179619648102</v>
          </cell>
          <cell r="BW342">
            <v>153.64289579604954</v>
          </cell>
          <cell r="BX342">
            <v>151.6517047611411</v>
          </cell>
          <cell r="BY342">
            <v>147.04717122603091</v>
          </cell>
          <cell r="BZ342">
            <v>146.88486433984718</v>
          </cell>
          <cell r="CA342">
            <v>148.35649588262106</v>
          </cell>
          <cell r="CB342">
            <v>148.55888751916348</v>
          </cell>
          <cell r="CC342">
            <v>144.04826744122752</v>
          </cell>
          <cell r="CD342">
            <v>147.1109618104106</v>
          </cell>
          <cell r="CE342">
            <v>146</v>
          </cell>
          <cell r="CF342">
            <v>134.81757027717518</v>
          </cell>
          <cell r="CG342">
            <v>144.52443533713179</v>
          </cell>
          <cell r="CH342">
            <v>144.6689597724689</v>
          </cell>
          <cell r="CI342">
            <v>153.34909735881703</v>
          </cell>
          <cell r="CJ342">
            <v>157.94957027958154</v>
          </cell>
          <cell r="CK342">
            <v>157.91510063368844</v>
          </cell>
          <cell r="CL342">
            <v>157.93326087026134</v>
          </cell>
          <cell r="CM342">
            <v>161.20247937027574</v>
          </cell>
          <cell r="CN342">
            <v>152.91643736188348</v>
          </cell>
          <cell r="CO342">
            <v>146.28791410429758</v>
          </cell>
          <cell r="CP342">
            <v>144.00628961230004</v>
          </cell>
          <cell r="CQ342">
            <v>152.0614043134278</v>
          </cell>
          <cell r="CR342">
            <v>152.0614043134278</v>
          </cell>
          <cell r="CS342">
            <v>156.92509676924217</v>
          </cell>
          <cell r="CT342">
            <v>153.05606839564823</v>
          </cell>
          <cell r="CU342">
            <v>158.57451501940068</v>
          </cell>
          <cell r="CV342" t="str">
            <v/>
          </cell>
          <cell r="CW342" t="str">
            <v/>
          </cell>
          <cell r="CX342" t="str">
            <v/>
          </cell>
          <cell r="CY342">
            <v>162.94397034114203</v>
          </cell>
          <cell r="CZ342">
            <v>172.39366650155813</v>
          </cell>
          <cell r="DA342">
            <v>182.46973425284534</v>
          </cell>
          <cell r="DB342">
            <v>192.63025589415551</v>
          </cell>
          <cell r="DC342">
            <v>203.06295510358592</v>
          </cell>
          <cell r="DD342">
            <v>212.58982797707034</v>
          </cell>
          <cell r="DE342">
            <v>223.18717658749796</v>
          </cell>
          <cell r="DF342">
            <v>234.25920798962986</v>
          </cell>
          <cell r="DG342">
            <v>244.66871253729951</v>
          </cell>
          <cell r="DH342">
            <v>254.04773279502797</v>
          </cell>
          <cell r="DI342">
            <v>262.97800214842368</v>
          </cell>
          <cell r="DJ342">
            <v>272.13673525751091</v>
          </cell>
          <cell r="DK342">
            <v>281.02348183064265</v>
          </cell>
          <cell r="DL342">
            <v>290.15129195438828</v>
          </cell>
          <cell r="DM342">
            <v>299.16101149784726</v>
          </cell>
          <cell r="DN342">
            <v>307.67191018487222</v>
          </cell>
          <cell r="DO342">
            <v>316.76812650883579</v>
          </cell>
          <cell r="DP342">
            <v>325.90336419439956</v>
          </cell>
          <cell r="DQ342">
            <v>335.36331726283646</v>
          </cell>
          <cell r="DR342">
            <v>345.03832972725201</v>
          </cell>
          <cell r="DS342">
            <v>354.53538042651701</v>
          </cell>
          <cell r="DT342">
            <v>363.9079250376866</v>
          </cell>
          <cell r="DU342">
            <v>373.35999728082362</v>
          </cell>
          <cell r="DV342">
            <v>382.87667285832407</v>
          </cell>
          <cell r="DW342">
            <v>392.14969655848574</v>
          </cell>
          <cell r="DX342">
            <v>401.36685486597219</v>
          </cell>
          <cell r="DY342">
            <v>410.38211697449071</v>
          </cell>
          <cell r="DZ342" t="str">
            <v>xx</v>
          </cell>
          <cell r="EA342" t="str">
            <v>xx</v>
          </cell>
          <cell r="EE342">
            <v>158.57451501940068</v>
          </cell>
          <cell r="EF342" t="str">
            <v/>
          </cell>
          <cell r="EG342" t="str">
            <v/>
          </cell>
          <cell r="EH342" t="str">
            <v/>
          </cell>
          <cell r="EI342">
            <v>162.85522328521151</v>
          </cell>
          <cell r="EJ342">
            <v>173.40907030422593</v>
          </cell>
          <cell r="EK342">
            <v>186.84804953058429</v>
          </cell>
          <cell r="EL342">
            <v>197.75069692756236</v>
          </cell>
          <cell r="EM342">
            <v>207.97411995355696</v>
          </cell>
          <cell r="EN342">
            <v>217.10967400424838</v>
          </cell>
          <cell r="EO342">
            <v>226.37541348463319</v>
          </cell>
          <cell r="EP342">
            <v>235.57569360964041</v>
          </cell>
          <cell r="EQ342">
            <v>244.02857091307732</v>
          </cell>
          <cell r="ER342">
            <v>251.61964979091908</v>
          </cell>
          <cell r="ES342">
            <v>259.19077842786862</v>
          </cell>
          <cell r="ET342">
            <v>266.51836657787874</v>
          </cell>
          <cell r="EU342">
            <v>273.4184124358859</v>
          </cell>
          <cell r="EV342">
            <v>278.99892152972006</v>
          </cell>
          <cell r="EW342">
            <v>283.7544349242541</v>
          </cell>
          <cell r="EX342">
            <v>287.16989285355686</v>
          </cell>
          <cell r="EY342">
            <v>289.37177069919704</v>
          </cell>
          <cell r="EZ342">
            <v>291.50352581763929</v>
          </cell>
          <cell r="FA342">
            <v>293.68102314076583</v>
          </cell>
          <cell r="FB342">
            <v>296.08960155973966</v>
          </cell>
          <cell r="FC342">
            <v>297.55625228732833</v>
          </cell>
          <cell r="FD342">
            <v>299.59867567242173</v>
          </cell>
          <cell r="FE342">
            <v>301.72973299551671</v>
          </cell>
          <cell r="FF342">
            <v>304.53549457394757</v>
          </cell>
          <cell r="FG342">
            <v>307.30137442944778</v>
          </cell>
          <cell r="FH342">
            <v>310.36878194039508</v>
          </cell>
          <cell r="FI342">
            <v>313.47404431299248</v>
          </cell>
          <cell r="FK342">
            <v>158.57451501940068</v>
          </cell>
          <cell r="FL342" t="str">
            <v/>
          </cell>
          <cell r="FM342" t="str">
            <v/>
          </cell>
          <cell r="FN342" t="str">
            <v/>
          </cell>
          <cell r="FO342">
            <v>160.1291450569189</v>
          </cell>
          <cell r="FP342">
            <v>166.01992949962991</v>
          </cell>
          <cell r="FQ342">
            <v>171.62151460301644</v>
          </cell>
          <cell r="FR342">
            <v>177.60888070602411</v>
          </cell>
          <cell r="FS342">
            <v>183.8393357319442</v>
          </cell>
          <cell r="FT342">
            <v>189.44145391885206</v>
          </cell>
          <cell r="FU342">
            <v>194.77392723888889</v>
          </cell>
          <cell r="FV342">
            <v>200.13399432134997</v>
          </cell>
          <cell r="FW342">
            <v>205.32838807484956</v>
          </cell>
          <cell r="FX342">
            <v>210.43112056573202</v>
          </cell>
          <cell r="FY342">
            <v>215.69574800840223</v>
          </cell>
          <cell r="FZ342">
            <v>220.73665633595849</v>
          </cell>
          <cell r="GA342">
            <v>225.9372997975839</v>
          </cell>
          <cell r="GB342">
            <v>231.56555461107544</v>
          </cell>
          <cell r="GC342">
            <v>237.32833758559434</v>
          </cell>
          <cell r="GD342">
            <v>242.77847578229566</v>
          </cell>
          <cell r="GE342">
            <v>247.82186264347803</v>
          </cell>
          <cell r="GF342">
            <v>252.90231596315758</v>
          </cell>
          <cell r="GG342">
            <v>257.71903881177946</v>
          </cell>
          <cell r="GH342">
            <v>262.72052876652958</v>
          </cell>
          <cell r="GI342">
            <v>267.2826608640986</v>
          </cell>
          <cell r="GJ342">
            <v>272.0803607734465</v>
          </cell>
          <cell r="GK342">
            <v>276.98052097766885</v>
          </cell>
          <cell r="GL342">
            <v>281.76439453778795</v>
          </cell>
          <cell r="GM342">
            <v>286.60026543912971</v>
          </cell>
          <cell r="GN342">
            <v>291.46583937067112</v>
          </cell>
          <cell r="GO342">
            <v>296.01221616322812</v>
          </cell>
        </row>
        <row r="343">
          <cell r="A343">
            <v>10366</v>
          </cell>
          <cell r="B343" t="str">
            <v>EPM (USD)—Asia</v>
          </cell>
          <cell r="C343">
            <v>100</v>
          </cell>
          <cell r="D343">
            <v>100</v>
          </cell>
          <cell r="E343">
            <v>100</v>
          </cell>
          <cell r="F343">
            <v>100</v>
          </cell>
          <cell r="G343">
            <v>99.335310381603676</v>
          </cell>
          <cell r="H343">
            <v>99.002965572405515</v>
          </cell>
          <cell r="I343">
            <v>98.670620763207353</v>
          </cell>
          <cell r="J343">
            <v>98.670620763207353</v>
          </cell>
          <cell r="K343">
            <v>99.513304636185097</v>
          </cell>
          <cell r="L343">
            <v>99.934646572673984</v>
          </cell>
          <cell r="M343">
            <v>100.35598850916286</v>
          </cell>
          <cell r="N343">
            <v>100.35598850916286</v>
          </cell>
          <cell r="O343">
            <v>103.91105212504388</v>
          </cell>
          <cell r="P343">
            <v>105.6885839329844</v>
          </cell>
          <cell r="Q343">
            <v>107.46611574092492</v>
          </cell>
          <cell r="R343">
            <v>107.46611574092492</v>
          </cell>
          <cell r="S343">
            <v>115.56726310233988</v>
          </cell>
          <cell r="T343">
            <v>121.02769557702771</v>
          </cell>
          <cell r="U343">
            <v>126.48812805171556</v>
          </cell>
          <cell r="V343">
            <v>131.94856052640341</v>
          </cell>
          <cell r="W343">
            <v>137.40899300109126</v>
          </cell>
          <cell r="X343">
            <v>147.8528955987897</v>
          </cell>
          <cell r="Y343">
            <v>158.29679819648811</v>
          </cell>
          <cell r="Z343">
            <v>168.74070079418655</v>
          </cell>
          <cell r="AA343">
            <v>179.18460339188499</v>
          </cell>
          <cell r="AB343">
            <v>183.19601951181181</v>
          </cell>
          <cell r="AC343">
            <v>187.2074356317386</v>
          </cell>
          <cell r="AD343">
            <v>191.2188517516654</v>
          </cell>
          <cell r="AE343">
            <v>195.23026787159222</v>
          </cell>
          <cell r="AF343">
            <v>199.55088964623033</v>
          </cell>
          <cell r="AG343">
            <v>203.87151142086844</v>
          </cell>
          <cell r="AH343">
            <v>208.19213319550659</v>
          </cell>
          <cell r="AI343">
            <v>212.5127549701447</v>
          </cell>
          <cell r="AJ343">
            <v>210.33196664535819</v>
          </cell>
          <cell r="AK343">
            <v>208.15117832057172</v>
          </cell>
          <cell r="AL343">
            <v>195.67746190360762</v>
          </cell>
          <cell r="AM343">
            <v>183.20374548664353</v>
          </cell>
          <cell r="AN343">
            <v>178.00386496577414</v>
          </cell>
          <cell r="AO343">
            <v>172.80398444490476</v>
          </cell>
          <cell r="AP343">
            <v>181.9090830562979</v>
          </cell>
          <cell r="AQ343">
            <v>188.4323497870059</v>
          </cell>
          <cell r="AR343">
            <v>189.54548680792144</v>
          </cell>
          <cell r="AS343">
            <v>186.20088589517241</v>
          </cell>
          <cell r="AT343">
            <v>192.9635348477434</v>
          </cell>
          <cell r="AU343">
            <v>192.69367093720305</v>
          </cell>
          <cell r="AV343">
            <v>197.770271434666</v>
          </cell>
          <cell r="AW343">
            <v>199.282562326793</v>
          </cell>
          <cell r="AX343">
            <v>194.10577743455033</v>
          </cell>
          <cell r="AY343">
            <v>198.69484624420903</v>
          </cell>
          <cell r="AZ343">
            <v>194</v>
          </cell>
          <cell r="BA343">
            <v>198.61495748759668</v>
          </cell>
          <cell r="BB343">
            <v>205.2077320285558</v>
          </cell>
          <cell r="BC343">
            <v>214.35699515497308</v>
          </cell>
          <cell r="BD343">
            <v>210.47769925668618</v>
          </cell>
          <cell r="BE343">
            <v>199.80522988202929</v>
          </cell>
          <cell r="BF343">
            <v>203.5080782644431</v>
          </cell>
          <cell r="BG343">
            <v>204.54266103570467</v>
          </cell>
          <cell r="BH343">
            <v>212.46446341754515</v>
          </cell>
          <cell r="BI343">
            <v>217.33993473012538</v>
          </cell>
          <cell r="BJ343">
            <v>215.59789857803241</v>
          </cell>
          <cell r="BK343">
            <v>212.71486266337681</v>
          </cell>
          <cell r="BL343">
            <v>213.84312374561387</v>
          </cell>
          <cell r="BM343">
            <v>211.25479528891128</v>
          </cell>
          <cell r="BN343">
            <v>209.61998250758944</v>
          </cell>
          <cell r="BO343">
            <v>207.17196932611725</v>
          </cell>
          <cell r="BP343">
            <v>213.86323122796378</v>
          </cell>
          <cell r="BQ343">
            <v>215.40285905781238</v>
          </cell>
          <cell r="BR343">
            <v>216.96645483440992</v>
          </cell>
          <cell r="BS343">
            <v>220.29262146601712</v>
          </cell>
          <cell r="BT343">
            <v>227.1048202569954</v>
          </cell>
          <cell r="BU343">
            <v>234</v>
          </cell>
          <cell r="BV343">
            <v>234.73324314693897</v>
          </cell>
          <cell r="BW343">
            <v>243.60377292402197</v>
          </cell>
          <cell r="BX343">
            <v>241.63353569928418</v>
          </cell>
          <cell r="BY343">
            <v>231.70248106614994</v>
          </cell>
          <cell r="BZ343">
            <v>229.60405641661021</v>
          </cell>
          <cell r="CA343">
            <v>236.08347517109985</v>
          </cell>
          <cell r="CB343">
            <v>238.92827425149483</v>
          </cell>
          <cell r="CC343">
            <v>237.43793028220634</v>
          </cell>
          <cell r="CD343">
            <v>238.87548925346508</v>
          </cell>
          <cell r="CE343">
            <v>241</v>
          </cell>
          <cell r="CF343">
            <v>228.89693413795158</v>
          </cell>
          <cell r="CG343">
            <v>231.41480041346901</v>
          </cell>
          <cell r="CH343">
            <v>233.96036321801714</v>
          </cell>
          <cell r="CI343">
            <v>240.97917411455765</v>
          </cell>
          <cell r="CJ343">
            <v>245.3167992486197</v>
          </cell>
          <cell r="CK343">
            <v>245.28494223676063</v>
          </cell>
          <cell r="CL343">
            <v>245.31682927925141</v>
          </cell>
          <cell r="CM343">
            <v>251.27802823073722</v>
          </cell>
          <cell r="CN343">
            <v>247.23888993117228</v>
          </cell>
          <cell r="CO343">
            <v>242.65294608447434</v>
          </cell>
          <cell r="CP343">
            <v>237.57067146629186</v>
          </cell>
          <cell r="CQ343">
            <v>246.17704628223106</v>
          </cell>
          <cell r="CR343">
            <v>250.99369566084758</v>
          </cell>
          <cell r="CS343">
            <v>249.21991367533491</v>
          </cell>
          <cell r="CT343">
            <v>250.30704714008434</v>
          </cell>
          <cell r="CU343">
            <v>252.9842236014905</v>
          </cell>
          <cell r="CV343" t="str">
            <v/>
          </cell>
          <cell r="CW343" t="str">
            <v/>
          </cell>
          <cell r="CX343" t="str">
            <v/>
          </cell>
          <cell r="CY343">
            <v>265.80766006866025</v>
          </cell>
          <cell r="CZ343">
            <v>281.22126256147538</v>
          </cell>
          <cell r="DA343">
            <v>297.96184833685589</v>
          </cell>
          <cell r="DB343">
            <v>314.11017177052872</v>
          </cell>
          <cell r="DC343">
            <v>329.66112420484376</v>
          </cell>
          <cell r="DD343">
            <v>345.5573643848445</v>
          </cell>
          <cell r="DE343">
            <v>364.31785813932163</v>
          </cell>
          <cell r="DF343">
            <v>380.91797401115713</v>
          </cell>
          <cell r="DG343">
            <v>398.33953506030912</v>
          </cell>
          <cell r="DH343">
            <v>414.67302728689828</v>
          </cell>
          <cell r="DI343">
            <v>432.34127596165587</v>
          </cell>
          <cell r="DJ343">
            <v>448.83554521837357</v>
          </cell>
          <cell r="DK343">
            <v>463.61648172931922</v>
          </cell>
          <cell r="DL343">
            <v>477.47321430377639</v>
          </cell>
          <cell r="DM343">
            <v>493.02911656873744</v>
          </cell>
          <cell r="DN343">
            <v>507.27551581011329</v>
          </cell>
          <cell r="DO343">
            <v>520.96361269984686</v>
          </cell>
          <cell r="DP343">
            <v>533.58351704301606</v>
          </cell>
          <cell r="DQ343">
            <v>547.74427225559612</v>
          </cell>
          <cell r="DR343">
            <v>562.87783062600374</v>
          </cell>
          <cell r="DS343">
            <v>577.36424711618417</v>
          </cell>
          <cell r="DT343">
            <v>590.82895186707879</v>
          </cell>
          <cell r="DU343">
            <v>604.9197529837719</v>
          </cell>
          <cell r="DV343">
            <v>618.14887929237932</v>
          </cell>
          <cell r="DW343">
            <v>631.92667151945409</v>
          </cell>
          <cell r="DX343">
            <v>645.77002120718748</v>
          </cell>
          <cell r="DY343">
            <v>659.00950987128419</v>
          </cell>
          <cell r="DZ343" t="str">
            <v>xx</v>
          </cell>
          <cell r="EA343" t="str">
            <v>xx</v>
          </cell>
          <cell r="EE343">
            <v>252.9842236014905</v>
          </cell>
          <cell r="EF343" t="str">
            <v/>
          </cell>
          <cell r="EG343" t="str">
            <v/>
          </cell>
          <cell r="EH343" t="str">
            <v/>
          </cell>
          <cell r="EI343">
            <v>259.81557886655639</v>
          </cell>
          <cell r="EJ343">
            <v>273.36095921683773</v>
          </cell>
          <cell r="EK343">
            <v>287.42388725987053</v>
          </cell>
          <cell r="EL343">
            <v>303.33594016390242</v>
          </cell>
          <cell r="EM343">
            <v>315.68653241540602</v>
          </cell>
          <cell r="EN343">
            <v>328.02024170938193</v>
          </cell>
          <cell r="EO343">
            <v>339.14452590753029</v>
          </cell>
          <cell r="EP343">
            <v>350.70531030602308</v>
          </cell>
          <cell r="EQ343">
            <v>363.12917219206048</v>
          </cell>
          <cell r="ER343">
            <v>374.02625103244628</v>
          </cell>
          <cell r="ES343">
            <v>385.18794642841038</v>
          </cell>
          <cell r="ET343">
            <v>395.35278201422096</v>
          </cell>
          <cell r="EU343">
            <v>405.54163434656471</v>
          </cell>
          <cell r="EV343">
            <v>415.22802307794916</v>
          </cell>
          <cell r="EW343">
            <v>422.53744503786078</v>
          </cell>
          <cell r="EX343">
            <v>428.34315137288729</v>
          </cell>
          <cell r="EY343">
            <v>434.32329661855505</v>
          </cell>
          <cell r="EZ343">
            <v>439.76164114348671</v>
          </cell>
          <cell r="FA343">
            <v>447.5094011417716</v>
          </cell>
          <cell r="FB343">
            <v>454.17246156753089</v>
          </cell>
          <cell r="FC343">
            <v>460.00540394283314</v>
          </cell>
          <cell r="FD343">
            <v>465.45606364068055</v>
          </cell>
          <cell r="FE343">
            <v>470.28875419609085</v>
          </cell>
          <cell r="FF343">
            <v>475.12559289061358</v>
          </cell>
          <cell r="FG343">
            <v>479.07540072738357</v>
          </cell>
          <cell r="FH343">
            <v>485.70332983960913</v>
          </cell>
          <cell r="FI343">
            <v>491.68070567596584</v>
          </cell>
          <cell r="FK343">
            <v>252.9842236014905</v>
          </cell>
          <cell r="FL343" t="str">
            <v/>
          </cell>
          <cell r="FM343" t="str">
            <v/>
          </cell>
          <cell r="FN343" t="str">
            <v/>
          </cell>
          <cell r="FO343">
            <v>263.24569516839898</v>
          </cell>
          <cell r="FP343">
            <v>277.99759161097495</v>
          </cell>
          <cell r="FQ343">
            <v>289.72414806104672</v>
          </cell>
          <cell r="FR343">
            <v>300.27652750305259</v>
          </cell>
          <cell r="FS343">
            <v>309.00490940343843</v>
          </cell>
          <cell r="FT343">
            <v>318.53891187923443</v>
          </cell>
          <cell r="FU343">
            <v>327.57473131874036</v>
          </cell>
          <cell r="FV343">
            <v>335.30025534774188</v>
          </cell>
          <cell r="FW343">
            <v>346.4695367621951</v>
          </cell>
          <cell r="FX343">
            <v>356.74181045828999</v>
          </cell>
          <cell r="FY343">
            <v>366.91026755177569</v>
          </cell>
          <cell r="FZ343">
            <v>376.71063549872736</v>
          </cell>
          <cell r="GA343">
            <v>387.53353914816029</v>
          </cell>
          <cell r="GB343">
            <v>397.28784594023358</v>
          </cell>
          <cell r="GC343">
            <v>407.83608959332594</v>
          </cell>
          <cell r="GD343">
            <v>415.10946967099943</v>
          </cell>
          <cell r="GE343">
            <v>424.49837408226898</v>
          </cell>
          <cell r="GF343">
            <v>433.05484396850596</v>
          </cell>
          <cell r="GG343">
            <v>440.36756795323669</v>
          </cell>
          <cell r="GH343">
            <v>447.80151843800326</v>
          </cell>
          <cell r="GI343">
            <v>454.41723380649819</v>
          </cell>
          <cell r="GJ343">
            <v>462.08529458299483</v>
          </cell>
          <cell r="GK343">
            <v>467.45152178964992</v>
          </cell>
          <cell r="GL343">
            <v>474.34717196337346</v>
          </cell>
          <cell r="GM343">
            <v>481.43151202489832</v>
          </cell>
          <cell r="GN343">
            <v>489.69363436294987</v>
          </cell>
          <cell r="GO343">
            <v>497.52526182406842</v>
          </cell>
        </row>
        <row r="344">
          <cell r="A344">
            <v>10369</v>
          </cell>
          <cell r="B344" t="str">
            <v>EPM (USD)—CIS</v>
          </cell>
          <cell r="C344">
            <v>100</v>
          </cell>
          <cell r="D344">
            <v>100</v>
          </cell>
          <cell r="E344">
            <v>100</v>
          </cell>
          <cell r="F344">
            <v>100</v>
          </cell>
          <cell r="G344">
            <v>108.50931330393108</v>
          </cell>
          <cell r="H344">
            <v>112.76396995589661</v>
          </cell>
          <cell r="I344">
            <v>117.01862660786216</v>
          </cell>
          <cell r="J344">
            <v>117.01862660786216</v>
          </cell>
          <cell r="K344">
            <v>122.13507281858244</v>
          </cell>
          <cell r="L344">
            <v>124.69329592394259</v>
          </cell>
          <cell r="M344">
            <v>127.25151902930273</v>
          </cell>
          <cell r="N344">
            <v>127.25151902930273</v>
          </cell>
          <cell r="O344">
            <v>137.55487178980152</v>
          </cell>
          <cell r="P344">
            <v>142.70654817005092</v>
          </cell>
          <cell r="Q344">
            <v>147.85822455030032</v>
          </cell>
          <cell r="R344">
            <v>147.85822455030032</v>
          </cell>
          <cell r="S344">
            <v>162.12521334223158</v>
          </cell>
          <cell r="T344">
            <v>171.75899866755535</v>
          </cell>
          <cell r="U344">
            <v>181.39278399287912</v>
          </cell>
          <cell r="V344">
            <v>191.02656931820286</v>
          </cell>
          <cell r="W344">
            <v>200.66035464352663</v>
          </cell>
          <cell r="X344">
            <v>212.44157906839646</v>
          </cell>
          <cell r="Y344">
            <v>224.2228034932663</v>
          </cell>
          <cell r="Z344">
            <v>236.00402791813613</v>
          </cell>
          <cell r="AA344">
            <v>247.78525234300596</v>
          </cell>
          <cell r="AB344">
            <v>259.72428626163139</v>
          </cell>
          <cell r="AC344">
            <v>271.66332018025685</v>
          </cell>
          <cell r="AD344">
            <v>283.6023540988823</v>
          </cell>
          <cell r="AE344">
            <v>295.5413880175077</v>
          </cell>
          <cell r="AF344">
            <v>299.49937072893749</v>
          </cell>
          <cell r="AG344">
            <v>303.45735344036729</v>
          </cell>
          <cell r="AH344">
            <v>307.41533615179708</v>
          </cell>
          <cell r="AI344">
            <v>311.37331886322687</v>
          </cell>
          <cell r="AJ344">
            <v>320.15185312623248</v>
          </cell>
          <cell r="AK344">
            <v>328.93038738923809</v>
          </cell>
          <cell r="AL344">
            <v>295.00867277916086</v>
          </cell>
          <cell r="AM344">
            <v>261.08695816908357</v>
          </cell>
          <cell r="AN344">
            <v>244.42471438604628</v>
          </cell>
          <cell r="AO344">
            <v>227.76247060300898</v>
          </cell>
          <cell r="AP344">
            <v>245.099368222961</v>
          </cell>
          <cell r="AQ344">
            <v>242.51817771605869</v>
          </cell>
          <cell r="AR344">
            <v>238.38481246376148</v>
          </cell>
          <cell r="AS344">
            <v>236.569434218228</v>
          </cell>
          <cell r="AT344">
            <v>235.67183782534377</v>
          </cell>
          <cell r="AU344">
            <v>251.2264608255139</v>
          </cell>
          <cell r="AV344">
            <v>259.27279108820431</v>
          </cell>
          <cell r="AW344">
            <v>272.32464984254801</v>
          </cell>
          <cell r="AX344">
            <v>257.64029468398138</v>
          </cell>
          <cell r="AY344">
            <v>268.46118706070865</v>
          </cell>
          <cell r="AZ344">
            <v>273</v>
          </cell>
          <cell r="BA344">
            <v>269.54110557299197</v>
          </cell>
          <cell r="BB344">
            <v>286.54849787395841</v>
          </cell>
          <cell r="BC344">
            <v>293.79835768096598</v>
          </cell>
          <cell r="BD344">
            <v>293.40982467303115</v>
          </cell>
          <cell r="BE344">
            <v>284.53411578869412</v>
          </cell>
          <cell r="BF344">
            <v>298.51593396689196</v>
          </cell>
          <cell r="BG344">
            <v>288.74362271348309</v>
          </cell>
          <cell r="BH344">
            <v>290.50088670608324</v>
          </cell>
          <cell r="BI344">
            <v>286.75273867007741</v>
          </cell>
          <cell r="BJ344">
            <v>227.41714899674508</v>
          </cell>
          <cell r="BK344">
            <v>168.72036334724902</v>
          </cell>
          <cell r="BL344">
            <v>199.51607697452971</v>
          </cell>
          <cell r="BM344">
            <v>168.31793517774858</v>
          </cell>
          <cell r="BN344">
            <v>161.32777559608317</v>
          </cell>
          <cell r="BO344">
            <v>133.90374720127915</v>
          </cell>
          <cell r="BP344">
            <v>155.42724153315152</v>
          </cell>
          <cell r="BQ344">
            <v>159.92195861781815</v>
          </cell>
          <cell r="BR344">
            <v>162.5816312995947</v>
          </cell>
          <cell r="BS344">
            <v>180.83604175119132</v>
          </cell>
          <cell r="BT344">
            <v>190.53337964050124</v>
          </cell>
          <cell r="BU344">
            <v>185</v>
          </cell>
          <cell r="BV344">
            <v>190.87820026014128</v>
          </cell>
          <cell r="BW344">
            <v>199.19955137920826</v>
          </cell>
          <cell r="BX344">
            <v>184.88327048617265</v>
          </cell>
          <cell r="BY344">
            <v>186.42988733148846</v>
          </cell>
          <cell r="BZ344">
            <v>190.94096505302511</v>
          </cell>
          <cell r="CA344">
            <v>193.16357675772628</v>
          </cell>
          <cell r="CB344">
            <v>198</v>
          </cell>
          <cell r="CC344">
            <v>200.50272580380258</v>
          </cell>
          <cell r="CD344">
            <v>206.9333</v>
          </cell>
          <cell r="CE344">
            <v>199</v>
          </cell>
          <cell r="CF344">
            <v>177.34099982746244</v>
          </cell>
          <cell r="CG344">
            <v>176.98631782780751</v>
          </cell>
          <cell r="CH344">
            <v>176.63234519215189</v>
          </cell>
          <cell r="CI344">
            <v>181.22478616714784</v>
          </cell>
          <cell r="CJ344">
            <v>182.76519684956858</v>
          </cell>
          <cell r="CK344">
            <v>184.3187010227899</v>
          </cell>
          <cell r="CL344">
            <v>185.8854099814836</v>
          </cell>
          <cell r="CM344">
            <v>165.44339375088705</v>
          </cell>
          <cell r="CN344">
            <v>190.76322192626694</v>
          </cell>
          <cell r="CO344">
            <v>201.59296074038693</v>
          </cell>
          <cell r="CP344">
            <v>198.68717126007311</v>
          </cell>
          <cell r="CQ344">
            <v>200.473044211792</v>
          </cell>
          <cell r="CR344">
            <v>196.45101439408575</v>
          </cell>
          <cell r="CS344">
            <v>192.8543122005207</v>
          </cell>
          <cell r="CT344">
            <v>194.11157805025749</v>
          </cell>
          <cell r="CU344">
            <v>199.139188911491</v>
          </cell>
          <cell r="CV344" t="str">
            <v/>
          </cell>
          <cell r="CW344" t="str">
            <v/>
          </cell>
          <cell r="CX344" t="str">
            <v/>
          </cell>
          <cell r="CY344">
            <v>203.81715695277038</v>
          </cell>
          <cell r="CZ344">
            <v>213.2464873375562</v>
          </cell>
          <cell r="DA344">
            <v>223.27703414078903</v>
          </cell>
          <cell r="DB344">
            <v>234.48896977289408</v>
          </cell>
          <cell r="DC344">
            <v>246.6742024162314</v>
          </cell>
          <cell r="DD344">
            <v>261.06974751630946</v>
          </cell>
          <cell r="DE344">
            <v>277.4997781468972</v>
          </cell>
          <cell r="DF344">
            <v>296.43027454894002</v>
          </cell>
          <cell r="DG344">
            <v>315.77944044937135</v>
          </cell>
          <cell r="DH344">
            <v>335.05042409846885</v>
          </cell>
          <cell r="DI344">
            <v>354.10924585480836</v>
          </cell>
          <cell r="DJ344">
            <v>374.06987491689375</v>
          </cell>
          <cell r="DK344">
            <v>394.30201195057987</v>
          </cell>
          <cell r="DL344">
            <v>413.94910835752955</v>
          </cell>
          <cell r="DM344">
            <v>433.60619378097226</v>
          </cell>
          <cell r="DN344">
            <v>452.79690959247893</v>
          </cell>
          <cell r="DO344">
            <v>473.04144253366763</v>
          </cell>
          <cell r="DP344">
            <v>491.48626755246352</v>
          </cell>
          <cell r="DQ344">
            <v>509.45443329407118</v>
          </cell>
          <cell r="DR344">
            <v>523.98117136627616</v>
          </cell>
          <cell r="DS344">
            <v>541.44259052967391</v>
          </cell>
          <cell r="DT344">
            <v>561.87853996593424</v>
          </cell>
          <cell r="DU344">
            <v>581.19146695038955</v>
          </cell>
          <cell r="DV344">
            <v>599.42955084877065</v>
          </cell>
          <cell r="DW344">
            <v>616.25047858797348</v>
          </cell>
          <cell r="DX344">
            <v>636.9688997445993</v>
          </cell>
          <cell r="DY344">
            <v>654.24196763444979</v>
          </cell>
          <cell r="DZ344" t="str">
            <v>xx</v>
          </cell>
          <cell r="EA344" t="str">
            <v>xx</v>
          </cell>
          <cell r="EE344">
            <v>199.139188911491</v>
          </cell>
          <cell r="EF344" t="str">
            <v/>
          </cell>
          <cell r="EG344" t="str">
            <v/>
          </cell>
          <cell r="EH344" t="str">
            <v/>
          </cell>
          <cell r="EI344">
            <v>201.84876124727171</v>
          </cell>
          <cell r="EJ344">
            <v>210.54614418130967</v>
          </cell>
          <cell r="EK344">
            <v>217.95617603671835</v>
          </cell>
          <cell r="EL344">
            <v>227.43571613791025</v>
          </cell>
          <cell r="EM344">
            <v>237.63574309440986</v>
          </cell>
          <cell r="EN344">
            <v>250.1701876940912</v>
          </cell>
          <cell r="EO344">
            <v>263.035638606254</v>
          </cell>
          <cell r="EP344">
            <v>278.86068681008607</v>
          </cell>
          <cell r="EQ344">
            <v>296.82310796307269</v>
          </cell>
          <cell r="ER344">
            <v>313.73125334971951</v>
          </cell>
          <cell r="ES344">
            <v>331.44027401701538</v>
          </cell>
          <cell r="ET344">
            <v>347.10454429333964</v>
          </cell>
          <cell r="EU344">
            <v>365.18106213515796</v>
          </cell>
          <cell r="EV344">
            <v>379.96506665396453</v>
          </cell>
          <cell r="EW344">
            <v>393.42465270501191</v>
          </cell>
          <cell r="EX344">
            <v>404.82009498517306</v>
          </cell>
          <cell r="EY344">
            <v>415.82831868972727</v>
          </cell>
          <cell r="EZ344">
            <v>426.75351560515713</v>
          </cell>
          <cell r="FA344">
            <v>436.31469503968304</v>
          </cell>
          <cell r="FB344">
            <v>446.62588659600419</v>
          </cell>
          <cell r="FC344">
            <v>455.35522483490394</v>
          </cell>
          <cell r="FD344">
            <v>464.55737519484711</v>
          </cell>
          <cell r="FE344">
            <v>475.47207102502989</v>
          </cell>
          <cell r="FF344">
            <v>487.33659726370729</v>
          </cell>
          <cell r="FG344">
            <v>499.59309409305177</v>
          </cell>
          <cell r="FH344">
            <v>512.16458623761162</v>
          </cell>
          <cell r="FI344">
            <v>526.11527393410518</v>
          </cell>
          <cell r="FK344">
            <v>199.139188911491</v>
          </cell>
          <cell r="FL344" t="str">
            <v/>
          </cell>
          <cell r="FM344" t="str">
            <v/>
          </cell>
          <cell r="FN344" t="str">
            <v/>
          </cell>
          <cell r="FO344">
            <v>202.22914773923699</v>
          </cell>
          <cell r="FP344">
            <v>211.69783815793463</v>
          </cell>
          <cell r="FQ344">
            <v>221.59926520014437</v>
          </cell>
          <cell r="FR344">
            <v>232.39861666186528</v>
          </cell>
          <cell r="FS344">
            <v>244.22444990697795</v>
          </cell>
          <cell r="FT344">
            <v>256.90671252925409</v>
          </cell>
          <cell r="FU344">
            <v>270.99823355107037</v>
          </cell>
          <cell r="FV344">
            <v>285.41293954630123</v>
          </cell>
          <cell r="FW344">
            <v>300.0318682514212</v>
          </cell>
          <cell r="FX344">
            <v>315.16861411525826</v>
          </cell>
          <cell r="FY344">
            <v>331.27793166044336</v>
          </cell>
          <cell r="FZ344">
            <v>347.35100276706373</v>
          </cell>
          <cell r="GA344">
            <v>363.31847544848279</v>
          </cell>
          <cell r="GB344">
            <v>379.36910314349785</v>
          </cell>
          <cell r="GC344">
            <v>394.68543590082407</v>
          </cell>
          <cell r="GD344">
            <v>412.20905551610724</v>
          </cell>
          <cell r="GE344">
            <v>429.79093161642106</v>
          </cell>
          <cell r="GF344">
            <v>447.51784532106996</v>
          </cell>
          <cell r="GG344">
            <v>464.01319019496657</v>
          </cell>
          <cell r="GH344">
            <v>481.44343874500362</v>
          </cell>
          <cell r="GI344">
            <v>499.9705844477441</v>
          </cell>
          <cell r="GJ344">
            <v>519.59204796408937</v>
          </cell>
          <cell r="GK344">
            <v>541.58914534884411</v>
          </cell>
          <cell r="GL344">
            <v>563.02213882864828</v>
          </cell>
          <cell r="GM344">
            <v>584.44062088757244</v>
          </cell>
          <cell r="GN344">
            <v>608.65650083688467</v>
          </cell>
          <cell r="GO344">
            <v>627.48080219667634</v>
          </cell>
        </row>
        <row r="345">
          <cell r="A345">
            <v>10370</v>
          </cell>
          <cell r="B345" t="str">
            <v>EPM (local)—Global</v>
          </cell>
          <cell r="C345">
            <v>100</v>
          </cell>
          <cell r="D345">
            <v>98.975302454044723</v>
          </cell>
          <cell r="E345">
            <v>100</v>
          </cell>
          <cell r="F345">
            <v>101.99640712298461</v>
          </cell>
          <cell r="G345">
            <v>104.75547090880912</v>
          </cell>
          <cell r="H345">
            <v>108.34731612505583</v>
          </cell>
          <cell r="I345">
            <v>110.12337703200789</v>
          </cell>
          <cell r="J345">
            <v>110.83942009866446</v>
          </cell>
          <cell r="K345">
            <v>112.22741515411458</v>
          </cell>
          <cell r="L345">
            <v>111.5817621557372</v>
          </cell>
          <cell r="M345">
            <v>113.6337345363593</v>
          </cell>
          <cell r="N345">
            <v>115.08939335260359</v>
          </cell>
          <cell r="O345">
            <v>117.04358291627916</v>
          </cell>
          <cell r="P345">
            <v>115.17282456491164</v>
          </cell>
          <cell r="Q345">
            <v>116.51145828973733</v>
          </cell>
          <cell r="R345">
            <v>113.3156213231304</v>
          </cell>
          <cell r="S345">
            <v>115.59154152979221</v>
          </cell>
          <cell r="T345">
            <v>119.614934917784</v>
          </cell>
          <cell r="U345">
            <v>121.5910600403265</v>
          </cell>
          <cell r="V345">
            <v>122.69865772813429</v>
          </cell>
          <cell r="W345">
            <v>125.74541824526101</v>
          </cell>
          <cell r="X345">
            <v>131.22044287648947</v>
          </cell>
          <cell r="Y345">
            <v>136.3457372368612</v>
          </cell>
          <cell r="Z345">
            <v>141.65963387473465</v>
          </cell>
          <cell r="AA345">
            <v>145.39607745772378</v>
          </cell>
          <cell r="AB345">
            <v>156.02120420004988</v>
          </cell>
          <cell r="AC345">
            <v>168.06061320940606</v>
          </cell>
          <cell r="AD345">
            <v>170.71027011166694</v>
          </cell>
          <cell r="AE345">
            <v>172.9353033051992</v>
          </cell>
          <cell r="AF345">
            <v>172.0976916671332</v>
          </cell>
          <cell r="AG345">
            <v>173.86844363932158</v>
          </cell>
          <cell r="AH345">
            <v>172.76090615104326</v>
          </cell>
          <cell r="AI345">
            <v>175.38779053936429</v>
          </cell>
          <cell r="AJ345">
            <v>172.16505623114921</v>
          </cell>
          <cell r="AK345">
            <v>177.24600631753279</v>
          </cell>
          <cell r="AL345">
            <v>205.36783127565326</v>
          </cell>
          <cell r="AM345">
            <v>206.45422282198066</v>
          </cell>
          <cell r="AN345">
            <v>203.60808080088628</v>
          </cell>
          <cell r="AO345">
            <v>192.91505309638487</v>
          </cell>
          <cell r="AP345">
            <v>193.33626172727372</v>
          </cell>
          <cell r="AQ345">
            <v>191.45475246934549</v>
          </cell>
          <cell r="AR345">
            <v>194.18106002175344</v>
          </cell>
          <cell r="AS345">
            <v>194.30889993613565</v>
          </cell>
          <cell r="AT345">
            <v>195.96839089278072</v>
          </cell>
          <cell r="AU345">
            <v>198.27085156985532</v>
          </cell>
          <cell r="AV345">
            <v>195.96911494763549</v>
          </cell>
          <cell r="AW345">
            <v>202.72178490095772</v>
          </cell>
          <cell r="AX345">
            <v>204.24205816491758</v>
          </cell>
          <cell r="AY345">
            <v>205.06728173663325</v>
          </cell>
          <cell r="AZ345">
            <v>210.35332578370102</v>
          </cell>
          <cell r="BA345">
            <v>212.8181271118174</v>
          </cell>
          <cell r="BB345">
            <v>215.67883314622458</v>
          </cell>
          <cell r="BC345">
            <v>219.70875140355875</v>
          </cell>
          <cell r="BD345">
            <v>222.36355818401378</v>
          </cell>
          <cell r="BE345">
            <v>225.12362743982476</v>
          </cell>
          <cell r="BF345">
            <v>227.76672340977362</v>
          </cell>
          <cell r="BG345">
            <v>230.36383032265709</v>
          </cell>
          <cell r="BH345">
            <v>232.75754770007285</v>
          </cell>
          <cell r="BI345">
            <v>235.43899890051836</v>
          </cell>
          <cell r="BJ345">
            <v>239.61048562490632</v>
          </cell>
          <cell r="BK345">
            <v>243.40883070512388</v>
          </cell>
          <cell r="BL345">
            <v>245.18936903138231</v>
          </cell>
          <cell r="BM345">
            <v>247.47793094080942</v>
          </cell>
          <cell r="BN345">
            <v>248.27940233857774</v>
          </cell>
          <cell r="BO345">
            <v>251.0813528930787</v>
          </cell>
          <cell r="BP345">
            <v>252.09124977005982</v>
          </cell>
          <cell r="BQ345">
            <v>254.58707806312989</v>
          </cell>
          <cell r="BR345">
            <v>257.97534750105012</v>
          </cell>
          <cell r="BS345">
            <v>261.91642580193826</v>
          </cell>
          <cell r="BT345">
            <v>265.15954904474637</v>
          </cell>
          <cell r="BU345">
            <v>268</v>
          </cell>
          <cell r="BV345">
            <v>269.82592382949247</v>
          </cell>
          <cell r="BW345">
            <v>272.14013609988768</v>
          </cell>
          <cell r="BX345">
            <v>275.70895220061016</v>
          </cell>
          <cell r="BY345">
            <v>281.31721170434599</v>
          </cell>
          <cell r="BZ345">
            <v>285.29948502664712</v>
          </cell>
          <cell r="CA345">
            <v>288.47558640914878</v>
          </cell>
          <cell r="CB345">
            <v>291.52778969372929</v>
          </cell>
          <cell r="CC345">
            <v>293.57359874421161</v>
          </cell>
          <cell r="CD345">
            <v>299.6402173660303</v>
          </cell>
          <cell r="CE345">
            <v>301</v>
          </cell>
          <cell r="CF345">
            <v>295.31573715107015</v>
          </cell>
          <cell r="CG345">
            <v>293.26725189675034</v>
          </cell>
          <cell r="CH345">
            <v>292.56484866561482</v>
          </cell>
          <cell r="CI345">
            <v>292.95201412623095</v>
          </cell>
          <cell r="CJ345">
            <v>295.13787199015604</v>
          </cell>
          <cell r="CK345">
            <v>295.29758889572435</v>
          </cell>
          <cell r="CL345">
            <v>300.23334872753486</v>
          </cell>
          <cell r="CM345">
            <v>310.22162028857446</v>
          </cell>
          <cell r="CN345">
            <v>314.86753831273211</v>
          </cell>
          <cell r="CO345">
            <v>320.06939213025106</v>
          </cell>
          <cell r="CP345">
            <v>324.32626416433379</v>
          </cell>
          <cell r="CQ345">
            <v>329.682061923128</v>
          </cell>
          <cell r="CR345">
            <v>334.71192693290715</v>
          </cell>
          <cell r="CS345">
            <v>339.25994585666928</v>
          </cell>
          <cell r="CT345">
            <v>343.65120010620035</v>
          </cell>
          <cell r="CU345">
            <v>346.87574082923248</v>
          </cell>
          <cell r="CV345" t="str">
            <v/>
          </cell>
          <cell r="CW345" t="str">
            <v/>
          </cell>
          <cell r="CX345" t="str">
            <v/>
          </cell>
          <cell r="CY345" t="str">
            <v/>
          </cell>
          <cell r="CZ345" t="str">
            <v/>
          </cell>
          <cell r="DA345" t="str">
            <v/>
          </cell>
          <cell r="DB345" t="str">
            <v/>
          </cell>
          <cell r="DC345" t="str">
            <v/>
          </cell>
          <cell r="DD345" t="str">
            <v/>
          </cell>
          <cell r="DE345" t="str">
            <v/>
          </cell>
          <cell r="DF345" t="str">
            <v/>
          </cell>
          <cell r="DG345" t="str">
            <v/>
          </cell>
          <cell r="DH345" t="str">
            <v/>
          </cell>
          <cell r="DI345" t="str">
            <v/>
          </cell>
          <cell r="DJ345" t="str">
            <v/>
          </cell>
          <cell r="DK345" t="str">
            <v/>
          </cell>
          <cell r="DL345" t="str">
            <v/>
          </cell>
          <cell r="DM345" t="str">
            <v/>
          </cell>
          <cell r="DN345" t="str">
            <v/>
          </cell>
          <cell r="DO345" t="str">
            <v/>
          </cell>
          <cell r="DP345" t="str">
            <v/>
          </cell>
          <cell r="DQ345" t="str">
            <v/>
          </cell>
          <cell r="DR345" t="str">
            <v/>
          </cell>
          <cell r="DS345" t="str">
            <v/>
          </cell>
          <cell r="DT345" t="str">
            <v/>
          </cell>
          <cell r="DU345" t="str">
            <v/>
          </cell>
          <cell r="DV345" t="str">
            <v/>
          </cell>
          <cell r="DW345" t="str">
            <v/>
          </cell>
          <cell r="DX345" t="str">
            <v/>
          </cell>
          <cell r="DY345" t="str">
            <v/>
          </cell>
          <cell r="DZ345" t="str">
            <v>xx</v>
          </cell>
          <cell r="EA345" t="str">
            <v>xx</v>
          </cell>
          <cell r="EE345">
            <v>346.87574082923248</v>
          </cell>
          <cell r="EF345" t="str">
            <v/>
          </cell>
          <cell r="EG345" t="str">
            <v/>
          </cell>
          <cell r="EH345" t="str">
            <v/>
          </cell>
          <cell r="EI345" t="str">
            <v/>
          </cell>
          <cell r="EJ345" t="str">
            <v/>
          </cell>
          <cell r="EK345" t="str">
            <v/>
          </cell>
          <cell r="EL345" t="str">
            <v/>
          </cell>
          <cell r="EM345" t="str">
            <v/>
          </cell>
          <cell r="EN345" t="str">
            <v/>
          </cell>
          <cell r="EO345" t="str">
            <v/>
          </cell>
          <cell r="EP345" t="str">
            <v/>
          </cell>
          <cell r="EQ345" t="str">
            <v/>
          </cell>
          <cell r="ER345" t="str">
            <v/>
          </cell>
          <cell r="ES345" t="str">
            <v/>
          </cell>
          <cell r="ET345" t="str">
            <v/>
          </cell>
          <cell r="EU345" t="str">
            <v/>
          </cell>
          <cell r="EV345" t="str">
            <v/>
          </cell>
          <cell r="EW345" t="str">
            <v/>
          </cell>
          <cell r="EX345" t="str">
            <v/>
          </cell>
          <cell r="EY345" t="str">
            <v/>
          </cell>
          <cell r="EZ345" t="str">
            <v/>
          </cell>
          <cell r="FA345" t="str">
            <v/>
          </cell>
          <cell r="FB345" t="str">
            <v/>
          </cell>
          <cell r="FC345" t="str">
            <v/>
          </cell>
          <cell r="FD345" t="str">
            <v/>
          </cell>
          <cell r="FE345" t="str">
            <v/>
          </cell>
          <cell r="FF345" t="str">
            <v/>
          </cell>
          <cell r="FG345" t="str">
            <v/>
          </cell>
          <cell r="FH345" t="str">
            <v/>
          </cell>
          <cell r="FI345" t="str">
            <v/>
          </cell>
          <cell r="FK345">
            <v>346.87574082923248</v>
          </cell>
          <cell r="FL345" t="str">
            <v/>
          </cell>
          <cell r="FM345" t="str">
            <v/>
          </cell>
          <cell r="FN345" t="str">
            <v/>
          </cell>
          <cell r="FO345" t="str">
            <v/>
          </cell>
          <cell r="FP345" t="str">
            <v/>
          </cell>
          <cell r="FQ345" t="str">
            <v/>
          </cell>
          <cell r="FR345" t="str">
            <v/>
          </cell>
          <cell r="FS345" t="str">
            <v/>
          </cell>
          <cell r="FT345" t="str">
            <v/>
          </cell>
          <cell r="FU345" t="str">
            <v/>
          </cell>
          <cell r="FV345" t="str">
            <v/>
          </cell>
          <cell r="FW345" t="str">
            <v/>
          </cell>
          <cell r="FX345" t="str">
            <v/>
          </cell>
          <cell r="FY345" t="str">
            <v/>
          </cell>
          <cell r="FZ345" t="str">
            <v/>
          </cell>
          <cell r="GA345" t="str">
            <v/>
          </cell>
          <cell r="GB345" t="str">
            <v/>
          </cell>
          <cell r="GC345" t="str">
            <v/>
          </cell>
          <cell r="GD345" t="str">
            <v/>
          </cell>
          <cell r="GE345" t="str">
            <v/>
          </cell>
          <cell r="GF345" t="str">
            <v/>
          </cell>
          <cell r="GG345" t="str">
            <v/>
          </cell>
          <cell r="GH345" t="str">
            <v/>
          </cell>
          <cell r="GI345" t="str">
            <v/>
          </cell>
          <cell r="GJ345" t="str">
            <v/>
          </cell>
          <cell r="GK345" t="str">
            <v/>
          </cell>
          <cell r="GL345" t="str">
            <v/>
          </cell>
          <cell r="GM345" t="str">
            <v/>
          </cell>
          <cell r="GN345" t="str">
            <v/>
          </cell>
          <cell r="GO345" t="str">
            <v/>
          </cell>
        </row>
        <row r="346">
          <cell r="A346">
            <v>10371</v>
          </cell>
          <cell r="B346" t="str">
            <v>EPM (local)—North America</v>
          </cell>
          <cell r="C346">
            <v>100</v>
          </cell>
          <cell r="D346">
            <v>99.934738599491183</v>
          </cell>
          <cell r="E346">
            <v>100</v>
          </cell>
          <cell r="F346">
            <v>101.46632182615518</v>
          </cell>
          <cell r="G346">
            <v>108.03942910947767</v>
          </cell>
          <cell r="H346">
            <v>111.77379722118033</v>
          </cell>
          <cell r="I346">
            <v>115.22328579671246</v>
          </cell>
          <cell r="J346">
            <v>116.50014949460859</v>
          </cell>
          <cell r="K346">
            <v>116.8426513146061</v>
          </cell>
          <cell r="L346">
            <v>115.28762535277903</v>
          </cell>
          <cell r="M346">
            <v>115.53302573467101</v>
          </cell>
          <cell r="N346">
            <v>115.76583601554628</v>
          </cell>
          <cell r="O346">
            <v>118.12513708017079</v>
          </cell>
          <cell r="P346">
            <v>115.96676147538706</v>
          </cell>
          <cell r="Q346">
            <v>117.38922428604474</v>
          </cell>
          <cell r="R346">
            <v>114.65175849737767</v>
          </cell>
          <cell r="S346">
            <v>136.39755068695905</v>
          </cell>
          <cell r="T346">
            <v>144.71269456781857</v>
          </cell>
          <cell r="U346">
            <v>147.96594863134194</v>
          </cell>
          <cell r="V346">
            <v>148.91096945789303</v>
          </cell>
          <cell r="W346">
            <v>155.15127044278981</v>
          </cell>
          <cell r="X346">
            <v>166.41214589200465</v>
          </cell>
          <cell r="Y346">
            <v>173.59200478953991</v>
          </cell>
          <cell r="Z346">
            <v>181.4576405509161</v>
          </cell>
          <cell r="AA346">
            <v>189.83551461053398</v>
          </cell>
          <cell r="AB346">
            <v>190.53392669539218</v>
          </cell>
          <cell r="AC346">
            <v>193.77897434900663</v>
          </cell>
          <cell r="AD346">
            <v>198.70540932877071</v>
          </cell>
          <cell r="AE346">
            <v>204.94103137405043</v>
          </cell>
          <cell r="AF346">
            <v>201.74699547191804</v>
          </cell>
          <cell r="AG346">
            <v>199.98532567045021</v>
          </cell>
          <cell r="AH346">
            <v>197.02886924058268</v>
          </cell>
          <cell r="AI346">
            <v>202.35576912845897</v>
          </cell>
          <cell r="AJ346">
            <v>202.07374581260996</v>
          </cell>
          <cell r="AK346">
            <v>204.36114064113929</v>
          </cell>
          <cell r="AL346">
            <v>210.26300491999476</v>
          </cell>
          <cell r="AM346">
            <v>202.12595007048782</v>
          </cell>
          <cell r="AN346">
            <v>187.09595972754116</v>
          </cell>
          <cell r="AO346">
            <v>173.07985903116483</v>
          </cell>
          <cell r="AP346">
            <v>176.37055486613099</v>
          </cell>
          <cell r="AQ346">
            <v>176.3825447374426</v>
          </cell>
          <cell r="AR346">
            <v>176.38980031612039</v>
          </cell>
          <cell r="AS346">
            <v>176.39519887213649</v>
          </cell>
          <cell r="AT346">
            <v>176.4240360214051</v>
          </cell>
          <cell r="AU346">
            <v>177.39099097362188</v>
          </cell>
          <cell r="AV346">
            <v>177.31423238912657</v>
          </cell>
          <cell r="AW346">
            <v>181.18947401933468</v>
          </cell>
          <cell r="AX346">
            <v>182.02034855286308</v>
          </cell>
          <cell r="AY346">
            <v>182.4624000043155</v>
          </cell>
          <cell r="AZ346">
            <v>183.53129619154453</v>
          </cell>
          <cell r="BA346">
            <v>183.72492442430814</v>
          </cell>
          <cell r="BB346">
            <v>183.47945199845645</v>
          </cell>
          <cell r="BC346">
            <v>185.70241143952052</v>
          </cell>
          <cell r="BD346">
            <v>186.57396939206211</v>
          </cell>
          <cell r="BE346">
            <v>186.72382874598301</v>
          </cell>
          <cell r="BF346">
            <v>188.16441109715998</v>
          </cell>
          <cell r="BG346">
            <v>189.82754337277942</v>
          </cell>
          <cell r="BH346">
            <v>190.13256604017138</v>
          </cell>
          <cell r="BI346">
            <v>192.0090094218092</v>
          </cell>
          <cell r="BJ346">
            <v>195.43085022688288</v>
          </cell>
          <cell r="BK346">
            <v>196.08838296850342</v>
          </cell>
          <cell r="BL346">
            <v>196.10727648265632</v>
          </cell>
          <cell r="BM346">
            <v>196.84342755979358</v>
          </cell>
          <cell r="BN346">
            <v>197.04794220213157</v>
          </cell>
          <cell r="BO346">
            <v>197.80850844038551</v>
          </cell>
          <cell r="BP346">
            <v>198.78948424332361</v>
          </cell>
          <cell r="BQ346">
            <v>200.45187572873274</v>
          </cell>
          <cell r="BR346">
            <v>202.12323396809686</v>
          </cell>
          <cell r="BS346">
            <v>204.98246878132429</v>
          </cell>
          <cell r="BT346">
            <v>206.30991757986936</v>
          </cell>
          <cell r="BU346">
            <v>208</v>
          </cell>
          <cell r="BV346">
            <v>209.78263604628245</v>
          </cell>
          <cell r="BW346">
            <v>211.06941590594445</v>
          </cell>
          <cell r="BX346">
            <v>212.40116483392455</v>
          </cell>
          <cell r="BY346">
            <v>213.90312262727966</v>
          </cell>
          <cell r="BZ346">
            <v>215.21636028845421</v>
          </cell>
          <cell r="CA346">
            <v>216.54071712173968</v>
          </cell>
          <cell r="CB346">
            <v>217.60580326571912</v>
          </cell>
          <cell r="CC346">
            <v>217</v>
          </cell>
          <cell r="CD346">
            <v>217.89076255247269</v>
          </cell>
          <cell r="CE346">
            <v>219</v>
          </cell>
          <cell r="CF346">
            <v>214.94706227079297</v>
          </cell>
          <cell r="CG346">
            <v>214.03691069154698</v>
          </cell>
          <cell r="CH346">
            <v>213.94651781896448</v>
          </cell>
          <cell r="CI346">
            <v>212.63864480040701</v>
          </cell>
          <cell r="CJ346">
            <v>213.36670209467059</v>
          </cell>
          <cell r="CK346">
            <v>213.49513256523241</v>
          </cell>
          <cell r="CL346">
            <v>216.58774396385789</v>
          </cell>
          <cell r="CM346">
            <v>223.55629244867495</v>
          </cell>
          <cell r="CN346">
            <v>227.10239726494731</v>
          </cell>
          <cell r="CO346">
            <v>229.46508641099439</v>
          </cell>
          <cell r="CP346">
            <v>231.4950035841</v>
          </cell>
          <cell r="CQ346">
            <v>234.03993172678068</v>
          </cell>
          <cell r="CR346">
            <v>237.35901296853561</v>
          </cell>
          <cell r="CS346">
            <v>240.12083591567654</v>
          </cell>
          <cell r="CT346">
            <v>242.37828702420816</v>
          </cell>
          <cell r="CU346">
            <v>244.97856496283472</v>
          </cell>
          <cell r="CV346" t="str">
            <v/>
          </cell>
          <cell r="CW346" t="str">
            <v/>
          </cell>
          <cell r="CX346" t="str">
            <v/>
          </cell>
          <cell r="CY346" t="str">
            <v/>
          </cell>
          <cell r="CZ346" t="str">
            <v/>
          </cell>
          <cell r="DA346" t="str">
            <v/>
          </cell>
          <cell r="DB346" t="str">
            <v/>
          </cell>
          <cell r="DC346" t="str">
            <v/>
          </cell>
          <cell r="DD346" t="str">
            <v/>
          </cell>
          <cell r="DE346" t="str">
            <v/>
          </cell>
          <cell r="DF346" t="str">
            <v/>
          </cell>
          <cell r="DG346" t="str">
            <v/>
          </cell>
          <cell r="DH346" t="str">
            <v/>
          </cell>
          <cell r="DI346" t="str">
            <v/>
          </cell>
          <cell r="DJ346" t="str">
            <v/>
          </cell>
          <cell r="DK346" t="str">
            <v/>
          </cell>
          <cell r="DL346" t="str">
            <v/>
          </cell>
          <cell r="DM346" t="str">
            <v/>
          </cell>
          <cell r="DN346" t="str">
            <v/>
          </cell>
          <cell r="DO346" t="str">
            <v/>
          </cell>
          <cell r="DP346" t="str">
            <v/>
          </cell>
          <cell r="DQ346" t="str">
            <v/>
          </cell>
          <cell r="DR346" t="str">
            <v/>
          </cell>
          <cell r="DS346" t="str">
            <v/>
          </cell>
          <cell r="DT346" t="str">
            <v/>
          </cell>
          <cell r="DU346" t="str">
            <v/>
          </cell>
          <cell r="DV346" t="str">
            <v/>
          </cell>
          <cell r="DW346" t="str">
            <v/>
          </cell>
          <cell r="DX346" t="str">
            <v/>
          </cell>
          <cell r="DY346" t="str">
            <v/>
          </cell>
          <cell r="DZ346" t="str">
            <v>xx</v>
          </cell>
          <cell r="EA346" t="str">
            <v>xx</v>
          </cell>
          <cell r="EE346">
            <v>244.97856496283472</v>
          </cell>
          <cell r="EF346" t="str">
            <v/>
          </cell>
          <cell r="EG346" t="str">
            <v/>
          </cell>
          <cell r="EH346" t="str">
            <v/>
          </cell>
          <cell r="EI346" t="str">
            <v/>
          </cell>
          <cell r="EJ346" t="str">
            <v/>
          </cell>
          <cell r="EK346" t="str">
            <v/>
          </cell>
          <cell r="EL346" t="str">
            <v/>
          </cell>
          <cell r="EM346" t="str">
            <v/>
          </cell>
          <cell r="EN346" t="str">
            <v/>
          </cell>
          <cell r="EO346" t="str">
            <v/>
          </cell>
          <cell r="EP346" t="str">
            <v/>
          </cell>
          <cell r="EQ346" t="str">
            <v/>
          </cell>
          <cell r="ER346" t="str">
            <v/>
          </cell>
          <cell r="ES346" t="str">
            <v/>
          </cell>
          <cell r="ET346" t="str">
            <v/>
          </cell>
          <cell r="EU346" t="str">
            <v/>
          </cell>
          <cell r="EV346" t="str">
            <v/>
          </cell>
          <cell r="EW346" t="str">
            <v/>
          </cell>
          <cell r="EX346" t="str">
            <v/>
          </cell>
          <cell r="EY346" t="str">
            <v/>
          </cell>
          <cell r="EZ346" t="str">
            <v/>
          </cell>
          <cell r="FA346" t="str">
            <v/>
          </cell>
          <cell r="FB346" t="str">
            <v/>
          </cell>
          <cell r="FC346" t="str">
            <v/>
          </cell>
          <cell r="FD346" t="str">
            <v/>
          </cell>
          <cell r="FE346" t="str">
            <v/>
          </cell>
          <cell r="FF346" t="str">
            <v/>
          </cell>
          <cell r="FG346" t="str">
            <v/>
          </cell>
          <cell r="FH346" t="str">
            <v/>
          </cell>
          <cell r="FI346" t="str">
            <v/>
          </cell>
          <cell r="FK346">
            <v>244.97856496283472</v>
          </cell>
          <cell r="FL346" t="str">
            <v/>
          </cell>
          <cell r="FM346" t="str">
            <v/>
          </cell>
          <cell r="FN346" t="str">
            <v/>
          </cell>
          <cell r="FO346" t="str">
            <v/>
          </cell>
          <cell r="FP346" t="str">
            <v/>
          </cell>
          <cell r="FQ346" t="str">
            <v/>
          </cell>
          <cell r="FR346" t="str">
            <v/>
          </cell>
          <cell r="FS346" t="str">
            <v/>
          </cell>
          <cell r="FT346" t="str">
            <v/>
          </cell>
          <cell r="FU346" t="str">
            <v/>
          </cell>
          <cell r="FV346" t="str">
            <v/>
          </cell>
          <cell r="FW346" t="str">
            <v/>
          </cell>
          <cell r="FX346" t="str">
            <v/>
          </cell>
          <cell r="FY346" t="str">
            <v/>
          </cell>
          <cell r="FZ346" t="str">
            <v/>
          </cell>
          <cell r="GA346" t="str">
            <v/>
          </cell>
          <cell r="GB346" t="str">
            <v/>
          </cell>
          <cell r="GC346" t="str">
            <v/>
          </cell>
          <cell r="GD346" t="str">
            <v/>
          </cell>
          <cell r="GE346" t="str">
            <v/>
          </cell>
          <cell r="GF346" t="str">
            <v/>
          </cell>
          <cell r="GG346" t="str">
            <v/>
          </cell>
          <cell r="GH346" t="str">
            <v/>
          </cell>
          <cell r="GI346" t="str">
            <v/>
          </cell>
          <cell r="GJ346" t="str">
            <v/>
          </cell>
          <cell r="GK346" t="str">
            <v/>
          </cell>
          <cell r="GL346" t="str">
            <v/>
          </cell>
          <cell r="GM346" t="str">
            <v/>
          </cell>
          <cell r="GN346" t="str">
            <v/>
          </cell>
          <cell r="GO346" t="str">
            <v/>
          </cell>
        </row>
        <row r="347">
          <cell r="A347">
            <v>10372</v>
          </cell>
          <cell r="B347" t="str">
            <v>EPM (local)—South America</v>
          </cell>
          <cell r="C347">
            <v>100</v>
          </cell>
          <cell r="D347">
            <v>97.640953873561969</v>
          </cell>
          <cell r="E347">
            <v>100</v>
          </cell>
          <cell r="F347">
            <v>101.77679315357378</v>
          </cell>
          <cell r="G347">
            <v>105.73220500556525</v>
          </cell>
          <cell r="H347">
            <v>114.740073354305</v>
          </cell>
          <cell r="I347">
            <v>119.73482828909432</v>
          </cell>
          <cell r="J347">
            <v>120.34605154722166</v>
          </cell>
          <cell r="K347">
            <v>119.06789148852307</v>
          </cell>
          <cell r="L347">
            <v>122.02471648303444</v>
          </cell>
          <cell r="M347">
            <v>138.42000040409147</v>
          </cell>
          <cell r="N347">
            <v>150.04627188847411</v>
          </cell>
          <cell r="O347">
            <v>147.19462012926746</v>
          </cell>
          <cell r="P347">
            <v>137.42278648448763</v>
          </cell>
          <cell r="Q347">
            <v>134.91616129841182</v>
          </cell>
          <cell r="R347">
            <v>134.25013331510814</v>
          </cell>
          <cell r="S347">
            <v>149.59719879620425</v>
          </cell>
          <cell r="T347">
            <v>162.09001254348513</v>
          </cell>
          <cell r="U347">
            <v>169.24616168334643</v>
          </cell>
          <cell r="V347">
            <v>173.43629152981376</v>
          </cell>
          <cell r="W347">
            <v>176.78780154097464</v>
          </cell>
          <cell r="X347">
            <v>179.28105206338159</v>
          </cell>
          <cell r="Y347">
            <v>181.87808618276591</v>
          </cell>
          <cell r="Z347">
            <v>185.45783287204361</v>
          </cell>
          <cell r="AA347">
            <v>190.11429591315209</v>
          </cell>
          <cell r="AB347">
            <v>202.01402436308749</v>
          </cell>
          <cell r="AC347">
            <v>208.77223308956525</v>
          </cell>
          <cell r="AD347">
            <v>211.70308684680759</v>
          </cell>
          <cell r="AE347">
            <v>214.78620416530919</v>
          </cell>
          <cell r="AF347">
            <v>210.62984727713715</v>
          </cell>
          <cell r="AG347">
            <v>216.02287515928893</v>
          </cell>
          <cell r="AH347">
            <v>216.53839966548423</v>
          </cell>
          <cell r="AI347">
            <v>216.8170495774512</v>
          </cell>
          <cell r="AJ347">
            <v>215.81981148720618</v>
          </cell>
          <cell r="AK347">
            <v>230.36362787034247</v>
          </cell>
          <cell r="AL347">
            <v>235.94818537758056</v>
          </cell>
          <cell r="AM347">
            <v>202.66655101862838</v>
          </cell>
          <cell r="AN347">
            <v>199.69793273576511</v>
          </cell>
          <cell r="AO347">
            <v>196.04525132150499</v>
          </cell>
          <cell r="AP347">
            <v>217.89619359076485</v>
          </cell>
          <cell r="AQ347">
            <v>214.27233694438306</v>
          </cell>
          <cell r="AR347">
            <v>215.29457833756632</v>
          </cell>
          <cell r="AS347">
            <v>214.12675454410135</v>
          </cell>
          <cell r="AT347">
            <v>220.24332491054224</v>
          </cell>
          <cell r="AU347">
            <v>232.28627435467047</v>
          </cell>
          <cell r="AV347">
            <v>228.64026310031502</v>
          </cell>
          <cell r="AW347">
            <v>239.3723185446481</v>
          </cell>
          <cell r="AX347">
            <v>240.69350933195028</v>
          </cell>
          <cell r="AY347">
            <v>242.70895989841992</v>
          </cell>
          <cell r="AZ347">
            <v>249.51505465688291</v>
          </cell>
          <cell r="BA347">
            <v>251.57386297119106</v>
          </cell>
          <cell r="BB347">
            <v>254.38850531580741</v>
          </cell>
          <cell r="BC347">
            <v>260.90961223879538</v>
          </cell>
          <cell r="BD347">
            <v>264.5901072635404</v>
          </cell>
          <cell r="BE347">
            <v>269.38808056554581</v>
          </cell>
          <cell r="BF347">
            <v>269.61959801909518</v>
          </cell>
          <cell r="BG347">
            <v>269.4087540921488</v>
          </cell>
          <cell r="BH347">
            <v>274.70464094850155</v>
          </cell>
          <cell r="BI347">
            <v>277.47548735523429</v>
          </cell>
          <cell r="BJ347">
            <v>281.74687173876777</v>
          </cell>
          <cell r="BK347">
            <v>281.81386530235659</v>
          </cell>
          <cell r="BL347">
            <v>287.02369823996651</v>
          </cell>
          <cell r="BM347">
            <v>288.56067519053266</v>
          </cell>
          <cell r="BN347">
            <v>292.97483004191002</v>
          </cell>
          <cell r="BO347">
            <v>294.67772952744201</v>
          </cell>
          <cell r="BP347">
            <v>298.89585010180934</v>
          </cell>
          <cell r="BQ347">
            <v>298.97909204645094</v>
          </cell>
          <cell r="BR347">
            <v>302.52701552835572</v>
          </cell>
          <cell r="BS347">
            <v>306.61212680616978</v>
          </cell>
          <cell r="BT347">
            <v>311.27471957809405</v>
          </cell>
          <cell r="BU347">
            <v>312</v>
          </cell>
          <cell r="BV347">
            <v>314.68670903424828</v>
          </cell>
          <cell r="BW347">
            <v>317.82394348600394</v>
          </cell>
          <cell r="BX347">
            <v>323.20200072620389</v>
          </cell>
          <cell r="BY347">
            <v>327.44784476741768</v>
          </cell>
          <cell r="BZ347">
            <v>328.6931269093073</v>
          </cell>
          <cell r="CA347">
            <v>330.81625731083693</v>
          </cell>
          <cell r="CB347">
            <v>334.46356004395932</v>
          </cell>
          <cell r="CC347">
            <v>337</v>
          </cell>
          <cell r="CD347">
            <v>340.9575542068668</v>
          </cell>
          <cell r="CE347">
            <v>343</v>
          </cell>
          <cell r="CF347">
            <v>340.25649765438578</v>
          </cell>
          <cell r="CG347">
            <v>336.89902078490422</v>
          </cell>
          <cell r="CH347">
            <v>333.55844406202965</v>
          </cell>
          <cell r="CI347">
            <v>336.34837635697767</v>
          </cell>
          <cell r="CJ347">
            <v>339.30788236680087</v>
          </cell>
          <cell r="CK347">
            <v>338.61098905723486</v>
          </cell>
          <cell r="CL347">
            <v>342.95358754228135</v>
          </cell>
          <cell r="CM347">
            <v>357.83932697760093</v>
          </cell>
          <cell r="CN347">
            <v>361.11457020108088</v>
          </cell>
          <cell r="CO347">
            <v>368.78066184993384</v>
          </cell>
          <cell r="CP347">
            <v>374.26377484489791</v>
          </cell>
          <cell r="CQ347">
            <v>379.51569342547396</v>
          </cell>
          <cell r="CR347">
            <v>384.73940837579778</v>
          </cell>
          <cell r="CS347">
            <v>389.9888255384904</v>
          </cell>
          <cell r="CT347">
            <v>396.22449431308627</v>
          </cell>
          <cell r="CU347">
            <v>400.39272476140292</v>
          </cell>
          <cell r="CV347" t="str">
            <v/>
          </cell>
          <cell r="CW347" t="str">
            <v/>
          </cell>
          <cell r="CX347" t="str">
            <v/>
          </cell>
          <cell r="CY347" t="str">
            <v/>
          </cell>
          <cell r="CZ347" t="str">
            <v/>
          </cell>
          <cell r="DA347" t="str">
            <v/>
          </cell>
          <cell r="DB347" t="str">
            <v/>
          </cell>
          <cell r="DC347" t="str">
            <v/>
          </cell>
          <cell r="DD347" t="str">
            <v/>
          </cell>
          <cell r="DE347" t="str">
            <v/>
          </cell>
          <cell r="DF347" t="str">
            <v/>
          </cell>
          <cell r="DG347" t="str">
            <v/>
          </cell>
          <cell r="DH347" t="str">
            <v/>
          </cell>
          <cell r="DI347" t="str">
            <v/>
          </cell>
          <cell r="DJ347" t="str">
            <v/>
          </cell>
          <cell r="DK347" t="str">
            <v/>
          </cell>
          <cell r="DL347" t="str">
            <v/>
          </cell>
          <cell r="DM347" t="str">
            <v/>
          </cell>
          <cell r="DN347" t="str">
            <v/>
          </cell>
          <cell r="DO347" t="str">
            <v/>
          </cell>
          <cell r="DP347" t="str">
            <v/>
          </cell>
          <cell r="DQ347" t="str">
            <v/>
          </cell>
          <cell r="DR347" t="str">
            <v/>
          </cell>
          <cell r="DS347" t="str">
            <v/>
          </cell>
          <cell r="DT347" t="str">
            <v/>
          </cell>
          <cell r="DU347" t="str">
            <v/>
          </cell>
          <cell r="DV347" t="str">
            <v/>
          </cell>
          <cell r="DW347" t="str">
            <v/>
          </cell>
          <cell r="DX347" t="str">
            <v/>
          </cell>
          <cell r="DY347" t="str">
            <v/>
          </cell>
          <cell r="DZ347" t="str">
            <v>xx</v>
          </cell>
          <cell r="EA347" t="str">
            <v>xx</v>
          </cell>
          <cell r="EE347">
            <v>400.39272476140292</v>
          </cell>
          <cell r="EF347" t="str">
            <v/>
          </cell>
          <cell r="EG347" t="str">
            <v/>
          </cell>
          <cell r="EH347" t="str">
            <v/>
          </cell>
          <cell r="EI347" t="str">
            <v/>
          </cell>
          <cell r="EJ347" t="str">
            <v/>
          </cell>
          <cell r="EK347" t="str">
            <v/>
          </cell>
          <cell r="EL347" t="str">
            <v/>
          </cell>
          <cell r="EM347" t="str">
            <v/>
          </cell>
          <cell r="EN347" t="str">
            <v/>
          </cell>
          <cell r="EO347" t="str">
            <v/>
          </cell>
          <cell r="EP347" t="str">
            <v/>
          </cell>
          <cell r="EQ347" t="str">
            <v/>
          </cell>
          <cell r="ER347" t="str">
            <v/>
          </cell>
          <cell r="ES347" t="str">
            <v/>
          </cell>
          <cell r="ET347" t="str">
            <v/>
          </cell>
          <cell r="EU347" t="str">
            <v/>
          </cell>
          <cell r="EV347" t="str">
            <v/>
          </cell>
          <cell r="EW347" t="str">
            <v/>
          </cell>
          <cell r="EX347" t="str">
            <v/>
          </cell>
          <cell r="EY347" t="str">
            <v/>
          </cell>
          <cell r="EZ347" t="str">
            <v/>
          </cell>
          <cell r="FA347" t="str">
            <v/>
          </cell>
          <cell r="FB347" t="str">
            <v/>
          </cell>
          <cell r="FC347" t="str">
            <v/>
          </cell>
          <cell r="FD347" t="str">
            <v/>
          </cell>
          <cell r="FE347" t="str">
            <v/>
          </cell>
          <cell r="FF347" t="str">
            <v/>
          </cell>
          <cell r="FG347" t="str">
            <v/>
          </cell>
          <cell r="FH347" t="str">
            <v/>
          </cell>
          <cell r="FI347" t="str">
            <v/>
          </cell>
          <cell r="FK347">
            <v>400.39272476140292</v>
          </cell>
          <cell r="FL347" t="str">
            <v/>
          </cell>
          <cell r="FM347" t="str">
            <v/>
          </cell>
          <cell r="FN347" t="str">
            <v/>
          </cell>
          <cell r="FO347" t="str">
            <v/>
          </cell>
          <cell r="FP347" t="str">
            <v/>
          </cell>
          <cell r="FQ347" t="str">
            <v/>
          </cell>
          <cell r="FR347" t="str">
            <v/>
          </cell>
          <cell r="FS347" t="str">
            <v/>
          </cell>
          <cell r="FT347" t="str">
            <v/>
          </cell>
          <cell r="FU347" t="str">
            <v/>
          </cell>
          <cell r="FV347" t="str">
            <v/>
          </cell>
          <cell r="FW347" t="str">
            <v/>
          </cell>
          <cell r="FX347" t="str">
            <v/>
          </cell>
          <cell r="FY347" t="str">
            <v/>
          </cell>
          <cell r="FZ347" t="str">
            <v/>
          </cell>
          <cell r="GA347" t="str">
            <v/>
          </cell>
          <cell r="GB347" t="str">
            <v/>
          </cell>
          <cell r="GC347" t="str">
            <v/>
          </cell>
          <cell r="GD347" t="str">
            <v/>
          </cell>
          <cell r="GE347" t="str">
            <v/>
          </cell>
          <cell r="GF347" t="str">
            <v/>
          </cell>
          <cell r="GG347" t="str">
            <v/>
          </cell>
          <cell r="GH347" t="str">
            <v/>
          </cell>
          <cell r="GI347" t="str">
            <v/>
          </cell>
          <cell r="GJ347" t="str">
            <v/>
          </cell>
          <cell r="GK347" t="str">
            <v/>
          </cell>
          <cell r="GL347" t="str">
            <v/>
          </cell>
          <cell r="GM347" t="str">
            <v/>
          </cell>
          <cell r="GN347" t="str">
            <v/>
          </cell>
          <cell r="GO347" t="str">
            <v/>
          </cell>
        </row>
        <row r="348">
          <cell r="A348">
            <v>10373</v>
          </cell>
          <cell r="B348" t="str">
            <v>EPM (local)—Europe</v>
          </cell>
          <cell r="C348">
            <v>100</v>
          </cell>
          <cell r="D348">
            <v>97.19257462883094</v>
          </cell>
          <cell r="E348">
            <v>100</v>
          </cell>
          <cell r="F348">
            <v>102.73589674655148</v>
          </cell>
          <cell r="G348">
            <v>101.33128648606221</v>
          </cell>
          <cell r="H348">
            <v>104.91069451109045</v>
          </cell>
          <cell r="I348">
            <v>103.78128329561454</v>
          </cell>
          <cell r="J348">
            <v>103.05413676436402</v>
          </cell>
          <cell r="K348">
            <v>107.59920347010279</v>
          </cell>
          <cell r="L348">
            <v>103.70752399082072</v>
          </cell>
          <cell r="M348">
            <v>98.383116023591484</v>
          </cell>
          <cell r="N348">
            <v>96.403525460274864</v>
          </cell>
          <cell r="O348">
            <v>100.02859950271845</v>
          </cell>
          <cell r="P348">
            <v>102.36429844823847</v>
          </cell>
          <cell r="Q348">
            <v>108.28848989239735</v>
          </cell>
          <cell r="R348">
            <v>102.19085427198377</v>
          </cell>
          <cell r="S348">
            <v>107.30920276153819</v>
          </cell>
          <cell r="T348">
            <v>109.04444000363998</v>
          </cell>
          <cell r="U348">
            <v>109.79489291940079</v>
          </cell>
          <cell r="V348">
            <v>105.25036057709551</v>
          </cell>
          <cell r="W348">
            <v>105.07041018138356</v>
          </cell>
          <cell r="X348">
            <v>108.10727793078385</v>
          </cell>
          <cell r="Y348">
            <v>112.03840151792691</v>
          </cell>
          <cell r="Z348">
            <v>115.77980110531327</v>
          </cell>
          <cell r="AA348">
            <v>117.19934660363242</v>
          </cell>
          <cell r="AB348">
            <v>113.90005162875823</v>
          </cell>
          <cell r="AC348">
            <v>116.15016057117174</v>
          </cell>
          <cell r="AD348">
            <v>118.48900457893174</v>
          </cell>
          <cell r="AE348">
            <v>118.49407793316327</v>
          </cell>
          <cell r="AF348">
            <v>117.42872312330857</v>
          </cell>
          <cell r="AG348">
            <v>115.97834741600403</v>
          </cell>
          <cell r="AH348">
            <v>113.94239583901542</v>
          </cell>
          <cell r="AI348">
            <v>116.37254927159148</v>
          </cell>
          <cell r="AJ348">
            <v>114.77317345803282</v>
          </cell>
          <cell r="AK348">
            <v>120.53374352623763</v>
          </cell>
          <cell r="AL348">
            <v>134.51694625807377</v>
          </cell>
          <cell r="AM348">
            <v>125.57975570381674</v>
          </cell>
          <cell r="AN348">
            <v>120.76798515053065</v>
          </cell>
          <cell r="AO348">
            <v>116.64714407663311</v>
          </cell>
          <cell r="AP348">
            <v>119.98597215620036</v>
          </cell>
          <cell r="AQ348">
            <v>118.89418194456246</v>
          </cell>
          <cell r="AR348">
            <v>117.99418106162511</v>
          </cell>
          <cell r="AS348">
            <v>117.3136368290982</v>
          </cell>
          <cell r="AT348">
            <v>118.62945049704572</v>
          </cell>
          <cell r="AU348">
            <v>119.21723526704324</v>
          </cell>
          <cell r="AV348">
            <v>118.99967119416152</v>
          </cell>
          <cell r="AW348">
            <v>123.91301607600674</v>
          </cell>
          <cell r="AX348">
            <v>125.09803619661746</v>
          </cell>
          <cell r="AY348">
            <v>124.48928203137928</v>
          </cell>
          <cell r="AZ348">
            <v>126.60104358932412</v>
          </cell>
          <cell r="BA348">
            <v>126.77543401193978</v>
          </cell>
          <cell r="BB348">
            <v>127.89636439558373</v>
          </cell>
          <cell r="BC348">
            <v>129.38154252114802</v>
          </cell>
          <cell r="BD348">
            <v>129.96736937682951</v>
          </cell>
          <cell r="BE348">
            <v>130.38097281621052</v>
          </cell>
          <cell r="BF348">
            <v>131.19991267687095</v>
          </cell>
          <cell r="BG348">
            <v>131.75929847617019</v>
          </cell>
          <cell r="BH348">
            <v>132.5766777584879</v>
          </cell>
          <cell r="BI348">
            <v>133.04998879409536</v>
          </cell>
          <cell r="BJ348">
            <v>135.50293345010533</v>
          </cell>
          <cell r="BK348">
            <v>136.18193890758604</v>
          </cell>
          <cell r="BL348">
            <v>136.93181215548464</v>
          </cell>
          <cell r="BM348">
            <v>137.76141203061931</v>
          </cell>
          <cell r="BN348">
            <v>138.68563946165432</v>
          </cell>
          <cell r="BO348">
            <v>139.61280974628758</v>
          </cell>
          <cell r="BP348">
            <v>140.55537475395303</v>
          </cell>
          <cell r="BQ348">
            <v>142.47781533011386</v>
          </cell>
          <cell r="BR348">
            <v>144.37702404054963</v>
          </cell>
          <cell r="BS348">
            <v>146.14282915326294</v>
          </cell>
          <cell r="BT348">
            <v>146.93709259548669</v>
          </cell>
          <cell r="BU348">
            <v>150</v>
          </cell>
          <cell r="BV348">
            <v>149.39777257626068</v>
          </cell>
          <cell r="BW348">
            <v>150.7205237063809</v>
          </cell>
          <cell r="BX348">
            <v>151.75880454746124</v>
          </cell>
          <cell r="BY348">
            <v>152.68968314205736</v>
          </cell>
          <cell r="BZ348">
            <v>155.07047919967783</v>
          </cell>
          <cell r="CA348">
            <v>156.66209028244222</v>
          </cell>
          <cell r="CB348">
            <v>157.99626438488423</v>
          </cell>
          <cell r="CC348">
            <v>160</v>
          </cell>
          <cell r="CD348">
            <v>162.98330874209773</v>
          </cell>
          <cell r="CE348">
            <v>163</v>
          </cell>
          <cell r="CF348">
            <v>158.94159203660874</v>
          </cell>
          <cell r="CG348">
            <v>158.40425705453598</v>
          </cell>
          <cell r="CH348">
            <v>157.46348383693373</v>
          </cell>
          <cell r="CI348">
            <v>156.3962144292899</v>
          </cell>
          <cell r="CJ348">
            <v>157.10439970366633</v>
          </cell>
          <cell r="CK348">
            <v>157.55381348289484</v>
          </cell>
          <cell r="CL348">
            <v>160.55371692110714</v>
          </cell>
          <cell r="CM348">
            <v>166.00791943042512</v>
          </cell>
          <cell r="CN348">
            <v>167.52736201866961</v>
          </cell>
          <cell r="CO348">
            <v>170.47040843650464</v>
          </cell>
          <cell r="CP348">
            <v>172.22225262227937</v>
          </cell>
          <cell r="CQ348">
            <v>175.85723012926601</v>
          </cell>
          <cell r="CR348">
            <v>178.76382123315364</v>
          </cell>
          <cell r="CS348">
            <v>181.15060255022749</v>
          </cell>
          <cell r="CT348">
            <v>182.75165713186882</v>
          </cell>
          <cell r="CU348">
            <v>184.19234090767716</v>
          </cell>
          <cell r="CV348" t="str">
            <v/>
          </cell>
          <cell r="CW348" t="str">
            <v/>
          </cell>
          <cell r="CX348" t="str">
            <v/>
          </cell>
          <cell r="CY348" t="str">
            <v/>
          </cell>
          <cell r="CZ348" t="str">
            <v/>
          </cell>
          <cell r="DA348" t="str">
            <v/>
          </cell>
          <cell r="DB348" t="str">
            <v/>
          </cell>
          <cell r="DC348" t="str">
            <v/>
          </cell>
          <cell r="DD348" t="str">
            <v/>
          </cell>
          <cell r="DE348" t="str">
            <v/>
          </cell>
          <cell r="DF348" t="str">
            <v/>
          </cell>
          <cell r="DG348" t="str">
            <v/>
          </cell>
          <cell r="DH348" t="str">
            <v/>
          </cell>
          <cell r="DI348" t="str">
            <v/>
          </cell>
          <cell r="DJ348" t="str">
            <v/>
          </cell>
          <cell r="DK348" t="str">
            <v/>
          </cell>
          <cell r="DL348" t="str">
            <v/>
          </cell>
          <cell r="DM348" t="str">
            <v/>
          </cell>
          <cell r="DN348" t="str">
            <v/>
          </cell>
          <cell r="DO348" t="str">
            <v/>
          </cell>
          <cell r="DP348" t="str">
            <v/>
          </cell>
          <cell r="DQ348" t="str">
            <v/>
          </cell>
          <cell r="DR348" t="str">
            <v/>
          </cell>
          <cell r="DS348" t="str">
            <v/>
          </cell>
          <cell r="DT348" t="str">
            <v/>
          </cell>
          <cell r="DU348" t="str">
            <v/>
          </cell>
          <cell r="DV348" t="str">
            <v/>
          </cell>
          <cell r="DW348" t="str">
            <v/>
          </cell>
          <cell r="DX348" t="str">
            <v/>
          </cell>
          <cell r="DY348" t="str">
            <v/>
          </cell>
          <cell r="DZ348" t="str">
            <v>xx</v>
          </cell>
          <cell r="EA348" t="str">
            <v>xx</v>
          </cell>
          <cell r="EE348">
            <v>184.19234090767716</v>
          </cell>
          <cell r="EF348" t="str">
            <v/>
          </cell>
          <cell r="EG348" t="str">
            <v/>
          </cell>
          <cell r="EH348" t="str">
            <v/>
          </cell>
          <cell r="EI348" t="str">
            <v/>
          </cell>
          <cell r="EJ348" t="str">
            <v/>
          </cell>
          <cell r="EK348" t="str">
            <v/>
          </cell>
          <cell r="EL348" t="str">
            <v/>
          </cell>
          <cell r="EM348" t="str">
            <v/>
          </cell>
          <cell r="EN348" t="str">
            <v/>
          </cell>
          <cell r="EO348" t="str">
            <v/>
          </cell>
          <cell r="EP348" t="str">
            <v/>
          </cell>
          <cell r="EQ348" t="str">
            <v/>
          </cell>
          <cell r="ER348" t="str">
            <v/>
          </cell>
          <cell r="ES348" t="str">
            <v/>
          </cell>
          <cell r="ET348" t="str">
            <v/>
          </cell>
          <cell r="EU348" t="str">
            <v/>
          </cell>
          <cell r="EV348" t="str">
            <v/>
          </cell>
          <cell r="EW348" t="str">
            <v/>
          </cell>
          <cell r="EX348" t="str">
            <v/>
          </cell>
          <cell r="EY348" t="str">
            <v/>
          </cell>
          <cell r="EZ348" t="str">
            <v/>
          </cell>
          <cell r="FA348" t="str">
            <v/>
          </cell>
          <cell r="FB348" t="str">
            <v/>
          </cell>
          <cell r="FC348" t="str">
            <v/>
          </cell>
          <cell r="FD348" t="str">
            <v/>
          </cell>
          <cell r="FE348" t="str">
            <v/>
          </cell>
          <cell r="FF348" t="str">
            <v/>
          </cell>
          <cell r="FG348" t="str">
            <v/>
          </cell>
          <cell r="FH348" t="str">
            <v/>
          </cell>
          <cell r="FI348" t="str">
            <v/>
          </cell>
          <cell r="FK348">
            <v>184.19234090767716</v>
          </cell>
          <cell r="FL348" t="str">
            <v/>
          </cell>
          <cell r="FM348" t="str">
            <v/>
          </cell>
          <cell r="FN348" t="str">
            <v/>
          </cell>
          <cell r="FO348" t="str">
            <v/>
          </cell>
          <cell r="FP348" t="str">
            <v/>
          </cell>
          <cell r="FQ348" t="str">
            <v/>
          </cell>
          <cell r="FR348" t="str">
            <v/>
          </cell>
          <cell r="FS348" t="str">
            <v/>
          </cell>
          <cell r="FT348" t="str">
            <v/>
          </cell>
          <cell r="FU348" t="str">
            <v/>
          </cell>
          <cell r="FV348" t="str">
            <v/>
          </cell>
          <cell r="FW348" t="str">
            <v/>
          </cell>
          <cell r="FX348" t="str">
            <v/>
          </cell>
          <cell r="FY348" t="str">
            <v/>
          </cell>
          <cell r="FZ348" t="str">
            <v/>
          </cell>
          <cell r="GA348" t="str">
            <v/>
          </cell>
          <cell r="GB348" t="str">
            <v/>
          </cell>
          <cell r="GC348" t="str">
            <v/>
          </cell>
          <cell r="GD348" t="str">
            <v/>
          </cell>
          <cell r="GE348" t="str">
            <v/>
          </cell>
          <cell r="GF348" t="str">
            <v/>
          </cell>
          <cell r="GG348" t="str">
            <v/>
          </cell>
          <cell r="GH348" t="str">
            <v/>
          </cell>
          <cell r="GI348" t="str">
            <v/>
          </cell>
          <cell r="GJ348" t="str">
            <v/>
          </cell>
          <cell r="GK348" t="str">
            <v/>
          </cell>
          <cell r="GL348" t="str">
            <v/>
          </cell>
          <cell r="GM348" t="str">
            <v/>
          </cell>
          <cell r="GN348" t="str">
            <v/>
          </cell>
          <cell r="GO348" t="str">
            <v/>
          </cell>
        </row>
        <row r="349">
          <cell r="A349">
            <v>10375</v>
          </cell>
          <cell r="B349" t="str">
            <v>EPM (local)—Asia</v>
          </cell>
          <cell r="C349">
            <v>100</v>
          </cell>
          <cell r="D349">
            <v>98.09934494974533</v>
          </cell>
          <cell r="E349">
            <v>100</v>
          </cell>
          <cell r="F349">
            <v>103.48095260984084</v>
          </cell>
          <cell r="G349">
            <v>102.82426444126368</v>
          </cell>
          <cell r="H349">
            <v>103.93614343679567</v>
          </cell>
          <cell r="I349">
            <v>103.83314187976271</v>
          </cell>
          <cell r="J349">
            <v>104.44217410108683</v>
          </cell>
          <cell r="K349">
            <v>105.35942366654484</v>
          </cell>
          <cell r="L349">
            <v>103.95758520101207</v>
          </cell>
          <cell r="M349">
            <v>104.34965187648982</v>
          </cell>
          <cell r="N349">
            <v>103.50146391037055</v>
          </cell>
          <cell r="O349">
            <v>104.68841161018182</v>
          </cell>
          <cell r="P349">
            <v>103.347529325141</v>
          </cell>
          <cell r="Q349">
            <v>103.31793723196262</v>
          </cell>
          <cell r="R349">
            <v>100.17612543121533</v>
          </cell>
          <cell r="S349">
            <v>105.19337878837369</v>
          </cell>
          <cell r="T349">
            <v>112.49018005534458</v>
          </cell>
          <cell r="U349">
            <v>118.9601041965165</v>
          </cell>
          <cell r="V349">
            <v>120.45347323526315</v>
          </cell>
          <cell r="W349">
            <v>123.14881371019496</v>
          </cell>
          <cell r="X349">
            <v>132.89211327244229</v>
          </cell>
          <cell r="Y349">
            <v>142.1354788682082</v>
          </cell>
          <cell r="Z349">
            <v>153.77931389473417</v>
          </cell>
          <cell r="AA349">
            <v>162.67388675055611</v>
          </cell>
          <cell r="AB349">
            <v>166.88727065391757</v>
          </cell>
          <cell r="AC349">
            <v>170.52146201070533</v>
          </cell>
          <cell r="AD349">
            <v>170.67814666652276</v>
          </cell>
          <cell r="AE349">
            <v>171.29322065791197</v>
          </cell>
          <cell r="AF349">
            <v>167.44852351736486</v>
          </cell>
          <cell r="AG349">
            <v>168.09294747995943</v>
          </cell>
          <cell r="AH349">
            <v>166.45150907954638</v>
          </cell>
          <cell r="AI349">
            <v>167.33834131082196</v>
          </cell>
          <cell r="AJ349">
            <v>164.41895665993482</v>
          </cell>
          <cell r="AK349">
            <v>167.57102454628097</v>
          </cell>
          <cell r="AL349">
            <v>180.79138881672935</v>
          </cell>
          <cell r="AM349">
            <v>171.16388792982497</v>
          </cell>
          <cell r="AN349">
            <v>158.30911620211461</v>
          </cell>
          <cell r="AO349">
            <v>148.67787477973172</v>
          </cell>
          <cell r="AP349">
            <v>150.14767530789149</v>
          </cell>
          <cell r="AQ349">
            <v>155.081035579884</v>
          </cell>
          <cell r="AR349">
            <v>156.90656683859623</v>
          </cell>
          <cell r="AS349">
            <v>153.52101845848907</v>
          </cell>
          <cell r="AT349">
            <v>151.80767877794358</v>
          </cell>
          <cell r="AU349">
            <v>150.6398773109043</v>
          </cell>
          <cell r="AV349">
            <v>150.56474542476408</v>
          </cell>
          <cell r="AW349">
            <v>152.88384657006108</v>
          </cell>
          <cell r="AX349">
            <v>155.67300258890864</v>
          </cell>
          <cell r="AY349">
            <v>155.48777019848723</v>
          </cell>
          <cell r="AZ349">
            <v>159.24428230641783</v>
          </cell>
          <cell r="BA349">
            <v>163.15578898335531</v>
          </cell>
          <cell r="BB349">
            <v>166.02439010395415</v>
          </cell>
          <cell r="BC349">
            <v>173.12663716408122</v>
          </cell>
          <cell r="BD349">
            <v>172.24655421050028</v>
          </cell>
          <cell r="BE349">
            <v>176.85934151860161</v>
          </cell>
          <cell r="BF349">
            <v>177.52720999446285</v>
          </cell>
          <cell r="BG349">
            <v>180.74555202661517</v>
          </cell>
          <cell r="BH349">
            <v>183.96079677269813</v>
          </cell>
          <cell r="BI349">
            <v>187.96072278840984</v>
          </cell>
          <cell r="BJ349">
            <v>192.76198772789689</v>
          </cell>
          <cell r="BK349">
            <v>197.35632330689748</v>
          </cell>
          <cell r="BL349">
            <v>200.6124258382566</v>
          </cell>
          <cell r="BM349">
            <v>205.17521597580708</v>
          </cell>
          <cell r="BN349">
            <v>206.75344223295144</v>
          </cell>
          <cell r="BO349">
            <v>208.79717313078243</v>
          </cell>
          <cell r="BP349">
            <v>211.11836242282831</v>
          </cell>
          <cell r="BQ349">
            <v>212.67575959543245</v>
          </cell>
          <cell r="BR349">
            <v>215.50040210097441</v>
          </cell>
          <cell r="BS349">
            <v>220.51378703056469</v>
          </cell>
          <cell r="BT349">
            <v>224.56208133511697</v>
          </cell>
          <cell r="BU349">
            <v>225</v>
          </cell>
          <cell r="BV349">
            <v>228.13987631550461</v>
          </cell>
          <cell r="BW349">
            <v>230.81542718258206</v>
          </cell>
          <cell r="BX349">
            <v>234.45064943069539</v>
          </cell>
          <cell r="BY349">
            <v>236.87693813943199</v>
          </cell>
          <cell r="BZ349">
            <v>239.71564703627848</v>
          </cell>
          <cell r="CA349">
            <v>243.85612879181951</v>
          </cell>
          <cell r="CB349">
            <v>248.04418928945881</v>
          </cell>
          <cell r="CC349">
            <v>250</v>
          </cell>
          <cell r="CD349">
            <v>252.59379653676945</v>
          </cell>
          <cell r="CE349">
            <v>255</v>
          </cell>
          <cell r="CF349">
            <v>253.58503102100156</v>
          </cell>
          <cell r="CG349">
            <v>252.0687399236499</v>
          </cell>
          <cell r="CH349">
            <v>254.08799482975172</v>
          </cell>
          <cell r="CI349">
            <v>256.21571169267293</v>
          </cell>
          <cell r="CJ349">
            <v>259.59628581477904</v>
          </cell>
          <cell r="CK349">
            <v>258.88034279003358</v>
          </cell>
          <cell r="CL349">
            <v>263.91857507087917</v>
          </cell>
          <cell r="CM349">
            <v>270.69912491844332</v>
          </cell>
          <cell r="CN349">
            <v>275.15534807111197</v>
          </cell>
          <cell r="CO349">
            <v>279.35395416192875</v>
          </cell>
          <cell r="CP349">
            <v>283.60440745764112</v>
          </cell>
          <cell r="CQ349">
            <v>288.92482511703344</v>
          </cell>
          <cell r="CR349">
            <v>293.58113422363147</v>
          </cell>
          <cell r="CS349">
            <v>298.25567387996142</v>
          </cell>
          <cell r="CT349">
            <v>303.19625864295432</v>
          </cell>
          <cell r="CU349">
            <v>305.98603044306208</v>
          </cell>
          <cell r="CV349" t="str">
            <v/>
          </cell>
          <cell r="CW349" t="str">
            <v/>
          </cell>
          <cell r="CX349" t="str">
            <v/>
          </cell>
          <cell r="CY349" t="str">
            <v/>
          </cell>
          <cell r="CZ349" t="str">
            <v/>
          </cell>
          <cell r="DA349" t="str">
            <v/>
          </cell>
          <cell r="DB349" t="str">
            <v/>
          </cell>
          <cell r="DC349" t="str">
            <v/>
          </cell>
          <cell r="DD349" t="str">
            <v/>
          </cell>
          <cell r="DE349" t="str">
            <v/>
          </cell>
          <cell r="DF349" t="str">
            <v/>
          </cell>
          <cell r="DG349" t="str">
            <v/>
          </cell>
          <cell r="DH349" t="str">
            <v/>
          </cell>
          <cell r="DI349" t="str">
            <v/>
          </cell>
          <cell r="DJ349" t="str">
            <v/>
          </cell>
          <cell r="DK349" t="str">
            <v/>
          </cell>
          <cell r="DL349" t="str">
            <v/>
          </cell>
          <cell r="DM349" t="str">
            <v/>
          </cell>
          <cell r="DN349" t="str">
            <v/>
          </cell>
          <cell r="DO349" t="str">
            <v/>
          </cell>
          <cell r="DP349" t="str">
            <v/>
          </cell>
          <cell r="DQ349" t="str">
            <v/>
          </cell>
          <cell r="DR349" t="str">
            <v/>
          </cell>
          <cell r="DS349" t="str">
            <v/>
          </cell>
          <cell r="DT349" t="str">
            <v/>
          </cell>
          <cell r="DU349" t="str">
            <v/>
          </cell>
          <cell r="DV349" t="str">
            <v/>
          </cell>
          <cell r="DW349" t="str">
            <v/>
          </cell>
          <cell r="DX349" t="str">
            <v/>
          </cell>
          <cell r="DY349" t="str">
            <v/>
          </cell>
          <cell r="DZ349" t="str">
            <v>xx</v>
          </cell>
          <cell r="EA349" t="str">
            <v>xx</v>
          </cell>
          <cell r="EE349">
            <v>305.98603044306208</v>
          </cell>
          <cell r="EF349" t="str">
            <v/>
          </cell>
          <cell r="EG349" t="str">
            <v/>
          </cell>
          <cell r="EH349" t="str">
            <v/>
          </cell>
          <cell r="EI349" t="str">
            <v/>
          </cell>
          <cell r="EJ349" t="str">
            <v/>
          </cell>
          <cell r="EK349" t="str">
            <v/>
          </cell>
          <cell r="EL349" t="str">
            <v/>
          </cell>
          <cell r="EM349" t="str">
            <v/>
          </cell>
          <cell r="EN349" t="str">
            <v/>
          </cell>
          <cell r="EO349" t="str">
            <v/>
          </cell>
          <cell r="EP349" t="str">
            <v/>
          </cell>
          <cell r="EQ349" t="str">
            <v/>
          </cell>
          <cell r="ER349" t="str">
            <v/>
          </cell>
          <cell r="ES349" t="str">
            <v/>
          </cell>
          <cell r="ET349" t="str">
            <v/>
          </cell>
          <cell r="EU349" t="str">
            <v/>
          </cell>
          <cell r="EV349" t="str">
            <v/>
          </cell>
          <cell r="EW349" t="str">
            <v/>
          </cell>
          <cell r="EX349" t="str">
            <v/>
          </cell>
          <cell r="EY349" t="str">
            <v/>
          </cell>
          <cell r="EZ349" t="str">
            <v/>
          </cell>
          <cell r="FA349" t="str">
            <v/>
          </cell>
          <cell r="FB349" t="str">
            <v/>
          </cell>
          <cell r="FC349" t="str">
            <v/>
          </cell>
          <cell r="FD349" t="str">
            <v/>
          </cell>
          <cell r="FE349" t="str">
            <v/>
          </cell>
          <cell r="FF349" t="str">
            <v/>
          </cell>
          <cell r="FG349" t="str">
            <v/>
          </cell>
          <cell r="FH349" t="str">
            <v/>
          </cell>
          <cell r="FI349" t="str">
            <v/>
          </cell>
          <cell r="FK349">
            <v>305.98603044306208</v>
          </cell>
          <cell r="FL349" t="str">
            <v/>
          </cell>
          <cell r="FM349" t="str">
            <v/>
          </cell>
          <cell r="FN349" t="str">
            <v/>
          </cell>
          <cell r="FO349" t="str">
            <v/>
          </cell>
          <cell r="FP349" t="str">
            <v/>
          </cell>
          <cell r="FQ349" t="str">
            <v/>
          </cell>
          <cell r="FR349" t="str">
            <v/>
          </cell>
          <cell r="FS349" t="str">
            <v/>
          </cell>
          <cell r="FT349" t="str">
            <v/>
          </cell>
          <cell r="FU349" t="str">
            <v/>
          </cell>
          <cell r="FV349" t="str">
            <v/>
          </cell>
          <cell r="FW349" t="str">
            <v/>
          </cell>
          <cell r="FX349" t="str">
            <v/>
          </cell>
          <cell r="FY349" t="str">
            <v/>
          </cell>
          <cell r="FZ349" t="str">
            <v/>
          </cell>
          <cell r="GA349" t="str">
            <v/>
          </cell>
          <cell r="GB349" t="str">
            <v/>
          </cell>
          <cell r="GC349" t="str">
            <v/>
          </cell>
          <cell r="GD349" t="str">
            <v/>
          </cell>
          <cell r="GE349" t="str">
            <v/>
          </cell>
          <cell r="GF349" t="str">
            <v/>
          </cell>
          <cell r="GG349" t="str">
            <v/>
          </cell>
          <cell r="GH349" t="str">
            <v/>
          </cell>
          <cell r="GI349" t="str">
            <v/>
          </cell>
          <cell r="GJ349" t="str">
            <v/>
          </cell>
          <cell r="GK349" t="str">
            <v/>
          </cell>
          <cell r="GL349" t="str">
            <v/>
          </cell>
          <cell r="GM349" t="str">
            <v/>
          </cell>
          <cell r="GN349" t="str">
            <v/>
          </cell>
          <cell r="GO349" t="str">
            <v/>
          </cell>
        </row>
        <row r="350">
          <cell r="A350">
            <v>10378</v>
          </cell>
          <cell r="B350" t="str">
            <v>EPM (local)—CIS</v>
          </cell>
          <cell r="C350">
            <v>100</v>
          </cell>
          <cell r="D350">
            <v>102.1772023945545</v>
          </cell>
          <cell r="E350">
            <v>100</v>
          </cell>
          <cell r="F350">
            <v>100.52207127880175</v>
          </cell>
          <cell r="G350">
            <v>111.55740841403464</v>
          </cell>
          <cell r="H350">
            <v>117.74940146404037</v>
          </cell>
          <cell r="I350">
            <v>123.62098468727891</v>
          </cell>
          <cell r="J350">
            <v>125.78009102735035</v>
          </cell>
          <cell r="K350">
            <v>135.50744707520553</v>
          </cell>
          <cell r="L350">
            <v>140.47359020329813</v>
          </cell>
          <cell r="M350">
            <v>144.63735809910287</v>
          </cell>
          <cell r="N350">
            <v>145.54744922939517</v>
          </cell>
          <cell r="O350">
            <v>156.55947777683414</v>
          </cell>
          <cell r="P350">
            <v>158.42755670747971</v>
          </cell>
          <cell r="Q350">
            <v>161.91005743036533</v>
          </cell>
          <cell r="R350">
            <v>158.32012509984602</v>
          </cell>
          <cell r="S350">
            <v>166.9252723324812</v>
          </cell>
          <cell r="T350">
            <v>178.64470711667667</v>
          </cell>
          <cell r="U350">
            <v>190.36691391041845</v>
          </cell>
          <cell r="V350">
            <v>195.82952982258399</v>
          </cell>
          <cell r="W350">
            <v>200.95514849664744</v>
          </cell>
          <cell r="X350">
            <v>214.72463679787734</v>
          </cell>
          <cell r="Y350">
            <v>229.80675320961785</v>
          </cell>
          <cell r="Z350">
            <v>243.62155716060121</v>
          </cell>
          <cell r="AA350">
            <v>251.05994520532525</v>
          </cell>
          <cell r="AB350">
            <v>253.8596349113653</v>
          </cell>
          <cell r="AC350">
            <v>261.94169972496485</v>
          </cell>
          <cell r="AD350">
            <v>271.23791763016959</v>
          </cell>
          <cell r="AE350">
            <v>279.74555726349445</v>
          </cell>
          <cell r="AF350">
            <v>278.37024869804418</v>
          </cell>
          <cell r="AG350">
            <v>277.78208246693146</v>
          </cell>
          <cell r="AH350">
            <v>272.51931324853319</v>
          </cell>
          <cell r="AI350">
            <v>270.97774067909148</v>
          </cell>
          <cell r="AJ350">
            <v>271.80983698752698</v>
          </cell>
          <cell r="AK350">
            <v>287.8481268825758</v>
          </cell>
          <cell r="AL350">
            <v>291.26779515398056</v>
          </cell>
          <cell r="AM350">
            <v>319.95887225491919</v>
          </cell>
          <cell r="AN350">
            <v>282.22356889730816</v>
          </cell>
          <cell r="AO350">
            <v>256.61437360548723</v>
          </cell>
          <cell r="AP350">
            <v>259.9729434013052</v>
          </cell>
          <cell r="AQ350">
            <v>260.49779096185682</v>
          </cell>
          <cell r="AR350">
            <v>260.42070601242483</v>
          </cell>
          <cell r="AS350">
            <v>260.50516600284828</v>
          </cell>
          <cell r="AT350">
            <v>260.31610175089048</v>
          </cell>
          <cell r="AU350">
            <v>264.15282615567628</v>
          </cell>
          <cell r="AV350">
            <v>261.16504509238797</v>
          </cell>
          <cell r="AW350">
            <v>285.76102309807743</v>
          </cell>
          <cell r="AX350">
            <v>288.34486593032295</v>
          </cell>
          <cell r="AY350">
            <v>290.47874354988107</v>
          </cell>
          <cell r="AZ350">
            <v>305.03033691070846</v>
          </cell>
          <cell r="BA350">
            <v>313.63558868961024</v>
          </cell>
          <cell r="BB350">
            <v>322.91734608980192</v>
          </cell>
          <cell r="BC350">
            <v>320.4994048960744</v>
          </cell>
          <cell r="BD350">
            <v>332.00082256856524</v>
          </cell>
          <cell r="BE350">
            <v>337.62806289689502</v>
          </cell>
          <cell r="BF350">
            <v>349.26077196791152</v>
          </cell>
          <cell r="BG350">
            <v>364.08899290797126</v>
          </cell>
          <cell r="BH350">
            <v>367.40170682507051</v>
          </cell>
          <cell r="BI350">
            <v>371.2065617229527</v>
          </cell>
          <cell r="BJ350">
            <v>378.63069295741184</v>
          </cell>
          <cell r="BK350">
            <v>382.19245246992284</v>
          </cell>
          <cell r="BL350">
            <v>380.61439619072138</v>
          </cell>
          <cell r="BM350">
            <v>381.72536793080707</v>
          </cell>
          <cell r="BN350">
            <v>373.59604014371803</v>
          </cell>
          <cell r="BO350">
            <v>369.38234665435363</v>
          </cell>
          <cell r="BP350">
            <v>368.67526288403434</v>
          </cell>
          <cell r="BQ350">
            <v>372.3792072752675</v>
          </cell>
          <cell r="BR350">
            <v>376.45794972303315</v>
          </cell>
          <cell r="BS350">
            <v>382.59421430351858</v>
          </cell>
          <cell r="BT350">
            <v>389.81323890264395</v>
          </cell>
          <cell r="BU350">
            <v>397</v>
          </cell>
          <cell r="BV350">
            <v>402.32177649880168</v>
          </cell>
          <cell r="BW350">
            <v>407.32813836914346</v>
          </cell>
          <cell r="BX350">
            <v>412.15981516594547</v>
          </cell>
          <cell r="BY350">
            <v>440.46747380516041</v>
          </cell>
          <cell r="BZ350">
            <v>455.69863809842963</v>
          </cell>
          <cell r="CA350">
            <v>462.07437319290347</v>
          </cell>
          <cell r="CB350">
            <v>467.00089706397296</v>
          </cell>
          <cell r="CC350">
            <v>471</v>
          </cell>
          <cell r="CD350">
            <v>483.88509701199803</v>
          </cell>
          <cell r="CE350">
            <v>478</v>
          </cell>
          <cell r="CF350">
            <v>469.8041971230295</v>
          </cell>
          <cell r="CG350">
            <v>464.53250146926587</v>
          </cell>
          <cell r="CH350">
            <v>462.80947582481343</v>
          </cell>
          <cell r="CI350">
            <v>465.81908452398136</v>
          </cell>
          <cell r="CJ350">
            <v>469.2485339696911</v>
          </cell>
          <cell r="CK350">
            <v>472.70323167999845</v>
          </cell>
          <cell r="CL350">
            <v>481.09850872881492</v>
          </cell>
          <cell r="CM350">
            <v>496.06067235028104</v>
          </cell>
          <cell r="CN350">
            <v>505.73610061991553</v>
          </cell>
          <cell r="CO350">
            <v>514.91250322304188</v>
          </cell>
          <cell r="CP350">
            <v>523.81681072823005</v>
          </cell>
          <cell r="CQ350">
            <v>533.07560170074851</v>
          </cell>
          <cell r="CR350">
            <v>541.44147954550385</v>
          </cell>
          <cell r="CS350">
            <v>548.6889505909005</v>
          </cell>
          <cell r="CT350">
            <v>556.3290533711936</v>
          </cell>
          <cell r="CU350">
            <v>561.10421987924531</v>
          </cell>
          <cell r="CV350" t="str">
            <v/>
          </cell>
          <cell r="CW350" t="str">
            <v/>
          </cell>
          <cell r="CX350" t="str">
            <v/>
          </cell>
          <cell r="CY350" t="str">
            <v/>
          </cell>
          <cell r="CZ350" t="str">
            <v/>
          </cell>
          <cell r="DA350" t="str">
            <v/>
          </cell>
          <cell r="DB350" t="str">
            <v/>
          </cell>
          <cell r="DC350" t="str">
            <v/>
          </cell>
          <cell r="DD350" t="str">
            <v/>
          </cell>
          <cell r="DE350" t="str">
            <v/>
          </cell>
          <cell r="DF350" t="str">
            <v/>
          </cell>
          <cell r="DG350" t="str">
            <v/>
          </cell>
          <cell r="DH350" t="str">
            <v/>
          </cell>
          <cell r="DI350" t="str">
            <v/>
          </cell>
          <cell r="DJ350" t="str">
            <v/>
          </cell>
          <cell r="DK350" t="str">
            <v/>
          </cell>
          <cell r="DL350" t="str">
            <v/>
          </cell>
          <cell r="DM350" t="str">
            <v/>
          </cell>
          <cell r="DN350" t="str">
            <v/>
          </cell>
          <cell r="DO350" t="str">
            <v/>
          </cell>
          <cell r="DP350" t="str">
            <v/>
          </cell>
          <cell r="DQ350" t="str">
            <v/>
          </cell>
          <cell r="DR350" t="str">
            <v/>
          </cell>
          <cell r="DS350" t="str">
            <v/>
          </cell>
          <cell r="DT350" t="str">
            <v/>
          </cell>
          <cell r="DU350" t="str">
            <v/>
          </cell>
          <cell r="DV350" t="str">
            <v/>
          </cell>
          <cell r="DW350" t="str">
            <v/>
          </cell>
          <cell r="DX350" t="str">
            <v/>
          </cell>
          <cell r="DY350" t="str">
            <v/>
          </cell>
          <cell r="DZ350" t="str">
            <v>xx</v>
          </cell>
          <cell r="EA350" t="str">
            <v>xx</v>
          </cell>
          <cell r="EE350">
            <v>561.10421987924531</v>
          </cell>
          <cell r="EF350" t="str">
            <v/>
          </cell>
          <cell r="EG350" t="str">
            <v/>
          </cell>
          <cell r="EH350" t="str">
            <v/>
          </cell>
          <cell r="EI350" t="str">
            <v/>
          </cell>
          <cell r="EJ350" t="str">
            <v/>
          </cell>
          <cell r="EK350" t="str">
            <v/>
          </cell>
          <cell r="EL350" t="str">
            <v/>
          </cell>
          <cell r="EM350" t="str">
            <v/>
          </cell>
          <cell r="EN350" t="str">
            <v/>
          </cell>
          <cell r="EO350" t="str">
            <v/>
          </cell>
          <cell r="EP350" t="str">
            <v/>
          </cell>
          <cell r="EQ350" t="str">
            <v/>
          </cell>
          <cell r="ER350" t="str">
            <v/>
          </cell>
          <cell r="ES350" t="str">
            <v/>
          </cell>
          <cell r="ET350" t="str">
            <v/>
          </cell>
          <cell r="EU350" t="str">
            <v/>
          </cell>
          <cell r="EV350" t="str">
            <v/>
          </cell>
          <cell r="EW350" t="str">
            <v/>
          </cell>
          <cell r="EX350" t="str">
            <v/>
          </cell>
          <cell r="EY350" t="str">
            <v/>
          </cell>
          <cell r="EZ350" t="str">
            <v/>
          </cell>
          <cell r="FA350" t="str">
            <v/>
          </cell>
          <cell r="FB350" t="str">
            <v/>
          </cell>
          <cell r="FC350" t="str">
            <v/>
          </cell>
          <cell r="FD350" t="str">
            <v/>
          </cell>
          <cell r="FE350" t="str">
            <v/>
          </cell>
          <cell r="FF350" t="str">
            <v/>
          </cell>
          <cell r="FG350" t="str">
            <v/>
          </cell>
          <cell r="FH350" t="str">
            <v/>
          </cell>
          <cell r="FI350" t="str">
            <v/>
          </cell>
          <cell r="FK350">
            <v>561.10421987924531</v>
          </cell>
          <cell r="FL350" t="str">
            <v/>
          </cell>
          <cell r="FM350" t="str">
            <v/>
          </cell>
          <cell r="FN350" t="str">
            <v/>
          </cell>
          <cell r="FO350" t="str">
            <v/>
          </cell>
          <cell r="FP350" t="str">
            <v/>
          </cell>
          <cell r="FQ350" t="str">
            <v/>
          </cell>
          <cell r="FR350" t="str">
            <v/>
          </cell>
          <cell r="FS350" t="str">
            <v/>
          </cell>
          <cell r="FT350" t="str">
            <v/>
          </cell>
          <cell r="FU350" t="str">
            <v/>
          </cell>
          <cell r="FV350" t="str">
            <v/>
          </cell>
          <cell r="FW350" t="str">
            <v/>
          </cell>
          <cell r="FX350" t="str">
            <v/>
          </cell>
          <cell r="FY350" t="str">
            <v/>
          </cell>
          <cell r="FZ350" t="str">
            <v/>
          </cell>
          <cell r="GA350" t="str">
            <v/>
          </cell>
          <cell r="GB350" t="str">
            <v/>
          </cell>
          <cell r="GC350" t="str">
            <v/>
          </cell>
          <cell r="GD350" t="str">
            <v/>
          </cell>
          <cell r="GE350" t="str">
            <v/>
          </cell>
          <cell r="GF350" t="str">
            <v/>
          </cell>
          <cell r="GG350" t="str">
            <v/>
          </cell>
          <cell r="GH350" t="str">
            <v/>
          </cell>
          <cell r="GI350" t="str">
            <v/>
          </cell>
          <cell r="GJ350" t="str">
            <v/>
          </cell>
          <cell r="GK350" t="str">
            <v/>
          </cell>
          <cell r="GL350" t="str">
            <v/>
          </cell>
          <cell r="GM350" t="str">
            <v/>
          </cell>
          <cell r="GN350" t="str">
            <v/>
          </cell>
          <cell r="GO350" t="str">
            <v/>
          </cell>
        </row>
        <row r="351">
          <cell r="A351">
            <v>10379</v>
          </cell>
          <cell r="B351" t="str">
            <v>Construction labor (USD)—Global</v>
          </cell>
          <cell r="C351">
            <v>100</v>
          </cell>
          <cell r="D351">
            <v>100</v>
          </cell>
          <cell r="E351">
            <v>100</v>
          </cell>
          <cell r="F351">
            <v>100</v>
          </cell>
          <cell r="G351">
            <v>105.27477253472692</v>
          </cell>
          <cell r="H351">
            <v>107.91215880209037</v>
          </cell>
          <cell r="I351">
            <v>110.54954506945384</v>
          </cell>
          <cell r="J351">
            <v>110.54954506945384</v>
          </cell>
          <cell r="K351">
            <v>112.91086681018967</v>
          </cell>
          <cell r="L351">
            <v>114.09152768055759</v>
          </cell>
          <cell r="M351">
            <v>115.27218855092549</v>
          </cell>
          <cell r="N351">
            <v>115.27218855092549</v>
          </cell>
          <cell r="O351">
            <v>117.44764735543676</v>
          </cell>
          <cell r="P351">
            <v>118.53537675769239</v>
          </cell>
          <cell r="Q351">
            <v>119.62310615994802</v>
          </cell>
          <cell r="R351">
            <v>119.62310615994802</v>
          </cell>
          <cell r="S351">
            <v>123.14160255767845</v>
          </cell>
          <cell r="T351">
            <v>124.90085075654368</v>
          </cell>
          <cell r="U351">
            <v>126.6600989554089</v>
          </cell>
          <cell r="V351">
            <v>129.19836904160451</v>
          </cell>
          <cell r="W351">
            <v>131.73663912780009</v>
          </cell>
          <cell r="X351">
            <v>134.27490921399567</v>
          </cell>
          <cell r="Y351">
            <v>136.81317930019128</v>
          </cell>
          <cell r="Z351">
            <v>140.90658965009564</v>
          </cell>
          <cell r="AA351">
            <v>145</v>
          </cell>
          <cell r="AB351">
            <v>150</v>
          </cell>
          <cell r="AC351">
            <v>155</v>
          </cell>
          <cell r="AD351">
            <v>158.95574558534275</v>
          </cell>
          <cell r="AE351">
            <v>162.91149117068554</v>
          </cell>
          <cell r="AF351">
            <v>167.7988359058061</v>
          </cell>
          <cell r="AG351">
            <v>172.68618064092666</v>
          </cell>
          <cell r="AH351">
            <v>178.73019696335911</v>
          </cell>
          <cell r="AI351">
            <v>184.77421328579155</v>
          </cell>
          <cell r="AJ351">
            <v>187.08389095186413</v>
          </cell>
          <cell r="AK351">
            <v>189.39356861793669</v>
          </cell>
          <cell r="AL351">
            <v>175.18905097159146</v>
          </cell>
          <cell r="AM351">
            <v>170</v>
          </cell>
          <cell r="AN351">
            <v>180</v>
          </cell>
          <cell r="AO351">
            <v>183.6</v>
          </cell>
          <cell r="AP351">
            <v>189</v>
          </cell>
          <cell r="AQ351">
            <v>187.67699999999999</v>
          </cell>
          <cell r="AR351">
            <v>187</v>
          </cell>
          <cell r="AS351">
            <v>187</v>
          </cell>
          <cell r="AT351">
            <v>194.32906918261452</v>
          </cell>
          <cell r="AU351">
            <v>203.36465970543378</v>
          </cell>
          <cell r="AV351">
            <v>206.78118598848505</v>
          </cell>
          <cell r="AW351">
            <v>209.655444473725</v>
          </cell>
          <cell r="AX351">
            <v>205.82048706935956</v>
          </cell>
          <cell r="AY351">
            <v>211.25474314644683</v>
          </cell>
          <cell r="AZ351">
            <v>212</v>
          </cell>
          <cell r="BA351">
            <v>215.13418461192819</v>
          </cell>
          <cell r="BB351">
            <v>219.3349475855369</v>
          </cell>
          <cell r="BC351">
            <v>223.30753072676137</v>
          </cell>
          <cell r="BD351">
            <v>224.33495780760313</v>
          </cell>
          <cell r="BE351">
            <v>221.00665543242368</v>
          </cell>
          <cell r="BF351">
            <v>224.35348898704777</v>
          </cell>
          <cell r="BG351">
            <v>222.90120220946258</v>
          </cell>
          <cell r="BH351">
            <v>228.71834660791768</v>
          </cell>
          <cell r="BI351">
            <v>232.71613679074136</v>
          </cell>
          <cell r="BJ351">
            <v>224.9390034607132</v>
          </cell>
          <cell r="BK351">
            <v>205.21185285720864</v>
          </cell>
          <cell r="BL351">
            <v>207.51428356877213</v>
          </cell>
          <cell r="BM351">
            <v>198.0306191519247</v>
          </cell>
          <cell r="BN351">
            <v>189.69190624799859</v>
          </cell>
          <cell r="BO351">
            <v>178.31388261698993</v>
          </cell>
          <cell r="BP351">
            <v>183.62918484560294</v>
          </cell>
          <cell r="BQ351">
            <v>181.81998782849894</v>
          </cell>
          <cell r="BR351">
            <v>182.57047847707292</v>
          </cell>
          <cell r="BS351">
            <v>187.14517460262752</v>
          </cell>
          <cell r="BT351">
            <v>191.67939480650799</v>
          </cell>
          <cell r="BU351">
            <v>194.85427344861378</v>
          </cell>
          <cell r="BV351">
            <v>197.09404969590082</v>
          </cell>
          <cell r="BW351">
            <v>204.05247318435332</v>
          </cell>
          <cell r="BX351">
            <v>202.00185541415658</v>
          </cell>
          <cell r="BY351">
            <v>196.92752551867858</v>
          </cell>
          <cell r="BZ351">
            <v>197.33176470351557</v>
          </cell>
          <cell r="CA351">
            <v>200.32502183636865</v>
          </cell>
          <cell r="CB351">
            <v>201.70300916266947</v>
          </cell>
          <cell r="CC351">
            <v>202.4192618174433</v>
          </cell>
          <cell r="CD351">
            <v>203.51936424924685</v>
          </cell>
          <cell r="CE351">
            <v>203</v>
          </cell>
          <cell r="CF351">
            <v>191.75597786721724</v>
          </cell>
          <cell r="CG351">
            <v>192.54905682148663</v>
          </cell>
          <cell r="CH351">
            <v>192.36009317100573</v>
          </cell>
          <cell r="CI351">
            <v>197.29416102192886</v>
          </cell>
          <cell r="CJ351">
            <v>199.06839606970507</v>
          </cell>
          <cell r="CK351">
            <v>196.67505339283861</v>
          </cell>
          <cell r="CL351">
            <v>198.05086405604035</v>
          </cell>
          <cell r="CM351">
            <v>201.76888381102509</v>
          </cell>
          <cell r="CN351">
            <v>206.039844937542</v>
          </cell>
          <cell r="CO351">
            <v>204.95446158525669</v>
          </cell>
          <cell r="CP351">
            <v>205.45120598720735</v>
          </cell>
          <cell r="CQ351">
            <v>209.19419201565375</v>
          </cell>
          <cell r="CR351">
            <v>211.39198510680549</v>
          </cell>
          <cell r="CS351">
            <v>206.13111459576322</v>
          </cell>
          <cell r="CT351">
            <v>205.64329844231645</v>
          </cell>
          <cell r="CU351">
            <v>205.72846250060601</v>
          </cell>
          <cell r="CV351" t="str">
            <v/>
          </cell>
          <cell r="CW351" t="str">
            <v/>
          </cell>
          <cell r="CX351" t="str">
            <v/>
          </cell>
          <cell r="CY351">
            <v>214.85316878686717</v>
          </cell>
          <cell r="CZ351">
            <v>223.52289568606497</v>
          </cell>
          <cell r="DA351">
            <v>232.21032132263633</v>
          </cell>
          <cell r="DB351">
            <v>241.16854170776924</v>
          </cell>
          <cell r="DC351">
            <v>250.31698460163761</v>
          </cell>
          <cell r="DD351">
            <v>259.47895512895633</v>
          </cell>
          <cell r="DE351">
            <v>269.35211722773539</v>
          </cell>
          <cell r="DF351">
            <v>278.90029867093665</v>
          </cell>
          <cell r="DG351">
            <v>288.83882528402938</v>
          </cell>
          <cell r="DH351">
            <v>299.68912538836815</v>
          </cell>
          <cell r="DI351">
            <v>311.01109988414254</v>
          </cell>
          <cell r="DJ351">
            <v>322.18424800229383</v>
          </cell>
          <cell r="DK351">
            <v>333.85518798856231</v>
          </cell>
          <cell r="DL351">
            <v>346.54594776339826</v>
          </cell>
          <cell r="DM351">
            <v>359.87845083393876</v>
          </cell>
          <cell r="DN351">
            <v>373.1853020676711</v>
          </cell>
          <cell r="DO351">
            <v>387.33998789017562</v>
          </cell>
          <cell r="DP351">
            <v>401.41081800282728</v>
          </cell>
          <cell r="DQ351">
            <v>415.97057616100557</v>
          </cell>
          <cell r="DR351">
            <v>430.23458715728327</v>
          </cell>
          <cell r="DS351">
            <v>445.43728759151941</v>
          </cell>
          <cell r="DT351">
            <v>461.25787032511664</v>
          </cell>
          <cell r="DU351">
            <v>477.27744116716087</v>
          </cell>
          <cell r="DV351">
            <v>494.10409360880908</v>
          </cell>
          <cell r="DW351">
            <v>512.43515203621348</v>
          </cell>
          <cell r="DX351">
            <v>531.26703269824714</v>
          </cell>
          <cell r="DY351">
            <v>550.45009092800444</v>
          </cell>
          <cell r="DZ351" t="str">
            <v>xx</v>
          </cell>
          <cell r="EA351" t="str">
            <v>xx</v>
          </cell>
          <cell r="EE351">
            <v>205.72846250060601</v>
          </cell>
          <cell r="EF351" t="str">
            <v/>
          </cell>
          <cell r="EG351" t="str">
            <v/>
          </cell>
          <cell r="EH351" t="str">
            <v/>
          </cell>
          <cell r="EI351">
            <v>213.10812627401529</v>
          </cell>
          <cell r="EJ351">
            <v>219.78547758141892</v>
          </cell>
          <cell r="EK351">
            <v>226.77330677023167</v>
          </cell>
          <cell r="EL351">
            <v>233.58911619867999</v>
          </cell>
          <cell r="EM351">
            <v>240.52746041807879</v>
          </cell>
          <cell r="EN351">
            <v>248.16490528684017</v>
          </cell>
          <cell r="EO351">
            <v>255.10088023621535</v>
          </cell>
          <cell r="EP351">
            <v>263.27394223177612</v>
          </cell>
          <cell r="EQ351">
            <v>270.82183685631929</v>
          </cell>
          <cell r="ER351">
            <v>278.81752047518916</v>
          </cell>
          <cell r="ES351">
            <v>287.8638899466211</v>
          </cell>
          <cell r="ET351">
            <v>296.76852337660057</v>
          </cell>
          <cell r="EU351">
            <v>305.77507795621693</v>
          </cell>
          <cell r="EV351">
            <v>315.47744619855183</v>
          </cell>
          <cell r="EW351">
            <v>325.35122684694915</v>
          </cell>
          <cell r="EX351">
            <v>334.63360645401809</v>
          </cell>
          <cell r="EY351">
            <v>344.0114101492747</v>
          </cell>
          <cell r="EZ351">
            <v>355.15704944316542</v>
          </cell>
          <cell r="FA351">
            <v>366.23978527988851</v>
          </cell>
          <cell r="FB351">
            <v>376.57647819444162</v>
          </cell>
          <cell r="FC351">
            <v>387.87235939519928</v>
          </cell>
          <cell r="FD351">
            <v>399.36701298971553</v>
          </cell>
          <cell r="FE351">
            <v>411.44700753577428</v>
          </cell>
          <cell r="FF351">
            <v>423.48422663860009</v>
          </cell>
          <cell r="FG351">
            <v>436.43353329527844</v>
          </cell>
          <cell r="FH351">
            <v>449.55763363630189</v>
          </cell>
          <cell r="FI351">
            <v>462.60266935805305</v>
          </cell>
          <cell r="FK351">
            <v>205.72846250060601</v>
          </cell>
          <cell r="FL351" t="str">
            <v/>
          </cell>
          <cell r="FM351" t="str">
            <v/>
          </cell>
          <cell r="FN351" t="str">
            <v/>
          </cell>
          <cell r="FO351">
            <v>215.03444987180248</v>
          </cell>
          <cell r="FP351">
            <v>224.06543110786993</v>
          </cell>
          <cell r="FQ351">
            <v>232.567814796579</v>
          </cell>
          <cell r="FR351">
            <v>241.36734703904781</v>
          </cell>
          <cell r="FS351">
            <v>250.17366896845638</v>
          </cell>
          <cell r="FT351">
            <v>259.57255956552694</v>
          </cell>
          <cell r="FU351">
            <v>270.65637750879478</v>
          </cell>
          <cell r="FV351">
            <v>280.86541417000063</v>
          </cell>
          <cell r="FW351">
            <v>291.75039066923978</v>
          </cell>
          <cell r="FX351">
            <v>302.45443771825137</v>
          </cell>
          <cell r="FY351">
            <v>313.53348511645657</v>
          </cell>
          <cell r="FZ351">
            <v>324.94871974243023</v>
          </cell>
          <cell r="GA351">
            <v>336.40924423695378</v>
          </cell>
          <cell r="GB351">
            <v>349.60678126043678</v>
          </cell>
          <cell r="GC351">
            <v>362.21511715402528</v>
          </cell>
          <cell r="GD351">
            <v>375.74403996058288</v>
          </cell>
          <cell r="GE351">
            <v>390.51287598055012</v>
          </cell>
          <cell r="GF351">
            <v>406.67668771405317</v>
          </cell>
          <cell r="GG351">
            <v>422.69373930388809</v>
          </cell>
          <cell r="GH351">
            <v>438.88364621359494</v>
          </cell>
          <cell r="GI351">
            <v>456.83027476332882</v>
          </cell>
          <cell r="GJ351">
            <v>474.00281866494208</v>
          </cell>
          <cell r="GK351">
            <v>492.7124265090838</v>
          </cell>
          <cell r="GL351">
            <v>512.74552530246729</v>
          </cell>
          <cell r="GM351">
            <v>532.98694024238148</v>
          </cell>
          <cell r="GN351">
            <v>553.02631375276746</v>
          </cell>
          <cell r="GO351">
            <v>573.19160515181409</v>
          </cell>
        </row>
        <row r="352">
          <cell r="A352">
            <v>10380</v>
          </cell>
          <cell r="B352" t="str">
            <v>Construction labor (USD)—North America</v>
          </cell>
          <cell r="C352">
            <v>100</v>
          </cell>
          <cell r="D352">
            <v>100</v>
          </cell>
          <cell r="E352">
            <v>100</v>
          </cell>
          <cell r="F352">
            <v>100</v>
          </cell>
          <cell r="G352">
            <v>103</v>
          </cell>
          <cell r="H352">
            <v>104.5</v>
          </cell>
          <cell r="I352">
            <v>106</v>
          </cell>
          <cell r="J352">
            <v>106</v>
          </cell>
          <cell r="K352">
            <v>108.65</v>
          </cell>
          <cell r="L352">
            <v>109.97499999999999</v>
          </cell>
          <cell r="M352">
            <v>111.3</v>
          </cell>
          <cell r="N352">
            <v>111.3</v>
          </cell>
          <cell r="O352">
            <v>114.0825</v>
          </cell>
          <cell r="P352">
            <v>115.47375</v>
          </cell>
          <cell r="Q352">
            <v>116.86499999999999</v>
          </cell>
          <cell r="R352">
            <v>116.86499999999999</v>
          </cell>
          <cell r="S352">
            <v>122.70825000000002</v>
          </cell>
          <cell r="T352">
            <v>125.62987500000003</v>
          </cell>
          <cell r="U352">
            <v>128.55150000000003</v>
          </cell>
          <cell r="V352">
            <v>131.12253000000004</v>
          </cell>
          <cell r="W352">
            <v>133.69356000000005</v>
          </cell>
          <cell r="X352">
            <v>136.26459000000006</v>
          </cell>
          <cell r="Y352">
            <v>138.83562000000003</v>
          </cell>
          <cell r="Z352">
            <v>141.91781000000003</v>
          </cell>
          <cell r="AA352">
            <v>145</v>
          </cell>
          <cell r="AB352">
            <v>148.85959100000002</v>
          </cell>
          <cell r="AC352">
            <v>152.71918200000005</v>
          </cell>
          <cell r="AD352">
            <v>152.35959100000002</v>
          </cell>
          <cell r="AE352">
            <v>152</v>
          </cell>
          <cell r="AF352">
            <v>151.59599509000003</v>
          </cell>
          <cell r="AG352">
            <v>151.19199018000003</v>
          </cell>
          <cell r="AH352">
            <v>157.23966978720006</v>
          </cell>
          <cell r="AI352">
            <v>163.28734939440005</v>
          </cell>
          <cell r="AJ352">
            <v>164.64367469720003</v>
          </cell>
          <cell r="AK352">
            <v>166</v>
          </cell>
          <cell r="AL352">
            <v>154</v>
          </cell>
          <cell r="AM352">
            <v>154</v>
          </cell>
          <cell r="AN352">
            <v>160.11699099099098</v>
          </cell>
          <cell r="AO352">
            <v>166.233981981982</v>
          </cell>
          <cell r="AP352">
            <v>165</v>
          </cell>
          <cell r="AQ352">
            <v>165.99</v>
          </cell>
          <cell r="AR352">
            <v>169.3098</v>
          </cell>
          <cell r="AS352">
            <v>172.69599600000001</v>
          </cell>
          <cell r="AT352">
            <v>176.10136057010905</v>
          </cell>
          <cell r="AU352">
            <v>179.04895950560899</v>
          </cell>
          <cell r="AV352">
            <v>180.624590349258</v>
          </cell>
          <cell r="AW352">
            <v>182.23214920336639</v>
          </cell>
          <cell r="AX352">
            <v>179.70976194889232</v>
          </cell>
          <cell r="AY352">
            <v>182.80055858760042</v>
          </cell>
          <cell r="AZ352">
            <v>184</v>
          </cell>
          <cell r="BA352">
            <v>185.98310580279113</v>
          </cell>
          <cell r="BB352">
            <v>187.24750980164575</v>
          </cell>
          <cell r="BC352">
            <v>188.46396398249851</v>
          </cell>
          <cell r="BD352">
            <v>188.09385273301476</v>
          </cell>
          <cell r="BE352">
            <v>186.51620472653872</v>
          </cell>
          <cell r="BF352">
            <v>187.10816085353667</v>
          </cell>
          <cell r="BG352">
            <v>185.46805296936441</v>
          </cell>
          <cell r="BH352">
            <v>188.75970028789806</v>
          </cell>
          <cell r="BI352">
            <v>194.46026646013075</v>
          </cell>
          <cell r="BJ352">
            <v>193.79927113296665</v>
          </cell>
          <cell r="BK352">
            <v>184.32054878185326</v>
          </cell>
          <cell r="BL352">
            <v>187.5214493076395</v>
          </cell>
          <cell r="BM352">
            <v>183.37141198555398</v>
          </cell>
          <cell r="BN352">
            <v>179.68617104794052</v>
          </cell>
          <cell r="BO352">
            <v>171.30339640547572</v>
          </cell>
          <cell r="BP352">
            <v>176.2942225337639</v>
          </cell>
          <cell r="BQ352">
            <v>174.93774419095428</v>
          </cell>
          <cell r="BR352">
            <v>174.17565865964772</v>
          </cell>
          <cell r="BS352">
            <v>176.34704192977247</v>
          </cell>
          <cell r="BT352">
            <v>175.64860339508078</v>
          </cell>
          <cell r="BU352">
            <v>183.76501809671416</v>
          </cell>
          <cell r="BV352">
            <v>184.16260583807048</v>
          </cell>
          <cell r="BW352">
            <v>187.0014267951031</v>
          </cell>
          <cell r="BX352">
            <v>186.26657845202354</v>
          </cell>
          <cell r="BY352">
            <v>185.43746171767935</v>
          </cell>
          <cell r="BZ352">
            <v>186.57821921212491</v>
          </cell>
          <cell r="CA352">
            <v>187.24288181063574</v>
          </cell>
          <cell r="CB352">
            <v>187.16375251766453</v>
          </cell>
          <cell r="CC352">
            <v>189.33498512840725</v>
          </cell>
          <cell r="CD352">
            <v>190.47191073409982</v>
          </cell>
          <cell r="CE352">
            <v>192</v>
          </cell>
          <cell r="CF352">
            <v>187.25331627468992</v>
          </cell>
          <cell r="CG352">
            <v>186.23122872206781</v>
          </cell>
          <cell r="CH352">
            <v>185.93527565756131</v>
          </cell>
          <cell r="CI352">
            <v>189.5742007256288</v>
          </cell>
          <cell r="CJ352">
            <v>193.93321743678686</v>
          </cell>
          <cell r="CK352">
            <v>191.27503643589276</v>
          </cell>
          <cell r="CL352">
            <v>194.11490913601887</v>
          </cell>
          <cell r="CM352">
            <v>199.34920278866278</v>
          </cell>
          <cell r="CN352">
            <v>201.26000890886192</v>
          </cell>
          <cell r="CO352">
            <v>202.9251281370247</v>
          </cell>
          <cell r="CP352">
            <v>200.65391753770879</v>
          </cell>
          <cell r="CQ352">
            <v>203.09669405357974</v>
          </cell>
          <cell r="CR352">
            <v>205.67145016838495</v>
          </cell>
          <cell r="CS352">
            <v>210.37052093849962</v>
          </cell>
          <cell r="CT352">
            <v>208.35238856486157</v>
          </cell>
          <cell r="CU352">
            <v>212.63873061208196</v>
          </cell>
          <cell r="CV352" t="str">
            <v/>
          </cell>
          <cell r="CW352" t="str">
            <v/>
          </cell>
          <cell r="CX352" t="str">
            <v/>
          </cell>
          <cell r="CY352">
            <v>217.06416705754904</v>
          </cell>
          <cell r="CZ352">
            <v>224.91371037155196</v>
          </cell>
          <cell r="DA352">
            <v>232.86983548157158</v>
          </cell>
          <cell r="DB352">
            <v>241.15057276119171</v>
          </cell>
          <cell r="DC352">
            <v>248.76024679018636</v>
          </cell>
          <cell r="DD352">
            <v>257.58340722798704</v>
          </cell>
          <cell r="DE352">
            <v>266.99735404841613</v>
          </cell>
          <cell r="DF352">
            <v>274.89580755479028</v>
          </cell>
          <cell r="DG352">
            <v>284.75039403670888</v>
          </cell>
          <cell r="DH352">
            <v>294.60146295589982</v>
          </cell>
          <cell r="DI352">
            <v>303.31518963860862</v>
          </cell>
          <cell r="DJ352">
            <v>311.97222154411264</v>
          </cell>
          <cell r="DK352">
            <v>322.96732091509705</v>
          </cell>
          <cell r="DL352">
            <v>333.4683041766217</v>
          </cell>
          <cell r="DM352">
            <v>344.64353180166393</v>
          </cell>
          <cell r="DN352">
            <v>354.81034314539812</v>
          </cell>
          <cell r="DO352">
            <v>368.47384665026203</v>
          </cell>
          <cell r="DP352">
            <v>381.38174139616933</v>
          </cell>
          <cell r="DQ352">
            <v>394.53835663766</v>
          </cell>
          <cell r="DR352">
            <v>407.35854534372072</v>
          </cell>
          <cell r="DS352">
            <v>420.25586396905027</v>
          </cell>
          <cell r="DT352">
            <v>434.29387824784851</v>
          </cell>
          <cell r="DU352">
            <v>448.66849201210852</v>
          </cell>
          <cell r="DV352">
            <v>463.46123621087929</v>
          </cell>
          <cell r="DW352">
            <v>478.98586215321365</v>
          </cell>
          <cell r="DX352">
            <v>495.04108608825896</v>
          </cell>
          <cell r="DY352">
            <v>510.88190461484436</v>
          </cell>
          <cell r="DZ352" t="str">
            <v>xx</v>
          </cell>
          <cell r="EA352" t="str">
            <v>xx</v>
          </cell>
          <cell r="EE352">
            <v>212.63873061208196</v>
          </cell>
          <cell r="EF352" t="str">
            <v/>
          </cell>
          <cell r="EG352" t="str">
            <v/>
          </cell>
          <cell r="EH352" t="str">
            <v/>
          </cell>
          <cell r="EI352">
            <v>216.00512775406568</v>
          </cell>
          <cell r="EJ352">
            <v>222.45587233680524</v>
          </cell>
          <cell r="EK352">
            <v>228.88805483085869</v>
          </cell>
          <cell r="EL352">
            <v>235.27709467897748</v>
          </cell>
          <cell r="EM352">
            <v>241.13480195716548</v>
          </cell>
          <cell r="EN352">
            <v>248.1319137474139</v>
          </cell>
          <cell r="EO352">
            <v>253.555598053886</v>
          </cell>
          <cell r="EP352">
            <v>260.92619248770558</v>
          </cell>
          <cell r="EQ352">
            <v>268.54164418989689</v>
          </cell>
          <cell r="ER352">
            <v>276.92683430970868</v>
          </cell>
          <cell r="ES352">
            <v>284.89637560729335</v>
          </cell>
          <cell r="ET352">
            <v>293.08641278836819</v>
          </cell>
          <cell r="EU352">
            <v>301.84491817245663</v>
          </cell>
          <cell r="EV352">
            <v>310.86725678391429</v>
          </cell>
          <cell r="EW352">
            <v>318.91650052406709</v>
          </cell>
          <cell r="EX352">
            <v>325.55851469501476</v>
          </cell>
          <cell r="EY352">
            <v>333.45967040041955</v>
          </cell>
          <cell r="EZ352">
            <v>343.01769318494792</v>
          </cell>
          <cell r="FA352">
            <v>351.74546949208354</v>
          </cell>
          <cell r="FB352">
            <v>358.15261434505442</v>
          </cell>
          <cell r="FC352">
            <v>366.05424668608725</v>
          </cell>
          <cell r="FD352">
            <v>373.59004542807946</v>
          </cell>
          <cell r="FE352">
            <v>383.81111092074457</v>
          </cell>
          <cell r="FF352">
            <v>393.53691395144835</v>
          </cell>
          <cell r="FG352">
            <v>403.23387930625853</v>
          </cell>
          <cell r="FH352">
            <v>414.34211064326814</v>
          </cell>
          <cell r="FI352">
            <v>424.11499178409974</v>
          </cell>
          <cell r="FK352">
            <v>212.63873061208196</v>
          </cell>
          <cell r="FL352" t="str">
            <v/>
          </cell>
          <cell r="FM352" t="str">
            <v/>
          </cell>
          <cell r="FN352" t="str">
            <v/>
          </cell>
          <cell r="FO352">
            <v>216.9569836576907</v>
          </cell>
          <cell r="FP352">
            <v>225.8691267558564</v>
          </cell>
          <cell r="FQ352">
            <v>232.68736434187716</v>
          </cell>
          <cell r="FR352">
            <v>240.13159386649306</v>
          </cell>
          <cell r="FS352">
            <v>247.4647525097686</v>
          </cell>
          <cell r="FT352">
            <v>256.24609647975291</v>
          </cell>
          <cell r="FU352">
            <v>263.85669626043347</v>
          </cell>
          <cell r="FV352">
            <v>272.62635438988798</v>
          </cell>
          <cell r="FW352">
            <v>281.36786285563443</v>
          </cell>
          <cell r="FX352">
            <v>289.62649987932696</v>
          </cell>
          <cell r="FY352">
            <v>298.05445666945849</v>
          </cell>
          <cell r="FZ352">
            <v>308.32496505853186</v>
          </cell>
          <cell r="GA352">
            <v>320.4250122284044</v>
          </cell>
          <cell r="GB352">
            <v>330.87322535767402</v>
          </cell>
          <cell r="GC352">
            <v>340.7147335874522</v>
          </cell>
          <cell r="GD352">
            <v>352.28007201674956</v>
          </cell>
          <cell r="GE352">
            <v>365.32743552863411</v>
          </cell>
          <cell r="GF352">
            <v>377.92406773546332</v>
          </cell>
          <cell r="GG352">
            <v>390.68660506503619</v>
          </cell>
          <cell r="GH352">
            <v>403.42203085285672</v>
          </cell>
          <cell r="GI352">
            <v>419.76288959887529</v>
          </cell>
          <cell r="GJ352">
            <v>434.25306648770288</v>
          </cell>
          <cell r="GK352">
            <v>447.97508564225006</v>
          </cell>
          <cell r="GL352">
            <v>462.99498522690089</v>
          </cell>
          <cell r="GM352">
            <v>481.79682865555202</v>
          </cell>
          <cell r="GN352">
            <v>501.22593735281868</v>
          </cell>
          <cell r="GO352">
            <v>521.52806486019176</v>
          </cell>
        </row>
        <row r="353">
          <cell r="A353">
            <v>10381</v>
          </cell>
          <cell r="B353" t="str">
            <v>Construction labor (USD)—South America</v>
          </cell>
          <cell r="C353">
            <v>100</v>
          </cell>
          <cell r="D353">
            <v>100</v>
          </cell>
          <cell r="E353">
            <v>100</v>
          </cell>
          <cell r="F353">
            <v>100</v>
          </cell>
          <cell r="G353">
            <v>101.15</v>
          </cell>
          <cell r="H353">
            <v>101.72499999999999</v>
          </cell>
          <cell r="I353">
            <v>102.3</v>
          </cell>
          <cell r="J353">
            <v>102.3</v>
          </cell>
          <cell r="K353">
            <v>105.82935000000001</v>
          </cell>
          <cell r="L353">
            <v>107.594025</v>
          </cell>
          <cell r="M353">
            <v>109.3587</v>
          </cell>
          <cell r="N353">
            <v>109.3587</v>
          </cell>
          <cell r="O353">
            <v>106.73409119999999</v>
          </cell>
          <cell r="P353">
            <v>105.42178680000001</v>
          </cell>
          <cell r="Q353">
            <v>104.1094824</v>
          </cell>
          <cell r="R353">
            <v>104.1094824</v>
          </cell>
          <cell r="S353">
            <v>109.15879229640001</v>
          </cell>
          <cell r="T353">
            <v>111.6834472446</v>
          </cell>
          <cell r="U353">
            <v>114.2081021928</v>
          </cell>
          <cell r="V353">
            <v>120.0041633790846</v>
          </cell>
          <cell r="W353">
            <v>125.80022456536921</v>
          </cell>
          <cell r="X353">
            <v>131.5962857516538</v>
          </cell>
          <cell r="Y353">
            <v>137.39234693793841</v>
          </cell>
          <cell r="Z353">
            <v>139.69617346896922</v>
          </cell>
          <cell r="AA353">
            <v>142</v>
          </cell>
          <cell r="AB353">
            <v>145.12317117301777</v>
          </cell>
          <cell r="AC353">
            <v>148.24634234603553</v>
          </cell>
          <cell r="AD353">
            <v>150.62317117301777</v>
          </cell>
          <cell r="AE353">
            <v>153</v>
          </cell>
          <cell r="AF353">
            <v>155.58942364160995</v>
          </cell>
          <cell r="AG353">
            <v>158.17884728321991</v>
          </cell>
          <cell r="AH353">
            <v>166.48323676558897</v>
          </cell>
          <cell r="AI353">
            <v>174.787626247958</v>
          </cell>
          <cell r="AJ353">
            <v>177.89381312397899</v>
          </cell>
          <cell r="AK353">
            <v>181</v>
          </cell>
          <cell r="AL353">
            <v>161</v>
          </cell>
          <cell r="AM353">
            <v>158.89880169924493</v>
          </cell>
          <cell r="AN353">
            <v>172.00846946351504</v>
          </cell>
          <cell r="AO353">
            <v>185.11813722778513</v>
          </cell>
          <cell r="AP353">
            <v>211</v>
          </cell>
          <cell r="AQ353">
            <v>213.11</v>
          </cell>
          <cell r="AR353">
            <v>218.43775000000002</v>
          </cell>
          <cell r="AS353">
            <v>211.88461750000002</v>
          </cell>
          <cell r="AT353">
            <v>227.06608063058817</v>
          </cell>
          <cell r="AU353">
            <v>230.72212460309805</v>
          </cell>
          <cell r="AV353">
            <v>233.8368732852399</v>
          </cell>
          <cell r="AW353">
            <v>238.74744762422995</v>
          </cell>
          <cell r="AX353">
            <v>231.23920438725236</v>
          </cell>
          <cell r="AY353">
            <v>243.64411228858637</v>
          </cell>
          <cell r="AZ353">
            <v>243</v>
          </cell>
          <cell r="BA353">
            <v>243.34243130013454</v>
          </cell>
          <cell r="BB353">
            <v>245.40355277824389</v>
          </cell>
          <cell r="BC353">
            <v>253.12725463425178</v>
          </cell>
          <cell r="BD353">
            <v>253.79010602582409</v>
          </cell>
          <cell r="BE353">
            <v>246.09412846437121</v>
          </cell>
          <cell r="BF353">
            <v>252.80023819091269</v>
          </cell>
          <cell r="BG353">
            <v>249.50801403287926</v>
          </cell>
          <cell r="BH353">
            <v>263.33164914660051</v>
          </cell>
          <cell r="BI353">
            <v>267.59773967879801</v>
          </cell>
          <cell r="BJ353">
            <v>255.10064300957049</v>
          </cell>
          <cell r="BK353">
            <v>222.47327076864642</v>
          </cell>
          <cell r="BL353">
            <v>218.05083281982084</v>
          </cell>
          <cell r="BM353">
            <v>195.7984788289059</v>
          </cell>
          <cell r="BN353">
            <v>189.03295111581903</v>
          </cell>
          <cell r="BO353">
            <v>177.31700551441128</v>
          </cell>
          <cell r="BP353">
            <v>182.66891582745257</v>
          </cell>
          <cell r="BQ353">
            <v>189.97279014533007</v>
          </cell>
          <cell r="BR353">
            <v>196.82729316430215</v>
          </cell>
          <cell r="BS353">
            <v>201.99348260853841</v>
          </cell>
          <cell r="BT353">
            <v>204.80844394065559</v>
          </cell>
          <cell r="BU353">
            <v>206.65006132486971</v>
          </cell>
          <cell r="BV353">
            <v>207.37038495893282</v>
          </cell>
          <cell r="BW353">
            <v>212.95090867372377</v>
          </cell>
          <cell r="BX353">
            <v>208.55792489032538</v>
          </cell>
          <cell r="BY353">
            <v>196.7355429009252</v>
          </cell>
          <cell r="BZ353">
            <v>200.17059024182055</v>
          </cell>
          <cell r="CA353">
            <v>201.76643939760939</v>
          </cell>
          <cell r="CB353">
            <v>201.10984141085075</v>
          </cell>
          <cell r="CC353">
            <v>200.64802808778686</v>
          </cell>
          <cell r="CD353">
            <v>195.82561505665157</v>
          </cell>
          <cell r="CE353">
            <v>195</v>
          </cell>
          <cell r="CF353">
            <v>175.00995324291762</v>
          </cell>
          <cell r="CG353">
            <v>173.04084584791727</v>
          </cell>
          <cell r="CH353">
            <v>172.75252031258182</v>
          </cell>
          <cell r="CI353">
            <v>175.85399321609654</v>
          </cell>
          <cell r="CJ353">
            <v>175.43729093679133</v>
          </cell>
          <cell r="CK353">
            <v>174.09930096105739</v>
          </cell>
          <cell r="CL353">
            <v>171.96696098471219</v>
          </cell>
          <cell r="CM353">
            <v>183.34473406702838</v>
          </cell>
          <cell r="CN353">
            <v>184.49794862706685</v>
          </cell>
          <cell r="CO353">
            <v>179.90961078844458</v>
          </cell>
          <cell r="CP353">
            <v>175.94911130354308</v>
          </cell>
          <cell r="CQ353">
            <v>179.72308865063786</v>
          </cell>
          <cell r="CR353">
            <v>188.39907473134758</v>
          </cell>
          <cell r="CS353">
            <v>198.89834379867384</v>
          </cell>
          <cell r="CT353">
            <v>198.11038350884343</v>
          </cell>
          <cell r="CU353">
            <v>203.28939938999298</v>
          </cell>
          <cell r="CV353" t="str">
            <v/>
          </cell>
          <cell r="CW353" t="str">
            <v/>
          </cell>
          <cell r="CX353" t="str">
            <v/>
          </cell>
          <cell r="CY353">
            <v>208.56269996039097</v>
          </cell>
          <cell r="CZ353">
            <v>217.31052311462707</v>
          </cell>
          <cell r="DA353">
            <v>226.1199500361399</v>
          </cell>
          <cell r="DB353">
            <v>235.42244518524012</v>
          </cell>
          <cell r="DC353">
            <v>243.82945649114083</v>
          </cell>
          <cell r="DD353">
            <v>252.26143605313942</v>
          </cell>
          <cell r="DE353">
            <v>263.12947180563629</v>
          </cell>
          <cell r="DF353">
            <v>271.77522024560017</v>
          </cell>
          <cell r="DG353">
            <v>280.61740438106807</v>
          </cell>
          <cell r="DH353">
            <v>292.35284914124662</v>
          </cell>
          <cell r="DI353">
            <v>304.69248884963304</v>
          </cell>
          <cell r="DJ353">
            <v>315.88754364553938</v>
          </cell>
          <cell r="DK353">
            <v>329.0657087146829</v>
          </cell>
          <cell r="DL353">
            <v>342.78365329026548</v>
          </cell>
          <cell r="DM353">
            <v>355.86445202811393</v>
          </cell>
          <cell r="DN353">
            <v>367.07848695460086</v>
          </cell>
          <cell r="DO353">
            <v>381.06692982944867</v>
          </cell>
          <cell r="DP353">
            <v>395.1269310000132</v>
          </cell>
          <cell r="DQ353">
            <v>410.65461651988886</v>
          </cell>
          <cell r="DR353">
            <v>423.67843754874974</v>
          </cell>
          <cell r="DS353">
            <v>438.44200076384368</v>
          </cell>
          <cell r="DT353">
            <v>454.6074390473039</v>
          </cell>
          <cell r="DU353">
            <v>471.01278271204819</v>
          </cell>
          <cell r="DV353">
            <v>487.33291257497626</v>
          </cell>
          <cell r="DW353">
            <v>504.22021394706235</v>
          </cell>
          <cell r="DX353">
            <v>522.13925978777502</v>
          </cell>
          <cell r="DY353">
            <v>540.69415728247736</v>
          </cell>
          <cell r="DZ353" t="str">
            <v>xx</v>
          </cell>
          <cell r="EA353" t="str">
            <v>xx</v>
          </cell>
          <cell r="EE353">
            <v>203.28939938999298</v>
          </cell>
          <cell r="EF353" t="str">
            <v/>
          </cell>
          <cell r="EG353" t="str">
            <v/>
          </cell>
          <cell r="EH353" t="str">
            <v/>
          </cell>
          <cell r="EI353">
            <v>205.52333779414195</v>
          </cell>
          <cell r="EJ353">
            <v>212.34455514730053</v>
          </cell>
          <cell r="EK353">
            <v>218.85951946302441</v>
          </cell>
          <cell r="EL353">
            <v>225.46264384789592</v>
          </cell>
          <cell r="EM353">
            <v>232.13688866862793</v>
          </cell>
          <cell r="EN353">
            <v>239.4685198330759</v>
          </cell>
          <cell r="EO353">
            <v>245.48761924235291</v>
          </cell>
          <cell r="EP353">
            <v>254.05927197869681</v>
          </cell>
          <cell r="EQ353">
            <v>260.2413509810786</v>
          </cell>
          <cell r="ER353">
            <v>266.47623019810385</v>
          </cell>
          <cell r="ES353">
            <v>274.83607004759114</v>
          </cell>
          <cell r="ET353">
            <v>281.79777450836741</v>
          </cell>
          <cell r="EU353">
            <v>290.08757841856368</v>
          </cell>
          <cell r="EV353">
            <v>299.00034364630426</v>
          </cell>
          <cell r="EW353">
            <v>307.51126679368394</v>
          </cell>
          <cell r="EX353">
            <v>314.79016495677234</v>
          </cell>
          <cell r="EY353">
            <v>323.68869015603167</v>
          </cell>
          <cell r="EZ353">
            <v>333.22159467774878</v>
          </cell>
          <cell r="FA353">
            <v>344.45519296013958</v>
          </cell>
          <cell r="FB353">
            <v>352.66645085038465</v>
          </cell>
          <cell r="FC353">
            <v>364.48381423345268</v>
          </cell>
          <cell r="FD353">
            <v>375.34575591754839</v>
          </cell>
          <cell r="FE353">
            <v>386.53419736313208</v>
          </cell>
          <cell r="FF353">
            <v>399.19808736218368</v>
          </cell>
          <cell r="FG353">
            <v>412.20217381097359</v>
          </cell>
          <cell r="FH353">
            <v>424.05304879658149</v>
          </cell>
          <cell r="FI353">
            <v>435.83036608789695</v>
          </cell>
          <cell r="FK353">
            <v>203.28939938999298</v>
          </cell>
          <cell r="FL353" t="str">
            <v/>
          </cell>
          <cell r="FM353" t="str">
            <v/>
          </cell>
          <cell r="FN353" t="str">
            <v/>
          </cell>
          <cell r="FO353">
            <v>208.10360564938244</v>
          </cell>
          <cell r="FP353">
            <v>216.77157499598988</v>
          </cell>
          <cell r="FQ353">
            <v>224.40156208149472</v>
          </cell>
          <cell r="FR353">
            <v>232.51434220908681</v>
          </cell>
          <cell r="FS353">
            <v>239.58516423764334</v>
          </cell>
          <cell r="FT353">
            <v>245.20671802100117</v>
          </cell>
          <cell r="FU353">
            <v>253.66620718915846</v>
          </cell>
          <cell r="FV353">
            <v>262.77645204280782</v>
          </cell>
          <cell r="FW353">
            <v>272.97105599915426</v>
          </cell>
          <cell r="FX353">
            <v>281.12844363599766</v>
          </cell>
          <cell r="FY353">
            <v>289.73502844571243</v>
          </cell>
          <cell r="FZ353">
            <v>299.29773311846486</v>
          </cell>
          <cell r="GA353">
            <v>306.19846663448584</v>
          </cell>
          <cell r="GB353">
            <v>319.81570921981688</v>
          </cell>
          <cell r="GC353">
            <v>328.32709124587529</v>
          </cell>
          <cell r="GD353">
            <v>338.57328031634967</v>
          </cell>
          <cell r="GE353">
            <v>350.60171544606249</v>
          </cell>
          <cell r="GF353">
            <v>365.80893187260961</v>
          </cell>
          <cell r="GG353">
            <v>381.92060889735768</v>
          </cell>
          <cell r="GH353">
            <v>398.65612137113487</v>
          </cell>
          <cell r="GI353">
            <v>419.94998401929826</v>
          </cell>
          <cell r="GJ353">
            <v>432.60741270273121</v>
          </cell>
          <cell r="GK353">
            <v>452.30582888180095</v>
          </cell>
          <cell r="GL353">
            <v>473.80025418914363</v>
          </cell>
          <cell r="GM353">
            <v>493.90215841663723</v>
          </cell>
          <cell r="GN353">
            <v>509.24011371510653</v>
          </cell>
          <cell r="GO353">
            <v>528.8029648215047</v>
          </cell>
        </row>
        <row r="354">
          <cell r="A354">
            <v>10382</v>
          </cell>
          <cell r="B354" t="str">
            <v>Construction labor (USD)—Western Europe</v>
          </cell>
          <cell r="C354">
            <v>100</v>
          </cell>
          <cell r="D354">
            <v>100</v>
          </cell>
          <cell r="E354">
            <v>100</v>
          </cell>
          <cell r="F354">
            <v>100</v>
          </cell>
          <cell r="G354">
            <v>100.55</v>
          </cell>
          <cell r="H354">
            <v>100.82499999999999</v>
          </cell>
          <cell r="I354">
            <v>101.1</v>
          </cell>
          <cell r="J354">
            <v>101.1</v>
          </cell>
          <cell r="K354">
            <v>102.86924999999999</v>
          </cell>
          <cell r="L354">
            <v>103.75387499999999</v>
          </cell>
          <cell r="M354">
            <v>104.63849999999998</v>
          </cell>
          <cell r="N354">
            <v>104.63849999999998</v>
          </cell>
          <cell r="O354">
            <v>111.54464099999997</v>
          </cell>
          <cell r="P354">
            <v>114.99771149999997</v>
          </cell>
          <cell r="Q354">
            <v>118.45078199999996</v>
          </cell>
          <cell r="R354">
            <v>118.45078199999996</v>
          </cell>
          <cell r="S354">
            <v>124.25487031799997</v>
          </cell>
          <cell r="T354">
            <v>127.15691447699997</v>
          </cell>
          <cell r="U354">
            <v>130.05895863599997</v>
          </cell>
          <cell r="V354">
            <v>131.35954822235999</v>
          </cell>
          <cell r="W354">
            <v>132.66013780871998</v>
          </cell>
          <cell r="X354">
            <v>133.96072739507997</v>
          </cell>
          <cell r="Y354">
            <v>135.26131698143996</v>
          </cell>
          <cell r="Z354">
            <v>136.63065849071998</v>
          </cell>
          <cell r="AA354">
            <v>138</v>
          </cell>
          <cell r="AB354">
            <v>139.60640746431164</v>
          </cell>
          <cell r="AC354">
            <v>141.21281492862332</v>
          </cell>
          <cell r="AD354">
            <v>144.10640746431164</v>
          </cell>
          <cell r="AE354">
            <v>147</v>
          </cell>
          <cell r="AF354">
            <v>151.02583539581423</v>
          </cell>
          <cell r="AG354">
            <v>155.05167079162842</v>
          </cell>
          <cell r="AH354">
            <v>160.09085009235633</v>
          </cell>
          <cell r="AI354">
            <v>165.13002939308427</v>
          </cell>
          <cell r="AJ354">
            <v>166.06501469654214</v>
          </cell>
          <cell r="AK354">
            <v>167</v>
          </cell>
          <cell r="AL354">
            <v>137</v>
          </cell>
          <cell r="AM354">
            <v>136.33612001585746</v>
          </cell>
          <cell r="AN354">
            <v>144.76825962186473</v>
          </cell>
          <cell r="AO354">
            <v>153.20039922787203</v>
          </cell>
          <cell r="AP354">
            <v>165</v>
          </cell>
          <cell r="AQ354">
            <v>155.92499999999998</v>
          </cell>
          <cell r="AR354">
            <v>148.12875</v>
          </cell>
          <cell r="AS354">
            <v>143.6848875</v>
          </cell>
          <cell r="AT354">
            <v>150.82166763624986</v>
          </cell>
          <cell r="AU354">
            <v>154.82675441580884</v>
          </cell>
          <cell r="AV354">
            <v>159.76572788167314</v>
          </cell>
          <cell r="AW354">
            <v>161.37936173327805</v>
          </cell>
          <cell r="AX354">
            <v>158.17360270974552</v>
          </cell>
          <cell r="AY354">
            <v>160.24233636559433</v>
          </cell>
          <cell r="AZ354">
            <v>158</v>
          </cell>
          <cell r="BA354">
            <v>158.47325361406828</v>
          </cell>
          <cell r="BB354">
            <v>161.40652939790195</v>
          </cell>
          <cell r="BC354">
            <v>160.98670702977361</v>
          </cell>
          <cell r="BD354">
            <v>158.42289075105978</v>
          </cell>
          <cell r="BE354">
            <v>157.98458450343787</v>
          </cell>
          <cell r="BF354">
            <v>162.6382187037664</v>
          </cell>
          <cell r="BG354">
            <v>165.43052928573962</v>
          </cell>
          <cell r="BH354">
            <v>169.59513668102801</v>
          </cell>
          <cell r="BI354">
            <v>168.65510278201256</v>
          </cell>
          <cell r="BJ354">
            <v>157.78327243350557</v>
          </cell>
          <cell r="BK354">
            <v>139.29107290429872</v>
          </cell>
          <cell r="BL354">
            <v>139.87320658020326</v>
          </cell>
          <cell r="BM354">
            <v>138.34690997313024</v>
          </cell>
          <cell r="BN354">
            <v>132.468735759976</v>
          </cell>
          <cell r="BO354">
            <v>123.37542176875004</v>
          </cell>
          <cell r="BP354">
            <v>124.99663537204864</v>
          </cell>
          <cell r="BQ354">
            <v>118.54802453455277</v>
          </cell>
          <cell r="BR354">
            <v>114.12433470535932</v>
          </cell>
          <cell r="BS354">
            <v>114.35115365645767</v>
          </cell>
          <cell r="BT354">
            <v>116.3228080494646</v>
          </cell>
          <cell r="BU354">
            <v>121.13111633779724</v>
          </cell>
          <cell r="BV354">
            <v>122.62838474560029</v>
          </cell>
          <cell r="BW354">
            <v>128.37446506730271</v>
          </cell>
          <cell r="BX354">
            <v>126.52584315126104</v>
          </cell>
          <cell r="BY354">
            <v>122.58105956863794</v>
          </cell>
          <cell r="BZ354">
            <v>123.85813210502734</v>
          </cell>
          <cell r="CA354">
            <v>124.5408567113337</v>
          </cell>
          <cell r="CB354">
            <v>124.45550644446328</v>
          </cell>
          <cell r="CC354">
            <v>120.5988654795355</v>
          </cell>
          <cell r="CD354">
            <v>122.37351666252349</v>
          </cell>
          <cell r="CE354">
            <v>121</v>
          </cell>
          <cell r="CF354">
            <v>113.72345219689832</v>
          </cell>
          <cell r="CG354">
            <v>120.92849397329591</v>
          </cell>
          <cell r="CH354">
            <v>121.22956476168051</v>
          </cell>
          <cell r="CI354">
            <v>128.17024221225981</v>
          </cell>
          <cell r="CJ354">
            <v>130.81924705385865</v>
          </cell>
          <cell r="CK354">
            <v>126.93702850872225</v>
          </cell>
          <cell r="CL354">
            <v>128.46928300378841</v>
          </cell>
          <cell r="CM354">
            <v>131.44111569934543</v>
          </cell>
          <cell r="CN354">
            <v>125.01949122031199</v>
          </cell>
          <cell r="CO354">
            <v>119.78652354191087</v>
          </cell>
          <cell r="CP354">
            <v>118.0058167597944</v>
          </cell>
          <cell r="CQ354">
            <v>124.81793225783952</v>
          </cell>
          <cell r="CR354">
            <v>123.61060162068343</v>
          </cell>
          <cell r="CS354">
            <v>128.24638185052655</v>
          </cell>
          <cell r="CT354">
            <v>124.97376969244502</v>
          </cell>
          <cell r="CU354">
            <v>129.52427398628885</v>
          </cell>
          <cell r="CV354" t="str">
            <v/>
          </cell>
          <cell r="CW354" t="str">
            <v/>
          </cell>
          <cell r="CX354" t="str">
            <v/>
          </cell>
          <cell r="CY354">
            <v>129.26858805135478</v>
          </cell>
          <cell r="CZ354">
            <v>133.36214272087929</v>
          </cell>
          <cell r="DA354">
            <v>137.11348899071461</v>
          </cell>
          <cell r="DB354">
            <v>141.45989797342784</v>
          </cell>
          <cell r="DC354">
            <v>145.9534786619125</v>
          </cell>
          <cell r="DD354">
            <v>149.62868061728756</v>
          </cell>
          <cell r="DE354">
            <v>153.6943942200181</v>
          </cell>
          <cell r="DF354">
            <v>158.58074417475615</v>
          </cell>
          <cell r="DG354">
            <v>163.32504597759944</v>
          </cell>
          <cell r="DH354">
            <v>168.25338070976085</v>
          </cell>
          <cell r="DI354">
            <v>173.60969792155802</v>
          </cell>
          <cell r="DJ354">
            <v>178.84897480040766</v>
          </cell>
          <cell r="DK354">
            <v>183.52980793294174</v>
          </cell>
          <cell r="DL354">
            <v>189.35828254392359</v>
          </cell>
          <cell r="DM354">
            <v>195.55838128496799</v>
          </cell>
          <cell r="DN354">
            <v>201.70180318893867</v>
          </cell>
          <cell r="DO354">
            <v>208.57566733930565</v>
          </cell>
          <cell r="DP354">
            <v>214.41443635022</v>
          </cell>
          <cell r="DQ354">
            <v>221.45055814058648</v>
          </cell>
          <cell r="DR354">
            <v>227.99638541094356</v>
          </cell>
          <cell r="DS354">
            <v>233.75243573872021</v>
          </cell>
          <cell r="DT354">
            <v>240.5154824582936</v>
          </cell>
          <cell r="DU354">
            <v>247.65130985787081</v>
          </cell>
          <cell r="DV354">
            <v>254.7507071876243</v>
          </cell>
          <cell r="DW354">
            <v>261.93804069058194</v>
          </cell>
          <cell r="DX354">
            <v>269.34336379683111</v>
          </cell>
          <cell r="DY354">
            <v>277.26202732280052</v>
          </cell>
          <cell r="DZ354" t="str">
            <v>xx</v>
          </cell>
          <cell r="EA354" t="str">
            <v>xx</v>
          </cell>
          <cell r="EE354">
            <v>129.52427398628885</v>
          </cell>
          <cell r="EF354" t="str">
            <v/>
          </cell>
          <cell r="EG354" t="str">
            <v/>
          </cell>
          <cell r="EH354" t="str">
            <v/>
          </cell>
          <cell r="EI354">
            <v>128.81725354067754</v>
          </cell>
          <cell r="EJ354">
            <v>132.55963249628684</v>
          </cell>
          <cell r="EK354">
            <v>135.72281430584135</v>
          </cell>
          <cell r="EL354">
            <v>139.23633530851617</v>
          </cell>
          <cell r="EM354">
            <v>142.97729643726811</v>
          </cell>
          <cell r="EN354">
            <v>146.67034941892371</v>
          </cell>
          <cell r="EO354">
            <v>150.31189767089097</v>
          </cell>
          <cell r="EP354">
            <v>153.44249376049277</v>
          </cell>
          <cell r="EQ354">
            <v>156.94371927894665</v>
          </cell>
          <cell r="ER354">
            <v>160.83828618445716</v>
          </cell>
          <cell r="ES354">
            <v>164.66588716005865</v>
          </cell>
          <cell r="ET354">
            <v>169.23339837088923</v>
          </cell>
          <cell r="EU354">
            <v>173.08433414705169</v>
          </cell>
          <cell r="EV354">
            <v>176.67484668662692</v>
          </cell>
          <cell r="EW354">
            <v>181.41184224092197</v>
          </cell>
          <cell r="EX354">
            <v>184.1959338365823</v>
          </cell>
          <cell r="EY354">
            <v>185.78831153073648</v>
          </cell>
          <cell r="EZ354">
            <v>191.05452820585296</v>
          </cell>
          <cell r="FA354">
            <v>196.11266629221242</v>
          </cell>
          <cell r="FB354">
            <v>200.66945958224468</v>
          </cell>
          <cell r="FC354">
            <v>205.00990202930967</v>
          </cell>
          <cell r="FD354">
            <v>210.31827905189257</v>
          </cell>
          <cell r="FE354">
            <v>215.62108918672891</v>
          </cell>
          <cell r="FF354">
            <v>220.00195640552417</v>
          </cell>
          <cell r="FG354">
            <v>225.57009318888285</v>
          </cell>
          <cell r="FH354">
            <v>230.43138580326959</v>
          </cell>
          <cell r="FI354">
            <v>235.194234043682</v>
          </cell>
          <cell r="FK354">
            <v>129.52427398628885</v>
          </cell>
          <cell r="FL354" t="str">
            <v/>
          </cell>
          <cell r="FM354" t="str">
            <v/>
          </cell>
          <cell r="FN354" t="str">
            <v/>
          </cell>
          <cell r="FO354">
            <v>129.0759471562659</v>
          </cell>
          <cell r="FP354">
            <v>132.81281670054935</v>
          </cell>
          <cell r="FQ354">
            <v>136.09879674994289</v>
          </cell>
          <cell r="FR354">
            <v>140.01450759045727</v>
          </cell>
          <cell r="FS354">
            <v>144.01385131411752</v>
          </cell>
          <cell r="FT354">
            <v>147.9113220454293</v>
          </cell>
          <cell r="FU354">
            <v>152.05378292520629</v>
          </cell>
          <cell r="FV354">
            <v>155.36427380473162</v>
          </cell>
          <cell r="FW354">
            <v>159.94510750150116</v>
          </cell>
          <cell r="FX354">
            <v>164.57891187013459</v>
          </cell>
          <cell r="FY354">
            <v>169.41595194505373</v>
          </cell>
          <cell r="FZ354">
            <v>173.37056318603021</v>
          </cell>
          <cell r="GA354">
            <v>176.94477967627714</v>
          </cell>
          <cell r="GB354">
            <v>182.3170040155224</v>
          </cell>
          <cell r="GC354">
            <v>188.00427764747946</v>
          </cell>
          <cell r="GD354">
            <v>193.32693397403924</v>
          </cell>
          <cell r="GE354">
            <v>199.61512617197531</v>
          </cell>
          <cell r="GF354">
            <v>206.34796732316735</v>
          </cell>
          <cell r="GG354">
            <v>211.43912571766191</v>
          </cell>
          <cell r="GH354">
            <v>216.59309418190779</v>
          </cell>
          <cell r="GI354">
            <v>221.82188640337239</v>
          </cell>
          <cell r="GJ354">
            <v>227.10966936654947</v>
          </cell>
          <cell r="GK354">
            <v>232.47931233104725</v>
          </cell>
          <cell r="GL354">
            <v>237.9115000439119</v>
          </cell>
          <cell r="GM354">
            <v>243.42047905314635</v>
          </cell>
          <cell r="GN354">
            <v>248.9680064088202</v>
          </cell>
          <cell r="GO354">
            <v>254.55656660055283</v>
          </cell>
        </row>
        <row r="355">
          <cell r="A355">
            <v>10383</v>
          </cell>
          <cell r="B355" t="str">
            <v>Construction labor (USD)—Africa</v>
          </cell>
          <cell r="C355">
            <v>100</v>
          </cell>
          <cell r="D355">
            <v>100</v>
          </cell>
          <cell r="E355">
            <v>100</v>
          </cell>
          <cell r="F355">
            <v>100</v>
          </cell>
          <cell r="G355">
            <v>98.8</v>
          </cell>
          <cell r="H355">
            <v>98.199999999999989</v>
          </cell>
          <cell r="I355">
            <v>97.6</v>
          </cell>
          <cell r="J355">
            <v>97.6</v>
          </cell>
          <cell r="K355">
            <v>96.819199999999995</v>
          </cell>
          <cell r="L355">
            <v>96.428799999999995</v>
          </cell>
          <cell r="M355">
            <v>96.038399999999996</v>
          </cell>
          <cell r="N355">
            <v>96.038399999999996</v>
          </cell>
          <cell r="O355">
            <v>108.95556479999999</v>
          </cell>
          <cell r="P355">
            <v>115.41414719999999</v>
          </cell>
          <cell r="Q355">
            <v>121.87272959999999</v>
          </cell>
          <cell r="R355">
            <v>121.87272959999999</v>
          </cell>
          <cell r="S355">
            <v>132.17097525119999</v>
          </cell>
          <cell r="T355">
            <v>137.32009807679998</v>
          </cell>
          <cell r="U355">
            <v>142.4692209024</v>
          </cell>
          <cell r="V355">
            <v>148.7734839273312</v>
          </cell>
          <cell r="W355">
            <v>155.0777469522624</v>
          </cell>
          <cell r="X355">
            <v>161.3820099771936</v>
          </cell>
          <cell r="Y355">
            <v>167.68627300212481</v>
          </cell>
          <cell r="Z355">
            <v>168.84313650106242</v>
          </cell>
          <cell r="AA355">
            <v>170</v>
          </cell>
          <cell r="AB355">
            <v>171.60996000559746</v>
          </cell>
          <cell r="AC355">
            <v>173.21992001119492</v>
          </cell>
          <cell r="AD355">
            <v>175.60996000559746</v>
          </cell>
          <cell r="AE355">
            <v>178</v>
          </cell>
          <cell r="AF355">
            <v>179.42079824584374</v>
          </cell>
          <cell r="AG355">
            <v>180.84159649168751</v>
          </cell>
          <cell r="AH355">
            <v>187.62315636012579</v>
          </cell>
          <cell r="AI355">
            <v>194.40471622856407</v>
          </cell>
          <cell r="AJ355">
            <v>196.70235811428205</v>
          </cell>
          <cell r="AK355">
            <v>199</v>
          </cell>
          <cell r="AL355">
            <v>169</v>
          </cell>
          <cell r="AM355">
            <v>150.47085756016779</v>
          </cell>
          <cell r="AN355">
            <v>153.96924759822645</v>
          </cell>
          <cell r="AO355">
            <v>157.46763763628508</v>
          </cell>
          <cell r="AP355">
            <v>158</v>
          </cell>
          <cell r="AQ355">
            <v>160.36999999999998</v>
          </cell>
          <cell r="AR355">
            <v>157</v>
          </cell>
          <cell r="AS355">
            <v>158.57</v>
          </cell>
          <cell r="AT355">
            <v>160.66688532430121</v>
          </cell>
          <cell r="AU355">
            <v>168.42035570157199</v>
          </cell>
          <cell r="AV355">
            <v>168.52140791499292</v>
          </cell>
          <cell r="AW355">
            <v>167.83047014254146</v>
          </cell>
          <cell r="AX355">
            <v>160.50986224813641</v>
          </cell>
          <cell r="AY355">
            <v>158.73580228164758</v>
          </cell>
          <cell r="AZ355">
            <v>159</v>
          </cell>
          <cell r="BA355">
            <v>165.19982448681202</v>
          </cell>
          <cell r="BB355">
            <v>170.24014587346244</v>
          </cell>
          <cell r="BC355">
            <v>171.31328564432408</v>
          </cell>
          <cell r="BD355">
            <v>171.00472406815842</v>
          </cell>
          <cell r="BE355">
            <v>173.51429086748388</v>
          </cell>
          <cell r="BF355">
            <v>178.10942292041912</v>
          </cell>
          <cell r="BG355">
            <v>181.73914323073518</v>
          </cell>
          <cell r="BH355">
            <v>187.23680271492211</v>
          </cell>
          <cell r="BI355">
            <v>193.70774528456948</v>
          </cell>
          <cell r="BJ355">
            <v>193.52947609271217</v>
          </cell>
          <cell r="BK355">
            <v>172.14446898446747</v>
          </cell>
          <cell r="BL355">
            <v>167.92374869168393</v>
          </cell>
          <cell r="BM355">
            <v>161.82228210795813</v>
          </cell>
          <cell r="BN355">
            <v>155.33930533211213</v>
          </cell>
          <cell r="BO355">
            <v>142.10916075590089</v>
          </cell>
          <cell r="BP355">
            <v>141.68493707557275</v>
          </cell>
          <cell r="BQ355">
            <v>129.73277916399883</v>
          </cell>
          <cell r="BR355">
            <v>132.18640735981739</v>
          </cell>
          <cell r="BS355">
            <v>136.02277201894188</v>
          </cell>
          <cell r="BT355">
            <v>140.73612251346506</v>
          </cell>
          <cell r="BU355">
            <v>143.8386484927629</v>
          </cell>
          <cell r="BV355">
            <v>145.94711811108007</v>
          </cell>
          <cell r="BW355">
            <v>152.14780101304527</v>
          </cell>
          <cell r="BX355">
            <v>146.26208581151201</v>
          </cell>
          <cell r="BY355">
            <v>135.7828356278383</v>
          </cell>
          <cell r="BZ355">
            <v>129.68829604024694</v>
          </cell>
          <cell r="CA355">
            <v>131.56550506962844</v>
          </cell>
          <cell r="CB355">
            <v>131.28437847766045</v>
          </cell>
          <cell r="CC355">
            <v>128.70831257201368</v>
          </cell>
          <cell r="CD355">
            <v>120.82782544610382</v>
          </cell>
          <cell r="CE355">
            <v>116</v>
          </cell>
          <cell r="CF355">
            <v>101.6061005578003</v>
          </cell>
          <cell r="CG355">
            <v>98.671612855010707</v>
          </cell>
          <cell r="CH355">
            <v>98.113617679748046</v>
          </cell>
          <cell r="CI355">
            <v>100.34115570547824</v>
          </cell>
          <cell r="CJ355">
            <v>102.73277298343058</v>
          </cell>
          <cell r="CK355">
            <v>99.971748805122928</v>
          </cell>
          <cell r="CL355">
            <v>99.160414447116992</v>
          </cell>
          <cell r="CM355">
            <v>102.49186973744766</v>
          </cell>
          <cell r="CN355">
            <v>103.74050982603219</v>
          </cell>
          <cell r="CO355">
            <v>101.92403611009773</v>
          </cell>
          <cell r="CP355">
            <v>112.52223926407632</v>
          </cell>
          <cell r="CQ355">
            <v>108.18455205963878</v>
          </cell>
          <cell r="CR355">
            <v>109.76160712037597</v>
          </cell>
          <cell r="CS355">
            <v>83.928706641630484</v>
          </cell>
          <cell r="CT355">
            <v>82.775368641960114</v>
          </cell>
          <cell r="CU355">
            <v>72.873186982909587</v>
          </cell>
          <cell r="CV355" t="str">
            <v/>
          </cell>
          <cell r="CW355" t="str">
            <v/>
          </cell>
          <cell r="CX355" t="str">
            <v/>
          </cell>
          <cell r="CY355">
            <v>86.951392735801008</v>
          </cell>
          <cell r="CZ355">
            <v>90.771215898418873</v>
          </cell>
          <cell r="DA355">
            <v>94.74855613010736</v>
          </cell>
          <cell r="DB355">
            <v>98.610645801764619</v>
          </cell>
          <cell r="DC355">
            <v>102.1769269830944</v>
          </cell>
          <cell r="DD355">
            <v>106.13487023876856</v>
          </cell>
          <cell r="DE355">
            <v>110.76219997747012</v>
          </cell>
          <cell r="DF355">
            <v>114.88555572228077</v>
          </cell>
          <cell r="DG355">
            <v>119.34358335786204</v>
          </cell>
          <cell r="DH355">
            <v>124.24217511445426</v>
          </cell>
          <cell r="DI355">
            <v>128.93107620961055</v>
          </cell>
          <cell r="DJ355">
            <v>134.03742749603904</v>
          </cell>
          <cell r="DK355">
            <v>139.19519615390922</v>
          </cell>
          <cell r="DL355">
            <v>144.62544477523369</v>
          </cell>
          <cell r="DM355">
            <v>150.9461026758002</v>
          </cell>
          <cell r="DN355">
            <v>157.35951481063194</v>
          </cell>
          <cell r="DO355">
            <v>163.43806126911926</v>
          </cell>
          <cell r="DP355">
            <v>169.48889836547241</v>
          </cell>
          <cell r="DQ355">
            <v>175.8049912685029</v>
          </cell>
          <cell r="DR355">
            <v>181.8296371895936</v>
          </cell>
          <cell r="DS355">
            <v>188.4459325886553</v>
          </cell>
          <cell r="DT355">
            <v>195.51185991551711</v>
          </cell>
          <cell r="DU355">
            <v>202.2230480563623</v>
          </cell>
          <cell r="DV355">
            <v>209.19655982399627</v>
          </cell>
          <cell r="DW355">
            <v>219.09281871868154</v>
          </cell>
          <cell r="DX355">
            <v>228.43097186872535</v>
          </cell>
          <cell r="DY355">
            <v>238.06807302651063</v>
          </cell>
          <cell r="DZ355" t="str">
            <v>xx</v>
          </cell>
          <cell r="EA355" t="str">
            <v>xx</v>
          </cell>
          <cell r="EE355">
            <v>72.873186982909587</v>
          </cell>
          <cell r="EF355" t="str">
            <v/>
          </cell>
          <cell r="EG355" t="str">
            <v/>
          </cell>
          <cell r="EH355" t="str">
            <v/>
          </cell>
          <cell r="EI355">
            <v>86.396565897564429</v>
          </cell>
          <cell r="EJ355">
            <v>89.222108902394353</v>
          </cell>
          <cell r="EK355">
            <v>92.128003148860998</v>
          </cell>
          <cell r="EL355">
            <v>95.224070177325231</v>
          </cell>
          <cell r="EM355">
            <v>98.291833520150448</v>
          </cell>
          <cell r="EN355">
            <v>100.86284233586149</v>
          </cell>
          <cell r="EO355">
            <v>103.46111430221478</v>
          </cell>
          <cell r="EP355">
            <v>106.47726167414422</v>
          </cell>
          <cell r="EQ355">
            <v>110.00626275851893</v>
          </cell>
          <cell r="ER355">
            <v>113.75526215614568</v>
          </cell>
          <cell r="ES355">
            <v>117.74569418825079</v>
          </cell>
          <cell r="ET355">
            <v>121.5080617662193</v>
          </cell>
          <cell r="EU355">
            <v>125.59413137540683</v>
          </cell>
          <cell r="EV355">
            <v>129.79742976475447</v>
          </cell>
          <cell r="EW355">
            <v>134.12304279435634</v>
          </cell>
          <cell r="EX355">
            <v>138.71527209972294</v>
          </cell>
          <cell r="EY355">
            <v>144.18223478519897</v>
          </cell>
          <cell r="EZ355">
            <v>149.2897430766219</v>
          </cell>
          <cell r="FA355">
            <v>155.02825796785771</v>
          </cell>
          <cell r="FB355">
            <v>160.67953527001674</v>
          </cell>
          <cell r="FC355">
            <v>166.25192379755674</v>
          </cell>
          <cell r="FD355">
            <v>172.06064302479561</v>
          </cell>
          <cell r="FE355">
            <v>178.07855536187682</v>
          </cell>
          <cell r="FF355">
            <v>184.29922320098331</v>
          </cell>
          <cell r="FG355">
            <v>190.2928567796948</v>
          </cell>
          <cell r="FH355">
            <v>196.92732506476901</v>
          </cell>
          <cell r="FI355">
            <v>203.79114863949712</v>
          </cell>
          <cell r="FK355">
            <v>72.873186982909587</v>
          </cell>
          <cell r="FL355" t="str">
            <v/>
          </cell>
          <cell r="FM355" t="str">
            <v/>
          </cell>
          <cell r="FN355" t="str">
            <v/>
          </cell>
          <cell r="FO355">
            <v>86.568940705651116</v>
          </cell>
          <cell r="FP355">
            <v>90.109049891976113</v>
          </cell>
          <cell r="FQ355">
            <v>94.029977169713248</v>
          </cell>
          <cell r="FR355">
            <v>97.228856063541059</v>
          </cell>
          <cell r="FS355">
            <v>100.55396308690497</v>
          </cell>
          <cell r="FT355">
            <v>104.00785933220507</v>
          </cell>
          <cell r="FU355">
            <v>109.8944761843338</v>
          </cell>
          <cell r="FV355">
            <v>114.7381742695442</v>
          </cell>
          <cell r="FW355">
            <v>119.7663476710408</v>
          </cell>
          <cell r="FX355">
            <v>124.94037818814141</v>
          </cell>
          <cell r="FY355">
            <v>130.32707169577492</v>
          </cell>
          <cell r="FZ355">
            <v>135.60087002482149</v>
          </cell>
          <cell r="GA355">
            <v>140.37897323926111</v>
          </cell>
          <cell r="GB355">
            <v>146.71423252851298</v>
          </cell>
          <cell r="GC355">
            <v>153.27447789938401</v>
          </cell>
          <cell r="GD355">
            <v>160.2161062406781</v>
          </cell>
          <cell r="GE355">
            <v>167.40113185532456</v>
          </cell>
          <cell r="GF355">
            <v>174.91442374761536</v>
          </cell>
          <cell r="GG355">
            <v>182.7846518202858</v>
          </cell>
          <cell r="GH355">
            <v>191.04140947300019</v>
          </cell>
          <cell r="GI355">
            <v>199.68203768763757</v>
          </cell>
          <cell r="GJ355">
            <v>208.75712927902632</v>
          </cell>
          <cell r="GK355">
            <v>218.26649155991731</v>
          </cell>
          <cell r="GL355">
            <v>228.18045183159157</v>
          </cell>
          <cell r="GM355">
            <v>238.56074762887812</v>
          </cell>
          <cell r="GN355">
            <v>249.31438102474343</v>
          </cell>
          <cell r="GO355">
            <v>257.39100574467147</v>
          </cell>
        </row>
        <row r="356">
          <cell r="A356">
            <v>10384</v>
          </cell>
          <cell r="B356" t="str">
            <v>Construction labor (USD)—Asia</v>
          </cell>
          <cell r="C356">
            <v>100</v>
          </cell>
          <cell r="D356">
            <v>100</v>
          </cell>
          <cell r="E356">
            <v>100</v>
          </cell>
          <cell r="F356">
            <v>100</v>
          </cell>
          <cell r="G356">
            <v>103.2</v>
          </cell>
          <cell r="H356">
            <v>104.80000000000001</v>
          </cell>
          <cell r="I356">
            <v>106.4</v>
          </cell>
          <cell r="J356">
            <v>106.4</v>
          </cell>
          <cell r="K356">
            <v>109.32599999999999</v>
          </cell>
          <cell r="L356">
            <v>110.78899999999999</v>
          </cell>
          <cell r="M356">
            <v>112.252</v>
          </cell>
          <cell r="N356">
            <v>112.252</v>
          </cell>
          <cell r="O356">
            <v>116.573702</v>
          </cell>
          <cell r="P356">
            <v>118.73455299999999</v>
          </cell>
          <cell r="Q356">
            <v>120.89540399999998</v>
          </cell>
          <cell r="R356">
            <v>120.89540399999998</v>
          </cell>
          <cell r="S356">
            <v>121.86256723199998</v>
          </cell>
          <cell r="T356">
            <v>122.34614884799998</v>
          </cell>
          <cell r="U356">
            <v>122.82973046399998</v>
          </cell>
          <cell r="V356">
            <v>128.08070144133598</v>
          </cell>
          <cell r="W356">
            <v>133.33167241867199</v>
          </cell>
          <cell r="X356">
            <v>138.582643396008</v>
          </cell>
          <cell r="Y356">
            <v>143.83361437334398</v>
          </cell>
          <cell r="Z356">
            <v>146.91680718667197</v>
          </cell>
          <cell r="AA356">
            <v>150</v>
          </cell>
          <cell r="AB356">
            <v>152.3105677256724</v>
          </cell>
          <cell r="AC356">
            <v>154.62113545134477</v>
          </cell>
          <cell r="AD356">
            <v>160.8105677256724</v>
          </cell>
          <cell r="AE356">
            <v>167</v>
          </cell>
          <cell r="AF356">
            <v>169.93321471730172</v>
          </cell>
          <cell r="AG356">
            <v>172.86642943460348</v>
          </cell>
          <cell r="AH356">
            <v>178.39815517651078</v>
          </cell>
          <cell r="AI356">
            <v>183.92988091841812</v>
          </cell>
          <cell r="AJ356">
            <v>184.96494045920906</v>
          </cell>
          <cell r="AK356">
            <v>186</v>
          </cell>
          <cell r="AL356">
            <v>167</v>
          </cell>
          <cell r="AM356">
            <v>164.30682923784968</v>
          </cell>
          <cell r="AN356">
            <v>175.25901886756651</v>
          </cell>
          <cell r="AO356">
            <v>186.21120849728334</v>
          </cell>
          <cell r="AP356">
            <v>165</v>
          </cell>
          <cell r="AQ356">
            <v>169.95000000000002</v>
          </cell>
          <cell r="AR356">
            <v>173.34900000000002</v>
          </cell>
          <cell r="AS356">
            <v>175.08249000000001</v>
          </cell>
          <cell r="AT356">
            <v>185.30585917630606</v>
          </cell>
          <cell r="AU356">
            <v>196.85343989952833</v>
          </cell>
          <cell r="AV356">
            <v>201.73540520903663</v>
          </cell>
          <cell r="AW356">
            <v>204.05536236894054</v>
          </cell>
          <cell r="AX356">
            <v>200.08266618769983</v>
          </cell>
          <cell r="AY356">
            <v>209.70191460573989</v>
          </cell>
          <cell r="AZ356">
            <v>215</v>
          </cell>
          <cell r="BA356">
            <v>220.78563201746798</v>
          </cell>
          <cell r="BB356">
            <v>227.52741382414726</v>
          </cell>
          <cell r="BC356">
            <v>235.0258238103782</v>
          </cell>
          <cell r="BD356">
            <v>239.66258670614386</v>
          </cell>
          <cell r="BE356">
            <v>229.21718762258237</v>
          </cell>
          <cell r="BF356">
            <v>228.62330567399812</v>
          </cell>
          <cell r="BG356">
            <v>233.06382100602255</v>
          </cell>
          <cell r="BH356">
            <v>242.14668283902887</v>
          </cell>
          <cell r="BI356">
            <v>247.35183634005767</v>
          </cell>
          <cell r="BJ356">
            <v>248.69574535817409</v>
          </cell>
          <cell r="BK356">
            <v>250.16305025578731</v>
          </cell>
          <cell r="BL356">
            <v>250.97955164433009</v>
          </cell>
          <cell r="BM356">
            <v>249.09761166738713</v>
          </cell>
          <cell r="BN356">
            <v>246.59806446813582</v>
          </cell>
          <cell r="BO356">
            <v>244.86736942940419</v>
          </cell>
          <cell r="BP356">
            <v>247.22490750704407</v>
          </cell>
          <cell r="BQ356">
            <v>247.29890869756116</v>
          </cell>
          <cell r="BR356">
            <v>245.51687300196653</v>
          </cell>
          <cell r="BS356">
            <v>250.11105601687683</v>
          </cell>
          <cell r="BT356">
            <v>259.95279761482993</v>
          </cell>
          <cell r="BU356">
            <v>267.34583949231438</v>
          </cell>
          <cell r="BV356">
            <v>270.68190632662061</v>
          </cell>
          <cell r="BW356">
            <v>282.25907749008263</v>
          </cell>
          <cell r="BX356">
            <v>282.38275214560264</v>
          </cell>
          <cell r="BY356">
            <v>272.99142981267312</v>
          </cell>
          <cell r="BZ356">
            <v>271.13351342656813</v>
          </cell>
          <cell r="CA356">
            <v>282.71319724485261</v>
          </cell>
          <cell r="CB356">
            <v>285.81144351837645</v>
          </cell>
          <cell r="CC356">
            <v>286.64688540828888</v>
          </cell>
          <cell r="CD356">
            <v>290.74388744090976</v>
          </cell>
          <cell r="CE356">
            <v>295</v>
          </cell>
          <cell r="CF356">
            <v>280.39591816289612</v>
          </cell>
          <cell r="CG356">
            <v>283.66873641692894</v>
          </cell>
          <cell r="CH356">
            <v>292.81636709533529</v>
          </cell>
          <cell r="CI356">
            <v>299.76933070111829</v>
          </cell>
          <cell r="CJ356">
            <v>299.93698335557201</v>
          </cell>
          <cell r="CK356">
            <v>297.27509562449058</v>
          </cell>
          <cell r="CL356">
            <v>301.78691430035457</v>
          </cell>
          <cell r="CM356">
            <v>309.64782338436839</v>
          </cell>
          <cell r="CN356">
            <v>305.3642059624388</v>
          </cell>
          <cell r="CO356">
            <v>300.48061890299715</v>
          </cell>
          <cell r="CP356">
            <v>294.50418410197528</v>
          </cell>
          <cell r="CQ356">
            <v>305.56932896458102</v>
          </cell>
          <cell r="CR356">
            <v>310.56568436045228</v>
          </cell>
          <cell r="CS356">
            <v>308.55012479275911</v>
          </cell>
          <cell r="CT356">
            <v>309.32999893452859</v>
          </cell>
          <cell r="CU356">
            <v>312.60993003628897</v>
          </cell>
          <cell r="CV356" t="str">
            <v/>
          </cell>
          <cell r="CW356" t="str">
            <v/>
          </cell>
          <cell r="CX356" t="str">
            <v/>
          </cell>
          <cell r="CY356">
            <v>327.32183569001495</v>
          </cell>
          <cell r="CZ356">
            <v>346.1912190252711</v>
          </cell>
          <cell r="DA356">
            <v>363.7213282591581</v>
          </cell>
          <cell r="DB356">
            <v>380.20377557574159</v>
          </cell>
          <cell r="DC356">
            <v>398.83303224582028</v>
          </cell>
          <cell r="DD356">
            <v>416.79062967505899</v>
          </cell>
          <cell r="DE356">
            <v>435.96494812040044</v>
          </cell>
          <cell r="DF356">
            <v>456.10223404642869</v>
          </cell>
          <cell r="DG356">
            <v>477.17781513366936</v>
          </cell>
          <cell r="DH356">
            <v>496.55229249384519</v>
          </cell>
          <cell r="DI356">
            <v>519.37277246089366</v>
          </cell>
          <cell r="DJ356">
            <v>543.23388399985402</v>
          </cell>
          <cell r="DK356">
            <v>562.78617482050333</v>
          </cell>
          <cell r="DL356">
            <v>589.57649124279544</v>
          </cell>
          <cell r="DM356">
            <v>618.81967412237248</v>
          </cell>
          <cell r="DN356">
            <v>647.23434142313715</v>
          </cell>
          <cell r="DO356">
            <v>676.96979007643233</v>
          </cell>
          <cell r="DP356">
            <v>708.08272134645495</v>
          </cell>
          <cell r="DQ356">
            <v>740.68355376785905</v>
          </cell>
          <cell r="DR356">
            <v>774.78522775241026</v>
          </cell>
          <cell r="DS356">
            <v>809.92336445470062</v>
          </cell>
          <cell r="DT356">
            <v>847.36260152567456</v>
          </cell>
          <cell r="DU356">
            <v>886.3780037735529</v>
          </cell>
          <cell r="DV356">
            <v>927.28242340022075</v>
          </cell>
          <cell r="DW356">
            <v>970.12994338839417</v>
          </cell>
          <cell r="DX356">
            <v>1015.0193733667271</v>
          </cell>
          <cell r="DY356">
            <v>1062.1877592539356</v>
          </cell>
          <cell r="DZ356" t="str">
            <v>xx</v>
          </cell>
          <cell r="EA356" t="str">
            <v>xx</v>
          </cell>
          <cell r="EE356">
            <v>312.60993003628897</v>
          </cell>
          <cell r="EF356" t="str">
            <v/>
          </cell>
          <cell r="EG356" t="str">
            <v/>
          </cell>
          <cell r="EH356" t="str">
            <v/>
          </cell>
          <cell r="EI356">
            <v>323.33850504607994</v>
          </cell>
          <cell r="EJ356">
            <v>336.09900868477837</v>
          </cell>
          <cell r="EK356">
            <v>349.95499898612468</v>
          </cell>
          <cell r="EL356">
            <v>363.31815375336475</v>
          </cell>
          <cell r="EM356">
            <v>376.85939885623003</v>
          </cell>
          <cell r="EN356">
            <v>391.25802962246223</v>
          </cell>
          <cell r="EO356">
            <v>406.09369640183826</v>
          </cell>
          <cell r="EP356">
            <v>421.52580085604041</v>
          </cell>
          <cell r="EQ356">
            <v>437.96340756693274</v>
          </cell>
          <cell r="ER356">
            <v>454.2504698930112</v>
          </cell>
          <cell r="ES356">
            <v>472.25088700737797</v>
          </cell>
          <cell r="ET356">
            <v>490.90180736684312</v>
          </cell>
          <cell r="EU356">
            <v>505.81315214385972</v>
          </cell>
          <cell r="EV356">
            <v>525.09887595404189</v>
          </cell>
          <cell r="EW356">
            <v>545.6152960441043</v>
          </cell>
          <cell r="EX356">
            <v>565.67617189128134</v>
          </cell>
          <cell r="EY356">
            <v>585.62081269311864</v>
          </cell>
          <cell r="EZ356">
            <v>609.88356833292119</v>
          </cell>
          <cell r="FA356">
            <v>632.01314985071224</v>
          </cell>
          <cell r="FB356">
            <v>656.10100902934937</v>
          </cell>
          <cell r="FC356">
            <v>679.75449680232646</v>
          </cell>
          <cell r="FD356">
            <v>703.97405455806052</v>
          </cell>
          <cell r="FE356">
            <v>730.35039975685572</v>
          </cell>
          <cell r="FF356">
            <v>751.68696281328914</v>
          </cell>
          <cell r="FG356">
            <v>779.73963189732672</v>
          </cell>
          <cell r="FH356">
            <v>807.8497665353907</v>
          </cell>
          <cell r="FI356">
            <v>836.96226126973249</v>
          </cell>
          <cell r="FK356">
            <v>312.60993003628897</v>
          </cell>
          <cell r="FL356" t="str">
            <v/>
          </cell>
          <cell r="FM356" t="str">
            <v/>
          </cell>
          <cell r="FN356" t="str">
            <v/>
          </cell>
          <cell r="FO356">
            <v>327.47578041617095</v>
          </cell>
          <cell r="FP356">
            <v>345.94481149882364</v>
          </cell>
          <cell r="FQ356">
            <v>361.93102017006424</v>
          </cell>
          <cell r="FR356">
            <v>378.4720204625886</v>
          </cell>
          <cell r="FS356">
            <v>395.65006500615834</v>
          </cell>
          <cell r="FT356">
            <v>417.41046004893587</v>
          </cell>
          <cell r="FU356">
            <v>443.07375318684842</v>
          </cell>
          <cell r="FV356">
            <v>458.06506494289715</v>
          </cell>
          <cell r="FW356">
            <v>479.08004387462177</v>
          </cell>
          <cell r="FX356">
            <v>500.93041153996307</v>
          </cell>
          <cell r="FY356">
            <v>523.65924899666209</v>
          </cell>
          <cell r="FZ356">
            <v>547.3583421407144</v>
          </cell>
          <cell r="GA356">
            <v>572.10267356840018</v>
          </cell>
          <cell r="GB356">
            <v>597.91506058926655</v>
          </cell>
          <cell r="GC356">
            <v>624.77648385734494</v>
          </cell>
          <cell r="GD356">
            <v>652.80846367002971</v>
          </cell>
          <cell r="GE356">
            <v>687.55029065069152</v>
          </cell>
          <cell r="GF356">
            <v>727.94373203168743</v>
          </cell>
          <cell r="GG356">
            <v>765.04842630594885</v>
          </cell>
          <cell r="GH356">
            <v>804.01364160525952</v>
          </cell>
          <cell r="GI356">
            <v>844.9176773165708</v>
          </cell>
          <cell r="GJ356">
            <v>888.81785860942296</v>
          </cell>
          <cell r="GK356">
            <v>933.58716007393957</v>
          </cell>
          <cell r="GL356">
            <v>983.5278283048599</v>
          </cell>
          <cell r="GM356">
            <v>1026.9778119379532</v>
          </cell>
          <cell r="GN356">
            <v>1072.2099822333814</v>
          </cell>
          <cell r="GO356">
            <v>1116.9389519390559</v>
          </cell>
        </row>
        <row r="357">
          <cell r="A357">
            <v>10385</v>
          </cell>
          <cell r="B357" t="str">
            <v>Construction labor (USD)—Australia</v>
          </cell>
          <cell r="C357">
            <v>100</v>
          </cell>
          <cell r="D357">
            <v>100</v>
          </cell>
          <cell r="E357">
            <v>100</v>
          </cell>
          <cell r="F357">
            <v>100</v>
          </cell>
          <cell r="G357">
            <v>101.779145</v>
          </cell>
          <cell r="H357">
            <v>102.6687175</v>
          </cell>
          <cell r="I357">
            <v>103.55829</v>
          </cell>
          <cell r="J357">
            <v>103.55829</v>
          </cell>
          <cell r="K357">
            <v>107.73799179</v>
          </cell>
          <cell r="L357">
            <v>109.82784268500001</v>
          </cell>
          <cell r="M357">
            <v>111.91769358000001</v>
          </cell>
          <cell r="N357">
            <v>111.91769358000001</v>
          </cell>
          <cell r="O357">
            <v>109.233751123728</v>
          </cell>
          <cell r="P357">
            <v>107.89177989559199</v>
          </cell>
          <cell r="Q357">
            <v>106.54980866745599</v>
          </cell>
          <cell r="R357">
            <v>106.54980866745599</v>
          </cell>
          <cell r="S357">
            <v>112.91985848497247</v>
          </cell>
          <cell r="T357">
            <v>115.47296876703888</v>
          </cell>
          <cell r="U357">
            <v>118.02607904910531</v>
          </cell>
          <cell r="V357">
            <v>123.95363144968755</v>
          </cell>
          <cell r="W357">
            <v>129.88118385026979</v>
          </cell>
          <cell r="X357">
            <v>136.07310266465049</v>
          </cell>
          <cell r="Y357">
            <v>142.26502147903119</v>
          </cell>
          <cell r="Z357">
            <v>144.4353602395156</v>
          </cell>
          <cell r="AA357">
            <v>146.60569899999999</v>
          </cell>
          <cell r="AB357">
            <v>150.7270961012081</v>
          </cell>
          <cell r="AC357">
            <v>154.84849320241622</v>
          </cell>
          <cell r="AD357">
            <v>157.4873546652081</v>
          </cell>
          <cell r="AE357">
            <v>160.12621612800001</v>
          </cell>
          <cell r="AF357">
            <v>162.76296389484946</v>
          </cell>
          <cell r="AG357">
            <v>165.39971166169889</v>
          </cell>
          <cell r="AH357">
            <v>174.06702866851015</v>
          </cell>
          <cell r="AI357">
            <v>182.73434567532144</v>
          </cell>
          <cell r="AJ357">
            <v>185.69912383766072</v>
          </cell>
          <cell r="AK357">
            <v>188.66390200000001</v>
          </cell>
          <cell r="AL357">
            <v>166.70996159999999</v>
          </cell>
          <cell r="AM357">
            <v>164.53335320750017</v>
          </cell>
          <cell r="AN357">
            <v>176.41972986798856</v>
          </cell>
          <cell r="AO357">
            <v>189.68203978299894</v>
          </cell>
          <cell r="AP357">
            <v>218.31115000000003</v>
          </cell>
          <cell r="AQ357">
            <v>220.89831806000001</v>
          </cell>
          <cell r="AR357">
            <v>226.0074917885</v>
          </cell>
          <cell r="AS357">
            <v>219.21086017325814</v>
          </cell>
          <cell r="AT357">
            <v>235.16203090903954</v>
          </cell>
          <cell r="AU357">
            <v>241.00414072497279</v>
          </cell>
          <cell r="AV357">
            <v>242.17081944912582</v>
          </cell>
          <cell r="AW357">
            <v>253.067459724983</v>
          </cell>
          <cell r="AX357">
            <v>260.539658489337</v>
          </cell>
          <cell r="AY357">
            <v>268.01185725368998</v>
          </cell>
          <cell r="AZ357">
            <v>275.48405601804399</v>
          </cell>
          <cell r="BA357">
            <v>282.95625478239799</v>
          </cell>
          <cell r="BB357">
            <v>287.48355485891636</v>
          </cell>
          <cell r="BC357">
            <v>289.83396482208843</v>
          </cell>
          <cell r="BD357">
            <v>282.34513558920543</v>
          </cell>
          <cell r="BE357">
            <v>259.19691468293507</v>
          </cell>
          <cell r="BF357">
            <v>267.54716272179144</v>
          </cell>
          <cell r="BG357">
            <v>258.84062940553974</v>
          </cell>
          <cell r="BH357">
            <v>270.79278159373007</v>
          </cell>
          <cell r="BI357">
            <v>274.85583116865183</v>
          </cell>
          <cell r="BJ357">
            <v>256.13474952523893</v>
          </cell>
          <cell r="BK357">
            <v>220.45517891637314</v>
          </cell>
          <cell r="BL357">
            <v>219.30180497708207</v>
          </cell>
          <cell r="BM357">
            <v>206.58546599018297</v>
          </cell>
          <cell r="BN357">
            <v>200.56237075625268</v>
          </cell>
          <cell r="BO357">
            <v>197.17401601472397</v>
          </cell>
          <cell r="BP357">
            <v>204.82508299379091</v>
          </cell>
          <cell r="BQ357">
            <v>208.49800947333145</v>
          </cell>
          <cell r="BR357">
            <v>207.96350327326786</v>
          </cell>
          <cell r="BS357">
            <v>210.46219951198208</v>
          </cell>
          <cell r="BT357">
            <v>209.5198544179062</v>
          </cell>
          <cell r="BU357">
            <v>222.16993063388665</v>
          </cell>
          <cell r="BV357">
            <v>218.1523781108572</v>
          </cell>
          <cell r="BW357">
            <v>225.5928362497246</v>
          </cell>
          <cell r="BX357">
            <v>219.01456605517811</v>
          </cell>
          <cell r="BY357">
            <v>211.54537451010211</v>
          </cell>
          <cell r="BZ357">
            <v>209.61493037872381</v>
          </cell>
          <cell r="CA357">
            <v>209.05818183524482</v>
          </cell>
          <cell r="CB357">
            <v>206.31199363618182</v>
          </cell>
          <cell r="CC357">
            <v>205.25197847877644</v>
          </cell>
          <cell r="CD357">
            <v>203.84171031406498</v>
          </cell>
          <cell r="CE357">
            <v>199</v>
          </cell>
          <cell r="CF357">
            <v>192.44396822464822</v>
          </cell>
          <cell r="CG357">
            <v>209.94432138847284</v>
          </cell>
          <cell r="CH357">
            <v>212.6521676911606</v>
          </cell>
          <cell r="CI357">
            <v>225.67967200660499</v>
          </cell>
          <cell r="CJ357">
            <v>226.18086514885073</v>
          </cell>
          <cell r="CK357">
            <v>214.65088354303813</v>
          </cell>
          <cell r="CL357">
            <v>213.78532376123874</v>
          </cell>
          <cell r="CM357">
            <v>217.06520758861942</v>
          </cell>
          <cell r="CN357">
            <v>219.95959492128645</v>
          </cell>
          <cell r="CO357">
            <v>212.48327617086784</v>
          </cell>
          <cell r="CP357">
            <v>203.74885498310135</v>
          </cell>
          <cell r="CQ357">
            <v>217.08278292624058</v>
          </cell>
          <cell r="CR357">
            <v>211.79090350162676</v>
          </cell>
          <cell r="CS357">
            <v>210.93236435220049</v>
          </cell>
          <cell r="CT357">
            <v>210.2653507167598</v>
          </cell>
          <cell r="CU357">
            <v>214.4919878452173</v>
          </cell>
          <cell r="CV357" t="str">
            <v/>
          </cell>
          <cell r="CW357" t="str">
            <v/>
          </cell>
          <cell r="CX357" t="str">
            <v/>
          </cell>
          <cell r="CY357">
            <v>218.96364982283581</v>
          </cell>
          <cell r="CZ357">
            <v>227.193023859763</v>
          </cell>
          <cell r="DA357">
            <v>234.73515971424959</v>
          </cell>
          <cell r="DB357">
            <v>242.17861867595599</v>
          </cell>
          <cell r="DC357">
            <v>249.74465465756205</v>
          </cell>
          <cell r="DD357">
            <v>256.21920385441678</v>
          </cell>
          <cell r="DE357">
            <v>264.12206923271737</v>
          </cell>
          <cell r="DF357">
            <v>271.86776185780997</v>
          </cell>
          <cell r="DG357">
            <v>279.28122778730591</v>
          </cell>
          <cell r="DH357">
            <v>287.55089374328963</v>
          </cell>
          <cell r="DI357">
            <v>295.23719181548915</v>
          </cell>
          <cell r="DJ357">
            <v>303.73322339158381</v>
          </cell>
          <cell r="DK357">
            <v>312.86122557602977</v>
          </cell>
          <cell r="DL357">
            <v>322.25790673490002</v>
          </cell>
          <cell r="DM357">
            <v>331.88534042360948</v>
          </cell>
          <cell r="DN357">
            <v>341.41956541088734</v>
          </cell>
          <cell r="DO357">
            <v>350.2116517863754</v>
          </cell>
          <cell r="DP357">
            <v>359.55392828623974</v>
          </cell>
          <cell r="DQ357">
            <v>371.26049122704666</v>
          </cell>
          <cell r="DR357">
            <v>382.15754340657361</v>
          </cell>
          <cell r="DS357">
            <v>393.81306798395991</v>
          </cell>
          <cell r="DT357">
            <v>405.67319659400226</v>
          </cell>
          <cell r="DU357">
            <v>417.42553850962537</v>
          </cell>
          <cell r="DV357">
            <v>428.77589217343558</v>
          </cell>
          <cell r="DW357">
            <v>441.39633307195805</v>
          </cell>
          <cell r="DX357">
            <v>452.57141674859838</v>
          </cell>
          <cell r="DY357">
            <v>465.32294466159078</v>
          </cell>
          <cell r="DZ357" t="str">
            <v>xx</v>
          </cell>
          <cell r="EA357" t="str">
            <v>xx</v>
          </cell>
          <cell r="EE357">
            <v>214.4919878452173</v>
          </cell>
          <cell r="EF357" t="str">
            <v/>
          </cell>
          <cell r="EG357" t="str">
            <v/>
          </cell>
          <cell r="EH357" t="str">
            <v/>
          </cell>
          <cell r="EI357">
            <v>216.75796556138891</v>
          </cell>
          <cell r="EJ357">
            <v>223.01800832322689</v>
          </cell>
          <cell r="EK357">
            <v>227.49492606695168</v>
          </cell>
          <cell r="EL357">
            <v>231.90803959905807</v>
          </cell>
          <cell r="EM357">
            <v>236.76719255704026</v>
          </cell>
          <cell r="EN357">
            <v>241.77741197569671</v>
          </cell>
          <cell r="EO357">
            <v>246.90768927059659</v>
          </cell>
          <cell r="EP357">
            <v>252.25948150431529</v>
          </cell>
          <cell r="EQ357">
            <v>257.7753194900086</v>
          </cell>
          <cell r="ER357">
            <v>263.30783151391603</v>
          </cell>
          <cell r="ES357">
            <v>268.95787904753104</v>
          </cell>
          <cell r="ET357">
            <v>274.71492950151531</v>
          </cell>
          <cell r="EU357">
            <v>280.57925012247154</v>
          </cell>
          <cell r="EV357">
            <v>286.5448126554495</v>
          </cell>
          <cell r="EW357">
            <v>292.62166303246278</v>
          </cell>
          <cell r="EX357">
            <v>298.84302306758832</v>
          </cell>
          <cell r="EY357">
            <v>305.23351079744316</v>
          </cell>
          <cell r="EZ357">
            <v>311.7092627207856</v>
          </cell>
          <cell r="FA357">
            <v>319.42590400120423</v>
          </cell>
          <cell r="FB357">
            <v>326.75986682463906</v>
          </cell>
          <cell r="FC357">
            <v>333.9986551719511</v>
          </cell>
          <cell r="FD357">
            <v>341.15054160684542</v>
          </cell>
          <cell r="FE357">
            <v>348.75215862330214</v>
          </cell>
          <cell r="FF357">
            <v>356.41826407528561</v>
          </cell>
          <cell r="FG357">
            <v>364.24135643294528</v>
          </cell>
          <cell r="FH357">
            <v>372.58033027135167</v>
          </cell>
          <cell r="FI357">
            <v>381.08347393514384</v>
          </cell>
          <cell r="FK357">
            <v>214.4919878452173</v>
          </cell>
          <cell r="FL357" t="str">
            <v/>
          </cell>
          <cell r="FM357" t="str">
            <v/>
          </cell>
          <cell r="FN357" t="str">
            <v/>
          </cell>
          <cell r="FO357">
            <v>218.69786147890355</v>
          </cell>
          <cell r="FP357">
            <v>226.36133760025515</v>
          </cell>
          <cell r="FQ357">
            <v>235.50947238533089</v>
          </cell>
          <cell r="FR357">
            <v>243.76205064911605</v>
          </cell>
          <cell r="FS357">
            <v>253.76638299496429</v>
          </cell>
          <cell r="FT357">
            <v>261.48439754264791</v>
          </cell>
          <cell r="FU357">
            <v>270.12420438296766</v>
          </cell>
          <cell r="FV357">
            <v>276.1937945740371</v>
          </cell>
          <cell r="FW357">
            <v>282.62905594300099</v>
          </cell>
          <cell r="FX357">
            <v>288.59614239428856</v>
          </cell>
          <cell r="FY357">
            <v>297.20547132813891</v>
          </cell>
          <cell r="FZ357">
            <v>305.78351860993672</v>
          </cell>
          <cell r="GA357">
            <v>314.21731625314897</v>
          </cell>
          <cell r="GB357">
            <v>325.76512479120959</v>
          </cell>
          <cell r="GC357">
            <v>334.18546618560066</v>
          </cell>
          <cell r="GD357">
            <v>344.87449029412744</v>
          </cell>
          <cell r="GE357">
            <v>355.66393340764546</v>
          </cell>
          <cell r="GF357">
            <v>369.50525921929562</v>
          </cell>
          <cell r="GG357">
            <v>383.30935238744075</v>
          </cell>
          <cell r="GH357">
            <v>396.97906318499645</v>
          </cell>
          <cell r="GI357">
            <v>410.71478151610921</v>
          </cell>
          <cell r="GJ357">
            <v>424.49329097739036</v>
          </cell>
          <cell r="GK357">
            <v>438.48373166675668</v>
          </cell>
          <cell r="GL357">
            <v>451.80566972132073</v>
          </cell>
          <cell r="GM357">
            <v>465.39643690234709</v>
          </cell>
          <cell r="GN357">
            <v>478.52274666822126</v>
          </cell>
          <cell r="GO357">
            <v>491.20563462409262</v>
          </cell>
        </row>
        <row r="358">
          <cell r="A358">
            <v>10386</v>
          </cell>
          <cell r="B358" t="str">
            <v>Construction labor (USD)—Middle East</v>
          </cell>
          <cell r="C358">
            <v>100</v>
          </cell>
          <cell r="D358">
            <v>100</v>
          </cell>
          <cell r="E358">
            <v>100</v>
          </cell>
          <cell r="F358">
            <v>100</v>
          </cell>
          <cell r="G358">
            <v>100.45</v>
          </cell>
          <cell r="H358">
            <v>100.67500000000001</v>
          </cell>
          <cell r="I358">
            <v>100.9</v>
          </cell>
          <cell r="J358">
            <v>100.9</v>
          </cell>
          <cell r="K358">
            <v>101.35405</v>
          </cell>
          <cell r="L358">
            <v>101.581075</v>
          </cell>
          <cell r="M358">
            <v>101.80809999999998</v>
          </cell>
          <cell r="N358">
            <v>101.80809999999998</v>
          </cell>
          <cell r="O358">
            <v>102.26623644999998</v>
          </cell>
          <cell r="P358">
            <v>102.49530467499997</v>
          </cell>
          <cell r="Q358">
            <v>102.72437289999998</v>
          </cell>
          <cell r="R358">
            <v>102.72437289999998</v>
          </cell>
          <cell r="S358">
            <v>103.18663257804997</v>
          </cell>
          <cell r="T358">
            <v>103.41776241707497</v>
          </cell>
          <cell r="U358">
            <v>103.64889225609997</v>
          </cell>
          <cell r="V358">
            <v>107.79484794634396</v>
          </cell>
          <cell r="W358">
            <v>111.94080363658796</v>
          </cell>
          <cell r="X358">
            <v>116.08675932683195</v>
          </cell>
          <cell r="Y358">
            <v>120.23271501707596</v>
          </cell>
          <cell r="Z358">
            <v>120.61635750853799</v>
          </cell>
          <cell r="AA358">
            <v>121</v>
          </cell>
          <cell r="AB358">
            <v>122.17938280375998</v>
          </cell>
          <cell r="AC358">
            <v>123.35876560751994</v>
          </cell>
          <cell r="AD358">
            <v>124.17938280375998</v>
          </cell>
          <cell r="AE358">
            <v>125</v>
          </cell>
          <cell r="AF358">
            <v>126.33816120189157</v>
          </cell>
          <cell r="AG358">
            <v>127.67632240378313</v>
          </cell>
          <cell r="AH358">
            <v>130.86823046387769</v>
          </cell>
          <cell r="AI358">
            <v>134.06013852397228</v>
          </cell>
          <cell r="AJ358">
            <v>138.03006926198614</v>
          </cell>
          <cell r="AK358">
            <v>142</v>
          </cell>
          <cell r="AL358">
            <v>141</v>
          </cell>
          <cell r="AM358">
            <v>141.03372438083457</v>
          </cell>
          <cell r="AN358">
            <v>142.22419303015283</v>
          </cell>
          <cell r="AO358">
            <v>143.41466167947107</v>
          </cell>
          <cell r="AP358">
            <v>144</v>
          </cell>
          <cell r="AQ358">
            <v>138.96</v>
          </cell>
          <cell r="AR358">
            <v>139</v>
          </cell>
          <cell r="AS358">
            <v>139</v>
          </cell>
          <cell r="AT358">
            <v>139.43403566357026</v>
          </cell>
          <cell r="AU358">
            <v>144.25129086708552</v>
          </cell>
          <cell r="AV358">
            <v>146.14098277744432</v>
          </cell>
          <cell r="AW358">
            <v>147.69007719488522</v>
          </cell>
          <cell r="AX358">
            <v>149.13694241326732</v>
          </cell>
          <cell r="AY358">
            <v>150.23879370909103</v>
          </cell>
          <cell r="AZ358">
            <v>151</v>
          </cell>
          <cell r="BA358">
            <v>151.56263001492357</v>
          </cell>
          <cell r="BB358">
            <v>152.69552380758458</v>
          </cell>
          <cell r="BC358">
            <v>154.09540913212825</v>
          </cell>
          <cell r="BD358">
            <v>155.32243246665467</v>
          </cell>
          <cell r="BE358">
            <v>156.41953094354011</v>
          </cell>
          <cell r="BF358">
            <v>157.28949543217317</v>
          </cell>
          <cell r="BG358">
            <v>158.25543854523426</v>
          </cell>
          <cell r="BH358">
            <v>159.38963253679802</v>
          </cell>
          <cell r="BI358">
            <v>160.95105118063293</v>
          </cell>
          <cell r="BJ358">
            <v>161.89235674490692</v>
          </cell>
          <cell r="BK358">
            <v>162.52373693621206</v>
          </cell>
          <cell r="BL358">
            <v>164.77111743755839</v>
          </cell>
          <cell r="BM358">
            <v>166.90858108954674</v>
          </cell>
          <cell r="BN358">
            <v>168.09687117212869</v>
          </cell>
          <cell r="BO358">
            <v>165.00832865775783</v>
          </cell>
          <cell r="BP358">
            <v>164.72168806953755</v>
          </cell>
          <cell r="BQ358">
            <v>164.34654686609917</v>
          </cell>
          <cell r="BR358">
            <v>164.30707765922239</v>
          </cell>
          <cell r="BS358">
            <v>166.15475447266562</v>
          </cell>
          <cell r="BT358">
            <v>169.44721132419437</v>
          </cell>
          <cell r="BU358">
            <v>169.96466734895407</v>
          </cell>
          <cell r="BV358">
            <v>172.13454929188666</v>
          </cell>
          <cell r="BW358">
            <v>177.30310609256125</v>
          </cell>
          <cell r="BX358">
            <v>178.9269430595119</v>
          </cell>
          <cell r="BY358">
            <v>180.69515386921611</v>
          </cell>
          <cell r="BZ358">
            <v>181.9750431732576</v>
          </cell>
          <cell r="CA358">
            <v>183.29130837336822</v>
          </cell>
          <cell r="CB358">
            <v>186.89309128928099</v>
          </cell>
          <cell r="CC358">
            <v>191.74354350564732</v>
          </cell>
          <cell r="CD358">
            <v>193.02361125893572</v>
          </cell>
          <cell r="CE358">
            <v>193</v>
          </cell>
          <cell r="CF358">
            <v>189.69860734930182</v>
          </cell>
          <cell r="CG358">
            <v>187.57779784668699</v>
          </cell>
          <cell r="CH358">
            <v>187.44360487437888</v>
          </cell>
          <cell r="CI358">
            <v>188.5700550958384</v>
          </cell>
          <cell r="CJ358">
            <v>190.53363708003684</v>
          </cell>
          <cell r="CK358">
            <v>190.43899339167928</v>
          </cell>
          <cell r="CL358">
            <v>193.04818751130702</v>
          </cell>
          <cell r="CM358">
            <v>202.62317705824802</v>
          </cell>
          <cell r="CN358">
            <v>206.86019250928231</v>
          </cell>
          <cell r="CO358">
            <v>207.81772113672957</v>
          </cell>
          <cell r="CP358">
            <v>208.79707054020312</v>
          </cell>
          <cell r="CQ358">
            <v>210.60119486394049</v>
          </cell>
          <cell r="CR358">
            <v>213.14422624847589</v>
          </cell>
          <cell r="CS358">
            <v>215.92510546110231</v>
          </cell>
          <cell r="CT358">
            <v>219.45605611062615</v>
          </cell>
          <cell r="CU358">
            <v>221.63116873352499</v>
          </cell>
          <cell r="CV358" t="str">
            <v/>
          </cell>
          <cell r="CW358" t="str">
            <v/>
          </cell>
          <cell r="CX358" t="str">
            <v/>
          </cell>
          <cell r="CY358">
            <v>227.50620205242569</v>
          </cell>
          <cell r="CZ358">
            <v>233.28260294181754</v>
          </cell>
          <cell r="DA358">
            <v>241.03792052596481</v>
          </cell>
          <cell r="DB358">
            <v>249.17080623596607</v>
          </cell>
          <cell r="DC358">
            <v>258.28510143440826</v>
          </cell>
          <cell r="DD358">
            <v>268.62966172517622</v>
          </cell>
          <cell r="DE358">
            <v>278.04487312588901</v>
          </cell>
          <cell r="DF358">
            <v>286.93575413357615</v>
          </cell>
          <cell r="DG358">
            <v>295.41872252505817</v>
          </cell>
          <cell r="DH358">
            <v>306.42961443295445</v>
          </cell>
          <cell r="DI358">
            <v>318.83921816280656</v>
          </cell>
          <cell r="DJ358">
            <v>330.8721169596563</v>
          </cell>
          <cell r="DK358">
            <v>343.33838543461002</v>
          </cell>
          <cell r="DL358">
            <v>356.50858571433554</v>
          </cell>
          <cell r="DM358">
            <v>370.25914853276475</v>
          </cell>
          <cell r="DN358">
            <v>384.57103408501473</v>
          </cell>
          <cell r="DO358">
            <v>398.37222263784753</v>
          </cell>
          <cell r="DP358">
            <v>413.6569095896524</v>
          </cell>
          <cell r="DQ358">
            <v>426.39409479377144</v>
          </cell>
          <cell r="DR358">
            <v>440.37653662283685</v>
          </cell>
          <cell r="DS358">
            <v>457.06453949506363</v>
          </cell>
          <cell r="DT358">
            <v>472.51740565689988</v>
          </cell>
          <cell r="DU358">
            <v>487.53542006207743</v>
          </cell>
          <cell r="DV358">
            <v>506.06798569010294</v>
          </cell>
          <cell r="DW358">
            <v>525.38188902039417</v>
          </cell>
          <cell r="DX358">
            <v>545.31234066130662</v>
          </cell>
          <cell r="DY358">
            <v>564.83721350012752</v>
          </cell>
          <cell r="DZ358" t="str">
            <v>xx</v>
          </cell>
          <cell r="EA358" t="str">
            <v>xx</v>
          </cell>
          <cell r="EE358">
            <v>221.63116873352499</v>
          </cell>
          <cell r="EF358" t="str">
            <v/>
          </cell>
          <cell r="EG358" t="str">
            <v/>
          </cell>
          <cell r="EH358" t="str">
            <v/>
          </cell>
          <cell r="EI358">
            <v>226.40176019429416</v>
          </cell>
          <cell r="EJ358">
            <v>231.62804263676449</v>
          </cell>
          <cell r="EK358">
            <v>238.88510150366969</v>
          </cell>
          <cell r="EL358">
            <v>245.31523626142817</v>
          </cell>
          <cell r="EM358">
            <v>252.66067074603268</v>
          </cell>
          <cell r="EN358">
            <v>262.48363924831796</v>
          </cell>
          <cell r="EO358">
            <v>270.20192808437434</v>
          </cell>
          <cell r="EP358">
            <v>279.35860551646721</v>
          </cell>
          <cell r="EQ358">
            <v>287.36944513875278</v>
          </cell>
          <cell r="ER358">
            <v>296.03756439416844</v>
          </cell>
          <cell r="ES358">
            <v>307.89693581682172</v>
          </cell>
          <cell r="ET358">
            <v>318.69422661733216</v>
          </cell>
          <cell r="EU358">
            <v>328.46947414077795</v>
          </cell>
          <cell r="EV358">
            <v>339.80183633291733</v>
          </cell>
          <cell r="EW358">
            <v>350.18161484446335</v>
          </cell>
          <cell r="EX358">
            <v>361.03733131992226</v>
          </cell>
          <cell r="EY358">
            <v>372.05046612767239</v>
          </cell>
          <cell r="EZ358">
            <v>384.18402714071919</v>
          </cell>
          <cell r="FA358">
            <v>394.23924329644211</v>
          </cell>
          <cell r="FB358">
            <v>405.22805212475009</v>
          </cell>
          <cell r="FC358">
            <v>418.28069999554924</v>
          </cell>
          <cell r="FD358">
            <v>430.30108190903871</v>
          </cell>
          <cell r="FE358">
            <v>441.92589742675722</v>
          </cell>
          <cell r="FF358">
            <v>456.2048960508597</v>
          </cell>
          <cell r="FG358">
            <v>471.00415797561686</v>
          </cell>
          <cell r="FH358">
            <v>486.1916376375047</v>
          </cell>
          <cell r="FI358">
            <v>500.98848856766989</v>
          </cell>
          <cell r="FK358">
            <v>221.63116873352499</v>
          </cell>
          <cell r="FL358" t="str">
            <v/>
          </cell>
          <cell r="FM358" t="str">
            <v/>
          </cell>
          <cell r="FN358" t="str">
            <v/>
          </cell>
          <cell r="FO358">
            <v>231.46518494919911</v>
          </cell>
          <cell r="FP358">
            <v>242.57073219682616</v>
          </cell>
          <cell r="FQ358">
            <v>253.60148191485536</v>
          </cell>
          <cell r="FR358">
            <v>264.08648597547085</v>
          </cell>
          <cell r="FS358">
            <v>274.62320148378285</v>
          </cell>
          <cell r="FT358">
            <v>285.09282925683436</v>
          </cell>
          <cell r="FU358">
            <v>296.77403699894052</v>
          </cell>
          <cell r="FV358">
            <v>310.82476703437055</v>
          </cell>
          <cell r="FW358">
            <v>322.73501382695252</v>
          </cell>
          <cell r="FX358">
            <v>334.99688439668085</v>
          </cell>
          <cell r="FY358">
            <v>347.44214337527944</v>
          </cell>
          <cell r="FZ358">
            <v>360.25538371756608</v>
          </cell>
          <cell r="GA358">
            <v>375.56021062432183</v>
          </cell>
          <cell r="GB358">
            <v>389.26368693666944</v>
          </cell>
          <cell r="GC358">
            <v>402.63183518283745</v>
          </cell>
          <cell r="GD358">
            <v>417.33131990607217</v>
          </cell>
          <cell r="GE358">
            <v>430.79938302432816</v>
          </cell>
          <cell r="GF358">
            <v>445.54443417139498</v>
          </cell>
          <cell r="GG358">
            <v>460.34862251081285</v>
          </cell>
          <cell r="GH358">
            <v>474.72401514314782</v>
          </cell>
          <cell r="GI358">
            <v>490.04424800067414</v>
          </cell>
          <cell r="GJ358">
            <v>507.30712848249033</v>
          </cell>
          <cell r="GK358">
            <v>527.2073602013279</v>
          </cell>
          <cell r="GL358">
            <v>547.88822203598511</v>
          </cell>
          <cell r="GM358">
            <v>569.10394355025721</v>
          </cell>
          <cell r="GN358">
            <v>590.8591865612467</v>
          </cell>
          <cell r="GO358">
            <v>613.44607132034059</v>
          </cell>
        </row>
        <row r="359">
          <cell r="A359">
            <v>10387</v>
          </cell>
          <cell r="B359" t="str">
            <v>Construction labor (USD)—CIS</v>
          </cell>
          <cell r="C359">
            <v>100</v>
          </cell>
          <cell r="D359">
            <v>100</v>
          </cell>
          <cell r="E359">
            <v>100</v>
          </cell>
          <cell r="F359">
            <v>100</v>
          </cell>
          <cell r="G359">
            <v>105.9</v>
          </cell>
          <cell r="H359">
            <v>108.85</v>
          </cell>
          <cell r="I359">
            <v>111.8</v>
          </cell>
          <cell r="J359">
            <v>111.8</v>
          </cell>
          <cell r="K359">
            <v>115.04220000000001</v>
          </cell>
          <cell r="L359">
            <v>116.66330000000002</v>
          </cell>
          <cell r="M359">
            <v>118.28440000000002</v>
          </cell>
          <cell r="N359">
            <v>118.28440000000002</v>
          </cell>
          <cell r="O359">
            <v>124.90832640000002</v>
          </cell>
          <cell r="P359">
            <v>128.22028960000003</v>
          </cell>
          <cell r="Q359">
            <v>131.53225280000004</v>
          </cell>
          <cell r="R359">
            <v>131.53225280000004</v>
          </cell>
          <cell r="S359">
            <v>141.98906689760003</v>
          </cell>
          <cell r="T359">
            <v>147.21747394640005</v>
          </cell>
          <cell r="U359">
            <v>152.44588099520004</v>
          </cell>
          <cell r="V359">
            <v>157.74337535978324</v>
          </cell>
          <cell r="W359">
            <v>163.04086972436644</v>
          </cell>
          <cell r="X359">
            <v>168.33836408894965</v>
          </cell>
          <cell r="Y359">
            <v>173.63585845353285</v>
          </cell>
          <cell r="Z359">
            <v>176.81792922676641</v>
          </cell>
          <cell r="AA359">
            <v>180</v>
          </cell>
          <cell r="AB359">
            <v>184.54472492794864</v>
          </cell>
          <cell r="AC359">
            <v>189.08944985589727</v>
          </cell>
          <cell r="AD359">
            <v>190.54472492794864</v>
          </cell>
          <cell r="AE359">
            <v>192</v>
          </cell>
          <cell r="AF359">
            <v>199.14829489639197</v>
          </cell>
          <cell r="AG359">
            <v>206.29658979278392</v>
          </cell>
          <cell r="AH359">
            <v>214.3421567947025</v>
          </cell>
          <cell r="AI359">
            <v>222.38772379662109</v>
          </cell>
          <cell r="AJ359">
            <v>224.69386189831056</v>
          </cell>
          <cell r="AK359">
            <v>227</v>
          </cell>
          <cell r="AL359">
            <v>213</v>
          </cell>
          <cell r="AM359">
            <v>194.74922024932485</v>
          </cell>
          <cell r="AN359">
            <v>198.6454169919873</v>
          </cell>
          <cell r="AO359">
            <v>202.54161373464979</v>
          </cell>
          <cell r="AP359">
            <v>200</v>
          </cell>
          <cell r="AQ359">
            <v>196</v>
          </cell>
          <cell r="AR359">
            <v>199.92</v>
          </cell>
          <cell r="AS359">
            <v>201.91919999999999</v>
          </cell>
          <cell r="AT359">
            <v>213.5965278813058</v>
          </cell>
          <cell r="AU359">
            <v>225.77925427804627</v>
          </cell>
          <cell r="AV359">
            <v>232.62036568267106</v>
          </cell>
          <cell r="AW359">
            <v>239.29657017776373</v>
          </cell>
          <cell r="AX359">
            <v>237.32365162703897</v>
          </cell>
          <cell r="AY359">
            <v>249.05354084982488</v>
          </cell>
          <cell r="AZ359">
            <v>251</v>
          </cell>
          <cell r="BA359">
            <v>251</v>
          </cell>
          <cell r="BB359">
            <v>258.38882034843039</v>
          </cell>
          <cell r="BC359">
            <v>269.8169831195475</v>
          </cell>
          <cell r="BD359">
            <v>273.96565659059866</v>
          </cell>
          <cell r="BE359">
            <v>274.22190338858547</v>
          </cell>
          <cell r="BF359">
            <v>282.69275842045414</v>
          </cell>
          <cell r="BG359">
            <v>260.28097753107886</v>
          </cell>
          <cell r="BH359">
            <v>254.78977502984665</v>
          </cell>
          <cell r="BI359">
            <v>255.68987818545705</v>
          </cell>
          <cell r="BJ359">
            <v>231.38947707757492</v>
          </cell>
          <cell r="BK359">
            <v>192.56232282395786</v>
          </cell>
          <cell r="BL359">
            <v>211.96295277978038</v>
          </cell>
          <cell r="BM359">
            <v>181.93426855618583</v>
          </cell>
          <cell r="BN359">
            <v>151.44326997074953</v>
          </cell>
          <cell r="BO359">
            <v>124.92226741982789</v>
          </cell>
          <cell r="BP359">
            <v>140.20059967862426</v>
          </cell>
          <cell r="BQ359">
            <v>141.44617627326713</v>
          </cell>
          <cell r="BR359">
            <v>145.64833002687294</v>
          </cell>
          <cell r="BS359">
            <v>156.67663166766769</v>
          </cell>
          <cell r="BT359">
            <v>164.28560275498884</v>
          </cell>
          <cell r="BU359">
            <v>158.67847257901093</v>
          </cell>
          <cell r="BV359">
            <v>162.25645602218074</v>
          </cell>
          <cell r="BW359">
            <v>168.39001359343578</v>
          </cell>
          <cell r="BX359">
            <v>165.04920232161311</v>
          </cell>
          <cell r="BY359">
            <v>165</v>
          </cell>
          <cell r="BZ359">
            <v>164.54939945464983</v>
          </cell>
          <cell r="CA359">
            <v>165.56836667966215</v>
          </cell>
          <cell r="CB359">
            <v>169.02064640663187</v>
          </cell>
          <cell r="CC359">
            <v>170.34399468938091</v>
          </cell>
          <cell r="CD359">
            <v>173.60842162995704</v>
          </cell>
          <cell r="CE359">
            <v>173</v>
          </cell>
          <cell r="CF359">
            <v>165.79736350348799</v>
          </cell>
          <cell r="CG359">
            <v>165.09932391962533</v>
          </cell>
          <cell r="CH359">
            <v>157.38433736053361</v>
          </cell>
          <cell r="CI359">
            <v>162.04107270413309</v>
          </cell>
          <cell r="CJ359">
            <v>162.11851523803176</v>
          </cell>
          <cell r="CK359">
            <v>163.51069240788257</v>
          </cell>
          <cell r="CL359">
            <v>166.58345255636738</v>
          </cell>
          <cell r="CM359">
            <v>151.3927718552271</v>
          </cell>
          <cell r="CN359">
            <v>173.94578624958675</v>
          </cell>
          <cell r="CO359">
            <v>183.67247854595061</v>
          </cell>
          <cell r="CP359">
            <v>181.44623313744168</v>
          </cell>
          <cell r="CQ359">
            <v>184.61740764733915</v>
          </cell>
          <cell r="CR359">
            <v>181.46718886680785</v>
          </cell>
          <cell r="CS359">
            <v>174.59720345921443</v>
          </cell>
          <cell r="CT359">
            <v>175.62326070329954</v>
          </cell>
          <cell r="CU359">
            <v>180.47834568047773</v>
          </cell>
          <cell r="CV359" t="str">
            <v/>
          </cell>
          <cell r="CW359" t="str">
            <v/>
          </cell>
          <cell r="CX359" t="str">
            <v/>
          </cell>
          <cell r="CY359">
            <v>182.51907755526605</v>
          </cell>
          <cell r="CZ359">
            <v>190.86419760117391</v>
          </cell>
          <cell r="DA359">
            <v>198.56010605739422</v>
          </cell>
          <cell r="DB359">
            <v>206.86569646940185</v>
          </cell>
          <cell r="DC359">
            <v>216.12563992231432</v>
          </cell>
          <cell r="DD359">
            <v>224.15842890941821</v>
          </cell>
          <cell r="DE359">
            <v>231.98060441632731</v>
          </cell>
          <cell r="DF359">
            <v>240.9152571056012</v>
          </cell>
          <cell r="DG359">
            <v>249.72459772375612</v>
          </cell>
          <cell r="DH359">
            <v>259.07569511532063</v>
          </cell>
          <cell r="DI359">
            <v>268.56752712504885</v>
          </cell>
          <cell r="DJ359">
            <v>277.35707690488778</v>
          </cell>
          <cell r="DK359">
            <v>287.97647013478115</v>
          </cell>
          <cell r="DL359">
            <v>298.10059844936848</v>
          </cell>
          <cell r="DM359">
            <v>307.94341649955726</v>
          </cell>
          <cell r="DN359">
            <v>320.05976975981127</v>
          </cell>
          <cell r="DO359">
            <v>331.05431267989428</v>
          </cell>
          <cell r="DP359">
            <v>341.98504408265728</v>
          </cell>
          <cell r="DQ359">
            <v>353.33598591362994</v>
          </cell>
          <cell r="DR359">
            <v>365.05492966821134</v>
          </cell>
          <cell r="DS359">
            <v>378.18353066044415</v>
          </cell>
          <cell r="DT359">
            <v>390.24086075392449</v>
          </cell>
          <cell r="DU359">
            <v>402.76922269697928</v>
          </cell>
          <cell r="DV359">
            <v>415.60039315862895</v>
          </cell>
          <cell r="DW359">
            <v>428.7566309835712</v>
          </cell>
          <cell r="DX359">
            <v>442.94471423735109</v>
          </cell>
          <cell r="DY359">
            <v>456.83462385702921</v>
          </cell>
          <cell r="DZ359" t="str">
            <v>xx</v>
          </cell>
          <cell r="EA359" t="str">
            <v>xx</v>
          </cell>
          <cell r="EE359">
            <v>180.47834568047773</v>
          </cell>
          <cell r="EF359" t="str">
            <v/>
          </cell>
          <cell r="EG359" t="str">
            <v/>
          </cell>
          <cell r="EH359" t="str">
            <v/>
          </cell>
          <cell r="EI359">
            <v>180.63085035734099</v>
          </cell>
          <cell r="EJ359">
            <v>186.40627564600396</v>
          </cell>
          <cell r="EK359">
            <v>192.73912923622186</v>
          </cell>
          <cell r="EL359">
            <v>198.07974151162293</v>
          </cell>
          <cell r="EM359">
            <v>203.45266560004359</v>
          </cell>
          <cell r="EN359">
            <v>210.08483886797015</v>
          </cell>
          <cell r="EO359">
            <v>216.54259998000813</v>
          </cell>
          <cell r="EP359">
            <v>224.86100337929904</v>
          </cell>
          <cell r="EQ359">
            <v>230.15280561502436</v>
          </cell>
          <cell r="ER359">
            <v>235.96109749204723</v>
          </cell>
          <cell r="ES359">
            <v>242.6633749858392</v>
          </cell>
          <cell r="ET359">
            <v>249.5073685787477</v>
          </cell>
          <cell r="EU359">
            <v>258.41693751570392</v>
          </cell>
          <cell r="EV359">
            <v>267.37303614949519</v>
          </cell>
          <cell r="EW359">
            <v>276.72358043407314</v>
          </cell>
          <cell r="EX359">
            <v>287.20082625854707</v>
          </cell>
          <cell r="EY359">
            <v>295.76296795345672</v>
          </cell>
          <cell r="EZ359">
            <v>304.89213426389119</v>
          </cell>
          <cell r="FA359">
            <v>314.62079413463204</v>
          </cell>
          <cell r="FB359">
            <v>324.00846184127295</v>
          </cell>
          <cell r="FC359">
            <v>333.67388016580162</v>
          </cell>
          <cell r="FD359">
            <v>344.30425439720324</v>
          </cell>
          <cell r="FE359">
            <v>354.59738631654966</v>
          </cell>
          <cell r="FF359">
            <v>365.20460394053094</v>
          </cell>
          <cell r="FG359">
            <v>375.88310219413427</v>
          </cell>
          <cell r="FH359">
            <v>386.96770422574002</v>
          </cell>
          <cell r="FI359">
            <v>398.48682503312102</v>
          </cell>
          <cell r="FK359">
            <v>180.47834568047773</v>
          </cell>
          <cell r="FL359" t="str">
            <v/>
          </cell>
          <cell r="FM359" t="str">
            <v/>
          </cell>
          <cell r="FN359" t="str">
            <v/>
          </cell>
          <cell r="FO359">
            <v>181.92664420943495</v>
          </cell>
          <cell r="FP359">
            <v>188.66389168473881</v>
          </cell>
          <cell r="FQ359">
            <v>196.26661685866776</v>
          </cell>
          <cell r="FR359">
            <v>205.46606003372915</v>
          </cell>
          <cell r="FS359">
            <v>214.99937394737367</v>
          </cell>
          <cell r="FT359">
            <v>225.64243745498621</v>
          </cell>
          <cell r="FU359">
            <v>236.39258853989961</v>
          </cell>
          <cell r="FV359">
            <v>247.70602644001906</v>
          </cell>
          <cell r="FW359">
            <v>258.33824453968271</v>
          </cell>
          <cell r="FX359">
            <v>269.1401600119604</v>
          </cell>
          <cell r="FY359">
            <v>280.35558657848111</v>
          </cell>
          <cell r="FZ359">
            <v>291.97658866757689</v>
          </cell>
          <cell r="GA359">
            <v>303.95857015266563</v>
          </cell>
          <cell r="GB359">
            <v>316.24993969426566</v>
          </cell>
          <cell r="GC359">
            <v>329.18985748453287</v>
          </cell>
          <cell r="GD359">
            <v>342.79398603668693</v>
          </cell>
          <cell r="GE359">
            <v>356.40714412451376</v>
          </cell>
          <cell r="GF359">
            <v>370.76878274550336</v>
          </cell>
          <cell r="GG359">
            <v>387.08851993203143</v>
          </cell>
          <cell r="GH359">
            <v>402.56768835590651</v>
          </cell>
          <cell r="GI359">
            <v>418.59157733871024</v>
          </cell>
          <cell r="GJ359">
            <v>436.17387361438523</v>
          </cell>
          <cell r="GK359">
            <v>453.78437018643382</v>
          </cell>
          <cell r="GL359">
            <v>472.86743071510881</v>
          </cell>
          <cell r="GM359">
            <v>492.61058905243061</v>
          </cell>
          <cell r="GN359">
            <v>513.13695649683359</v>
          </cell>
          <cell r="GO359">
            <v>534.45161442068456</v>
          </cell>
        </row>
        <row r="360">
          <cell r="A360">
            <v>10388</v>
          </cell>
          <cell r="B360" t="str">
            <v>Construction labor (local)—Global</v>
          </cell>
          <cell r="C360">
            <v>100</v>
          </cell>
          <cell r="D360">
            <v>105.81707379113095</v>
          </cell>
          <cell r="E360">
            <v>112.80277166883312</v>
          </cell>
          <cell r="F360">
            <v>119.80948308474538</v>
          </cell>
          <cell r="G360">
            <v>127.84347748658837</v>
          </cell>
          <cell r="H360">
            <v>136.03225268316908</v>
          </cell>
          <cell r="I360">
            <v>143.77970694529887</v>
          </cell>
          <cell r="J360">
            <v>151.47557620831455</v>
          </cell>
          <cell r="K360">
            <v>160.18407924766714</v>
          </cell>
          <cell r="L360">
            <v>168.00902714664466</v>
          </cell>
          <cell r="M360">
            <v>177.04910102501469</v>
          </cell>
          <cell r="N360">
            <v>186.94505773001052</v>
          </cell>
          <cell r="O360">
            <v>196.92058467381878</v>
          </cell>
          <cell r="P360">
            <v>208.27336920785353</v>
          </cell>
          <cell r="Q360">
            <v>220.19694404137988</v>
          </cell>
          <cell r="R360">
            <v>232.73467236002136</v>
          </cell>
          <cell r="S360">
            <v>244.57022681018071</v>
          </cell>
          <cell r="T360">
            <v>254.97200974268407</v>
          </cell>
          <cell r="U360">
            <v>264.09242560551178</v>
          </cell>
          <cell r="V360">
            <v>273.06987178696914</v>
          </cell>
          <cell r="W360">
            <v>281.67134120083603</v>
          </cell>
          <cell r="X360">
            <v>290.92338380662778</v>
          </cell>
          <cell r="Y360">
            <v>301.22389788987249</v>
          </cell>
          <cell r="Z360">
            <v>310.14161246402801</v>
          </cell>
          <cell r="AA360">
            <v>318.66721967577337</v>
          </cell>
          <cell r="AB360">
            <v>326.78600060874874</v>
          </cell>
          <cell r="AC360">
            <v>333.95755039439723</v>
          </cell>
          <cell r="AD360">
            <v>342.25005108159797</v>
          </cell>
          <cell r="AE360">
            <v>351.24072510362748</v>
          </cell>
          <cell r="AF360">
            <v>360.21146417810166</v>
          </cell>
          <cell r="AG360">
            <v>369.73578449064979</v>
          </cell>
          <cell r="AH360">
            <v>380.16649730943186</v>
          </cell>
          <cell r="AI360">
            <v>392.35558894786413</v>
          </cell>
          <cell r="AJ360">
            <v>406.12261224184533</v>
          </cell>
          <cell r="AK360">
            <v>421.5257035609992</v>
          </cell>
          <cell r="AL360">
            <v>436.7084680578476</v>
          </cell>
          <cell r="AM360">
            <v>449.84979640433994</v>
          </cell>
          <cell r="AN360">
            <v>462.68995741500783</v>
          </cell>
          <cell r="AO360">
            <v>474.91870117367768</v>
          </cell>
          <cell r="AP360">
            <v>488.01186904666309</v>
          </cell>
          <cell r="AQ360">
            <v>502.81375174341929</v>
          </cell>
          <cell r="AR360">
            <v>517.79540807945966</v>
          </cell>
          <cell r="AS360">
            <v>533.63974125657535</v>
          </cell>
          <cell r="AT360">
            <v>550.2229019885184</v>
          </cell>
          <cell r="AU360">
            <v>565.5379514692994</v>
          </cell>
          <cell r="AV360">
            <v>580.89298967049342</v>
          </cell>
          <cell r="AW360">
            <v>595.60925040073039</v>
          </cell>
          <cell r="AX360">
            <v>609.13741180193813</v>
          </cell>
          <cell r="AY360">
            <v>623.97692257787651</v>
          </cell>
          <cell r="AZ360">
            <v>640.01457931376626</v>
          </cell>
          <cell r="BA360">
            <v>656.02127470832943</v>
          </cell>
          <cell r="BB360">
            <v>671.26028961221755</v>
          </cell>
          <cell r="BC360">
            <v>686.46742871074798</v>
          </cell>
          <cell r="BD360">
            <v>696.479577406266</v>
          </cell>
          <cell r="BE360">
            <v>712.73696818184033</v>
          </cell>
          <cell r="BF360">
            <v>723.80722186195464</v>
          </cell>
          <cell r="BG360">
            <v>736.12798955294204</v>
          </cell>
          <cell r="BH360">
            <v>746.5614921075794</v>
          </cell>
          <cell r="BI360">
            <v>761.69826045841398</v>
          </cell>
          <cell r="BJ360">
            <v>772.37567281792622</v>
          </cell>
          <cell r="BK360">
            <v>753.48129805553947</v>
          </cell>
          <cell r="BL360">
            <v>761.23247155059505</v>
          </cell>
          <cell r="BM360">
            <v>769.16367878985716</v>
          </cell>
          <cell r="BN360">
            <v>764.17644267178571</v>
          </cell>
          <cell r="BO360">
            <v>753.5834569954261</v>
          </cell>
          <cell r="BP360">
            <v>745.44858992191871</v>
          </cell>
          <cell r="BQ360">
            <v>744.70351191847726</v>
          </cell>
          <cell r="BR360">
            <v>749.84682280103584</v>
          </cell>
          <cell r="BS360">
            <v>759.17077016310668</v>
          </cell>
          <cell r="BT360">
            <v>772.4854312336314</v>
          </cell>
          <cell r="BU360">
            <v>781.73858034555974</v>
          </cell>
          <cell r="BV360">
            <v>793.32757631444883</v>
          </cell>
          <cell r="BW360">
            <v>810.30809938188338</v>
          </cell>
          <cell r="BX360">
            <v>819.28336535456754</v>
          </cell>
          <cell r="BY360">
            <v>833.07305364912133</v>
          </cell>
          <cell r="BZ360">
            <v>841.41148893479692</v>
          </cell>
          <cell r="CA360">
            <v>850.68507447941033</v>
          </cell>
          <cell r="CB360">
            <v>861.78559045100428</v>
          </cell>
          <cell r="CC360">
            <v>872.65537768326715</v>
          </cell>
          <cell r="CD360">
            <v>882.49469060871161</v>
          </cell>
          <cell r="CE360">
            <v>889</v>
          </cell>
          <cell r="CF360">
            <v>880.95970546429942</v>
          </cell>
          <cell r="CG360">
            <v>866.69696328565112</v>
          </cell>
          <cell r="CH360">
            <v>865.57400221949979</v>
          </cell>
          <cell r="CI360">
            <v>866.71463222634702</v>
          </cell>
          <cell r="CJ360">
            <v>873.34400188098175</v>
          </cell>
          <cell r="CK360">
            <v>873.71047120644266</v>
          </cell>
          <cell r="CL360">
            <v>885.88180540088842</v>
          </cell>
          <cell r="CM360">
            <v>916.76012509780651</v>
          </cell>
          <cell r="CN360">
            <v>929.79753384489754</v>
          </cell>
          <cell r="CO360">
            <v>943.26475038397723</v>
          </cell>
          <cell r="CP360">
            <v>954.93002837417032</v>
          </cell>
          <cell r="CQ360">
            <v>970.45615779034745</v>
          </cell>
          <cell r="CR360">
            <v>983.63174833585231</v>
          </cell>
          <cell r="CS360">
            <v>996.32685176763778</v>
          </cell>
          <cell r="CT360">
            <v>1010.2227057911224</v>
          </cell>
          <cell r="CU360">
            <v>1019.4566386915144</v>
          </cell>
          <cell r="CV360" t="str">
            <v/>
          </cell>
          <cell r="CW360" t="str">
            <v/>
          </cell>
          <cell r="CX360" t="str">
            <v/>
          </cell>
          <cell r="CY360" t="str">
            <v/>
          </cell>
          <cell r="CZ360" t="str">
            <v/>
          </cell>
          <cell r="DA360" t="str">
            <v/>
          </cell>
          <cell r="DB360" t="str">
            <v/>
          </cell>
          <cell r="DC360" t="str">
            <v/>
          </cell>
          <cell r="DD360" t="str">
            <v/>
          </cell>
          <cell r="DE360" t="str">
            <v/>
          </cell>
          <cell r="DF360" t="str">
            <v/>
          </cell>
          <cell r="DG360" t="str">
            <v/>
          </cell>
          <cell r="DH360" t="str">
            <v/>
          </cell>
          <cell r="DI360" t="str">
            <v/>
          </cell>
          <cell r="DJ360" t="str">
            <v/>
          </cell>
          <cell r="DK360" t="str">
            <v/>
          </cell>
          <cell r="DL360" t="str">
            <v/>
          </cell>
          <cell r="DM360" t="str">
            <v/>
          </cell>
          <cell r="DN360" t="str">
            <v/>
          </cell>
          <cell r="DO360" t="str">
            <v/>
          </cell>
          <cell r="DP360" t="str">
            <v/>
          </cell>
          <cell r="DQ360" t="str">
            <v/>
          </cell>
          <cell r="DR360" t="str">
            <v/>
          </cell>
          <cell r="DS360" t="str">
            <v/>
          </cell>
          <cell r="DT360" t="str">
            <v/>
          </cell>
          <cell r="DU360" t="str">
            <v/>
          </cell>
          <cell r="DV360" t="str">
            <v/>
          </cell>
          <cell r="DW360" t="str">
            <v/>
          </cell>
          <cell r="DX360" t="str">
            <v/>
          </cell>
          <cell r="DY360" t="str">
            <v/>
          </cell>
          <cell r="DZ360" t="str">
            <v>xx</v>
          </cell>
          <cell r="EA360" t="str">
            <v>xx</v>
          </cell>
          <cell r="EE360">
            <v>1019.4566386915144</v>
          </cell>
          <cell r="EF360" t="str">
            <v/>
          </cell>
          <cell r="EG360" t="str">
            <v/>
          </cell>
          <cell r="EH360" t="str">
            <v/>
          </cell>
          <cell r="EI360" t="str">
            <v/>
          </cell>
          <cell r="EJ360" t="str">
            <v/>
          </cell>
          <cell r="EK360" t="str">
            <v/>
          </cell>
          <cell r="EL360" t="str">
            <v/>
          </cell>
          <cell r="EM360" t="str">
            <v/>
          </cell>
          <cell r="EN360" t="str">
            <v/>
          </cell>
          <cell r="EO360" t="str">
            <v/>
          </cell>
          <cell r="EP360" t="str">
            <v/>
          </cell>
          <cell r="EQ360" t="str">
            <v/>
          </cell>
          <cell r="ER360" t="str">
            <v/>
          </cell>
          <cell r="ES360" t="str">
            <v/>
          </cell>
          <cell r="ET360" t="str">
            <v/>
          </cell>
          <cell r="EU360" t="str">
            <v/>
          </cell>
          <cell r="EV360" t="str">
            <v/>
          </cell>
          <cell r="EW360" t="str">
            <v/>
          </cell>
          <cell r="EX360" t="str">
            <v/>
          </cell>
          <cell r="EY360" t="str">
            <v/>
          </cell>
          <cell r="EZ360" t="str">
            <v/>
          </cell>
          <cell r="FA360" t="str">
            <v/>
          </cell>
          <cell r="FB360" t="str">
            <v/>
          </cell>
          <cell r="FC360" t="str">
            <v/>
          </cell>
          <cell r="FD360" t="str">
            <v/>
          </cell>
          <cell r="FE360" t="str">
            <v/>
          </cell>
          <cell r="FF360" t="str">
            <v/>
          </cell>
          <cell r="FG360" t="str">
            <v/>
          </cell>
          <cell r="FH360" t="str">
            <v/>
          </cell>
          <cell r="FI360" t="str">
            <v/>
          </cell>
          <cell r="FK360">
            <v>1019.4566386915144</v>
          </cell>
          <cell r="FL360" t="str">
            <v/>
          </cell>
          <cell r="FM360" t="str">
            <v/>
          </cell>
          <cell r="FN360" t="str">
            <v/>
          </cell>
          <cell r="FO360" t="str">
            <v/>
          </cell>
          <cell r="FP360" t="str">
            <v/>
          </cell>
          <cell r="FQ360" t="str">
            <v/>
          </cell>
          <cell r="FR360" t="str">
            <v/>
          </cell>
          <cell r="FS360" t="str">
            <v/>
          </cell>
          <cell r="FT360" t="str">
            <v/>
          </cell>
          <cell r="FU360" t="str">
            <v/>
          </cell>
          <cell r="FV360" t="str">
            <v/>
          </cell>
          <cell r="FW360" t="str">
            <v/>
          </cell>
          <cell r="FX360" t="str">
            <v/>
          </cell>
          <cell r="FY360" t="str">
            <v/>
          </cell>
          <cell r="FZ360" t="str">
            <v/>
          </cell>
          <cell r="GA360" t="str">
            <v/>
          </cell>
          <cell r="GB360" t="str">
            <v/>
          </cell>
          <cell r="GC360" t="str">
            <v/>
          </cell>
          <cell r="GD360" t="str">
            <v/>
          </cell>
          <cell r="GE360" t="str">
            <v/>
          </cell>
          <cell r="GF360" t="str">
            <v/>
          </cell>
          <cell r="GG360" t="str">
            <v/>
          </cell>
          <cell r="GH360" t="str">
            <v/>
          </cell>
          <cell r="GI360" t="str">
            <v/>
          </cell>
          <cell r="GJ360" t="str">
            <v/>
          </cell>
          <cell r="GK360" t="str">
            <v/>
          </cell>
          <cell r="GL360" t="str">
            <v/>
          </cell>
          <cell r="GM360" t="str">
            <v/>
          </cell>
          <cell r="GN360" t="str">
            <v/>
          </cell>
          <cell r="GO360" t="str">
            <v/>
          </cell>
        </row>
        <row r="361">
          <cell r="A361">
            <v>10389</v>
          </cell>
          <cell r="B361" t="str">
            <v>Construction labor (local)—North America</v>
          </cell>
          <cell r="C361">
            <v>100</v>
          </cell>
          <cell r="D361">
            <v>100.7941780275851</v>
          </cell>
          <cell r="E361">
            <v>101.47092205147757</v>
          </cell>
          <cell r="F361">
            <v>102.03996321953947</v>
          </cell>
          <cell r="G361">
            <v>102.61219552693866</v>
          </cell>
          <cell r="H361">
            <v>102.97386146199263</v>
          </cell>
          <cell r="I361">
            <v>103.23129611564761</v>
          </cell>
          <cell r="J361">
            <v>104.10226876483901</v>
          </cell>
          <cell r="K361">
            <v>105.13083610080189</v>
          </cell>
          <cell r="L361">
            <v>106.43928699832118</v>
          </cell>
          <cell r="M361">
            <v>107.88108743237278</v>
          </cell>
          <cell r="N361">
            <v>108.7452522816742</v>
          </cell>
          <cell r="O361">
            <v>109.56985197206284</v>
          </cell>
          <cell r="P361">
            <v>110.42993583578219</v>
          </cell>
          <cell r="Q361">
            <v>111.33255198973676</v>
          </cell>
          <cell r="R361">
            <v>112.21096287205866</v>
          </cell>
          <cell r="S361">
            <v>113.18378565539547</v>
          </cell>
          <cell r="T361">
            <v>113.81758666532154</v>
          </cell>
          <cell r="U361">
            <v>114.71038285283959</v>
          </cell>
          <cell r="V361">
            <v>115.65349547147099</v>
          </cell>
          <cell r="W361">
            <v>116.5117417734248</v>
          </cell>
          <cell r="X361">
            <v>117.81552702674026</v>
          </cell>
          <cell r="Y361">
            <v>118.91179768499701</v>
          </cell>
          <cell r="Z361">
            <v>120.03101341238833</v>
          </cell>
          <cell r="AA361">
            <v>121.2196247289129</v>
          </cell>
          <cell r="AB361">
            <v>122.22963256125271</v>
          </cell>
          <cell r="AC361">
            <v>123.14042640920862</v>
          </cell>
          <cell r="AD361">
            <v>124.05410919605023</v>
          </cell>
          <cell r="AE361">
            <v>125.01555886848294</v>
          </cell>
          <cell r="AF361">
            <v>126.0265756583334</v>
          </cell>
          <cell r="AG361">
            <v>127.0640942595561</v>
          </cell>
          <cell r="AH361">
            <v>128.16595386330872</v>
          </cell>
          <cell r="AI361">
            <v>129.33093879266457</v>
          </cell>
          <cell r="AJ361">
            <v>130.44943446102059</v>
          </cell>
          <cell r="AK361">
            <v>131.53263784150772</v>
          </cell>
          <cell r="AL361">
            <v>132.55920771245516</v>
          </cell>
          <cell r="AM361">
            <v>133.36373521384206</v>
          </cell>
          <cell r="AN361">
            <v>134.11452438066991</v>
          </cell>
          <cell r="AO361">
            <v>134.86937358662152</v>
          </cell>
          <cell r="AP361">
            <v>135.58201222367649</v>
          </cell>
          <cell r="AQ361">
            <v>136.34369202945922</v>
          </cell>
          <cell r="AR361">
            <v>136.76326550158726</v>
          </cell>
          <cell r="AS361">
            <v>137.00559537886562</v>
          </cell>
          <cell r="AT361">
            <v>137.58580173260665</v>
          </cell>
          <cell r="AU361">
            <v>138.21337565615698</v>
          </cell>
          <cell r="AV361">
            <v>139.12669776915953</v>
          </cell>
          <cell r="AW361">
            <v>140.17013756609907</v>
          </cell>
          <cell r="AX361">
            <v>140.85930210218811</v>
          </cell>
          <cell r="AY361">
            <v>141.47462950991374</v>
          </cell>
          <cell r="AZ361">
            <v>142.00644454901115</v>
          </cell>
          <cell r="BA361">
            <v>142.70774823957879</v>
          </cell>
          <cell r="BB361">
            <v>143.59524734978154</v>
          </cell>
          <cell r="BC361">
            <v>144.52811443663501</v>
          </cell>
          <cell r="BD361">
            <v>145.01699794353289</v>
          </cell>
          <cell r="BE361">
            <v>145.45341464584396</v>
          </cell>
          <cell r="BF361">
            <v>146.20192843900361</v>
          </cell>
          <cell r="BG361">
            <v>148.42077583173921</v>
          </cell>
          <cell r="BH361">
            <v>150.35406161776154</v>
          </cell>
          <cell r="BI361">
            <v>154.30837343830868</v>
          </cell>
          <cell r="BJ361">
            <v>157.17090638143355</v>
          </cell>
          <cell r="BK361">
            <v>157.01071088775788</v>
          </cell>
          <cell r="BL361">
            <v>158.10345074615677</v>
          </cell>
          <cell r="BM361">
            <v>159.32130588891599</v>
          </cell>
          <cell r="BN361">
            <v>157.29544199024102</v>
          </cell>
          <cell r="BO361">
            <v>153.78434043843498</v>
          </cell>
          <cell r="BP361">
            <v>152.32365065689282</v>
          </cell>
          <cell r="BQ361">
            <v>151.59639815456606</v>
          </cell>
          <cell r="BR361">
            <v>152.7595331171043</v>
          </cell>
          <cell r="BS361">
            <v>153.91673180479697</v>
          </cell>
          <cell r="BT361">
            <v>155.01104352179436</v>
          </cell>
          <cell r="BU361">
            <v>156.18015411322574</v>
          </cell>
          <cell r="BV361">
            <v>157.37243902315814</v>
          </cell>
          <cell r="BW361">
            <v>158.6293977860042</v>
          </cell>
          <cell r="BX361">
            <v>159.8202453903551</v>
          </cell>
          <cell r="BY361">
            <v>160.75981727129684</v>
          </cell>
          <cell r="BZ361">
            <v>162.05711021748098</v>
          </cell>
          <cell r="CA361">
            <v>163.20688065819544</v>
          </cell>
          <cell r="CB361">
            <v>164.08543516021743</v>
          </cell>
          <cell r="CC361">
            <v>164.8488961096771</v>
          </cell>
          <cell r="CD361">
            <v>166.30685871039253</v>
          </cell>
          <cell r="CE361">
            <v>168</v>
          </cell>
          <cell r="CF361">
            <v>166.72950795035936</v>
          </cell>
          <cell r="CG361">
            <v>162.44915216033161</v>
          </cell>
          <cell r="CH361">
            <v>162.03709945580641</v>
          </cell>
          <cell r="CI361">
            <v>161.53244746235907</v>
          </cell>
          <cell r="CJ361">
            <v>161.96555457742278</v>
          </cell>
          <cell r="CK361">
            <v>162.13676037753319</v>
          </cell>
          <cell r="CL361">
            <v>164.82166620584061</v>
          </cell>
          <cell r="CM361">
            <v>169.86962989351201</v>
          </cell>
          <cell r="CN361">
            <v>171.50326931460796</v>
          </cell>
          <cell r="CO361">
            <v>174.96998959192695</v>
          </cell>
          <cell r="CP361">
            <v>176.41993001940963</v>
          </cell>
          <cell r="CQ361">
            <v>178.33087889577237</v>
          </cell>
          <cell r="CR361">
            <v>180.22333716059714</v>
          </cell>
          <cell r="CS361">
            <v>182.51785632892745</v>
          </cell>
          <cell r="CT361">
            <v>184.20533241295334</v>
          </cell>
          <cell r="CU361">
            <v>185.92245874122554</v>
          </cell>
          <cell r="CV361" t="str">
            <v/>
          </cell>
          <cell r="CW361" t="str">
            <v/>
          </cell>
          <cell r="CX361" t="str">
            <v/>
          </cell>
          <cell r="CY361" t="str">
            <v/>
          </cell>
          <cell r="CZ361" t="str">
            <v/>
          </cell>
          <cell r="DA361" t="str">
            <v/>
          </cell>
          <cell r="DB361" t="str">
            <v/>
          </cell>
          <cell r="DC361" t="str">
            <v/>
          </cell>
          <cell r="DD361" t="str">
            <v/>
          </cell>
          <cell r="DE361" t="str">
            <v/>
          </cell>
          <cell r="DF361" t="str">
            <v/>
          </cell>
          <cell r="DG361" t="str">
            <v/>
          </cell>
          <cell r="DH361" t="str">
            <v/>
          </cell>
          <cell r="DI361" t="str">
            <v/>
          </cell>
          <cell r="DJ361" t="str">
            <v/>
          </cell>
          <cell r="DK361" t="str">
            <v/>
          </cell>
          <cell r="DL361" t="str">
            <v/>
          </cell>
          <cell r="DM361" t="str">
            <v/>
          </cell>
          <cell r="DN361" t="str">
            <v/>
          </cell>
          <cell r="DO361" t="str">
            <v/>
          </cell>
          <cell r="DP361" t="str">
            <v/>
          </cell>
          <cell r="DQ361" t="str">
            <v/>
          </cell>
          <cell r="DR361" t="str">
            <v/>
          </cell>
          <cell r="DS361" t="str">
            <v/>
          </cell>
          <cell r="DT361" t="str">
            <v/>
          </cell>
          <cell r="DU361" t="str">
            <v/>
          </cell>
          <cell r="DV361" t="str">
            <v/>
          </cell>
          <cell r="DW361" t="str">
            <v/>
          </cell>
          <cell r="DX361" t="str">
            <v/>
          </cell>
          <cell r="DY361" t="str">
            <v/>
          </cell>
          <cell r="DZ361" t="str">
            <v>xx</v>
          </cell>
          <cell r="EA361" t="str">
            <v>xx</v>
          </cell>
          <cell r="EE361">
            <v>185.92245874122554</v>
          </cell>
          <cell r="EF361" t="str">
            <v/>
          </cell>
          <cell r="EG361" t="str">
            <v/>
          </cell>
          <cell r="EH361" t="str">
            <v/>
          </cell>
          <cell r="EI361" t="str">
            <v/>
          </cell>
          <cell r="EJ361" t="str">
            <v/>
          </cell>
          <cell r="EK361" t="str">
            <v/>
          </cell>
          <cell r="EL361" t="str">
            <v/>
          </cell>
          <cell r="EM361" t="str">
            <v/>
          </cell>
          <cell r="EN361" t="str">
            <v/>
          </cell>
          <cell r="EO361" t="str">
            <v/>
          </cell>
          <cell r="EP361" t="str">
            <v/>
          </cell>
          <cell r="EQ361" t="str">
            <v/>
          </cell>
          <cell r="ER361" t="str">
            <v/>
          </cell>
          <cell r="ES361" t="str">
            <v/>
          </cell>
          <cell r="ET361" t="str">
            <v/>
          </cell>
          <cell r="EU361" t="str">
            <v/>
          </cell>
          <cell r="EV361" t="str">
            <v/>
          </cell>
          <cell r="EW361" t="str">
            <v/>
          </cell>
          <cell r="EX361" t="str">
            <v/>
          </cell>
          <cell r="EY361" t="str">
            <v/>
          </cell>
          <cell r="EZ361" t="str">
            <v/>
          </cell>
          <cell r="FA361" t="str">
            <v/>
          </cell>
          <cell r="FB361" t="str">
            <v/>
          </cell>
          <cell r="FC361" t="str">
            <v/>
          </cell>
          <cell r="FD361" t="str">
            <v/>
          </cell>
          <cell r="FE361" t="str">
            <v/>
          </cell>
          <cell r="FF361" t="str">
            <v/>
          </cell>
          <cell r="FG361" t="str">
            <v/>
          </cell>
          <cell r="FH361" t="str">
            <v/>
          </cell>
          <cell r="FI361" t="str">
            <v/>
          </cell>
          <cell r="FK361">
            <v>185.92245874122554</v>
          </cell>
          <cell r="FL361" t="str">
            <v/>
          </cell>
          <cell r="FM361" t="str">
            <v/>
          </cell>
          <cell r="FN361" t="str">
            <v/>
          </cell>
          <cell r="FO361" t="str">
            <v/>
          </cell>
          <cell r="FP361" t="str">
            <v/>
          </cell>
          <cell r="FQ361" t="str">
            <v/>
          </cell>
          <cell r="FR361" t="str">
            <v/>
          </cell>
          <cell r="FS361" t="str">
            <v/>
          </cell>
          <cell r="FT361" t="str">
            <v/>
          </cell>
          <cell r="FU361" t="str">
            <v/>
          </cell>
          <cell r="FV361" t="str">
            <v/>
          </cell>
          <cell r="FW361" t="str">
            <v/>
          </cell>
          <cell r="FX361" t="str">
            <v/>
          </cell>
          <cell r="FY361" t="str">
            <v/>
          </cell>
          <cell r="FZ361" t="str">
            <v/>
          </cell>
          <cell r="GA361" t="str">
            <v/>
          </cell>
          <cell r="GB361" t="str">
            <v/>
          </cell>
          <cell r="GC361" t="str">
            <v/>
          </cell>
          <cell r="GD361" t="str">
            <v/>
          </cell>
          <cell r="GE361" t="str">
            <v/>
          </cell>
          <cell r="GF361" t="str">
            <v/>
          </cell>
          <cell r="GG361" t="str">
            <v/>
          </cell>
          <cell r="GH361" t="str">
            <v/>
          </cell>
          <cell r="GI361" t="str">
            <v/>
          </cell>
          <cell r="GJ361" t="str">
            <v/>
          </cell>
          <cell r="GK361" t="str">
            <v/>
          </cell>
          <cell r="GL361" t="str">
            <v/>
          </cell>
          <cell r="GM361" t="str">
            <v/>
          </cell>
          <cell r="GN361" t="str">
            <v/>
          </cell>
          <cell r="GO361" t="str">
            <v/>
          </cell>
        </row>
        <row r="362">
          <cell r="A362">
            <v>10390</v>
          </cell>
          <cell r="B362" t="str">
            <v>Construction labor (local)—South America</v>
          </cell>
          <cell r="C362">
            <v>100</v>
          </cell>
          <cell r="D362">
            <v>101.63250862844735</v>
          </cell>
          <cell r="E362">
            <v>103.27504840364733</v>
          </cell>
          <cell r="F362">
            <v>105.04166660394607</v>
          </cell>
          <cell r="G362">
            <v>107.25651355256487</v>
          </cell>
          <cell r="H362">
            <v>109.58951409712202</v>
          </cell>
          <cell r="I362">
            <v>111.92908590188513</v>
          </cell>
          <cell r="J362">
            <v>114.06279693540058</v>
          </cell>
          <cell r="K362">
            <v>115.92218939117616</v>
          </cell>
          <cell r="L362">
            <v>117.70121529927745</v>
          </cell>
          <cell r="M362">
            <v>119.39406897261289</v>
          </cell>
          <cell r="N362">
            <v>121.21777886035973</v>
          </cell>
          <cell r="O362">
            <v>123.11179171415971</v>
          </cell>
          <cell r="P362">
            <v>125.46063118745603</v>
          </cell>
          <cell r="Q362">
            <v>127.89678605799307</v>
          </cell>
          <cell r="R362">
            <v>130.51553547782032</v>
          </cell>
          <cell r="S362">
            <v>133.58322289200163</v>
          </cell>
          <cell r="T362">
            <v>136.21088052655256</v>
          </cell>
          <cell r="U362">
            <v>138.99679567589567</v>
          </cell>
          <cell r="V362">
            <v>141.83616774457164</v>
          </cell>
          <cell r="W362">
            <v>144.4202107818771</v>
          </cell>
          <cell r="X362">
            <v>147.21756606967554</v>
          </cell>
          <cell r="Y362">
            <v>150.03635301376653</v>
          </cell>
          <cell r="Z362">
            <v>152.70516740967341</v>
          </cell>
          <cell r="AA362">
            <v>155.30014673455727</v>
          </cell>
          <cell r="AB362">
            <v>157.93720475713462</v>
          </cell>
          <cell r="AC362">
            <v>160.68375799117703</v>
          </cell>
          <cell r="AD362">
            <v>163.51247867316897</v>
          </cell>
          <cell r="AE362">
            <v>166.46702863129065</v>
          </cell>
          <cell r="AF362">
            <v>169.51080672245104</v>
          </cell>
          <cell r="AG362">
            <v>172.90903542978867</v>
          </cell>
          <cell r="AH362">
            <v>176.34859170740032</v>
          </cell>
          <cell r="AI362">
            <v>180.42730872276118</v>
          </cell>
          <cell r="AJ362">
            <v>184.8505298199369</v>
          </cell>
          <cell r="AK362">
            <v>189.96645214501865</v>
          </cell>
          <cell r="AL362">
            <v>195.4148422141887</v>
          </cell>
          <cell r="AM362">
            <v>200.23282397522317</v>
          </cell>
          <cell r="AN362">
            <v>204.99775941252386</v>
          </cell>
          <cell r="AO362">
            <v>208.36608210688226</v>
          </cell>
          <cell r="AP362">
            <v>210.90292489982107</v>
          </cell>
          <cell r="AQ362">
            <v>213.7580569227234</v>
          </cell>
          <cell r="AR362">
            <v>217.68645698734124</v>
          </cell>
          <cell r="AS362">
            <v>222.78932615730599</v>
          </cell>
          <cell r="AT362">
            <v>227.85398638227875</v>
          </cell>
          <cell r="AU362">
            <v>232.71544808065249</v>
          </cell>
          <cell r="AV362">
            <v>236.60972628774672</v>
          </cell>
          <cell r="AW362">
            <v>240.09892219700851</v>
          </cell>
          <cell r="AX362">
            <v>245.26659490452502</v>
          </cell>
          <cell r="AY362">
            <v>251.14580954434521</v>
          </cell>
          <cell r="AZ362">
            <v>255.64494274137701</v>
          </cell>
          <cell r="BA362">
            <v>259.99943409394365</v>
          </cell>
          <cell r="BB362">
            <v>264.05552539530578</v>
          </cell>
          <cell r="BC362">
            <v>268.23592519371624</v>
          </cell>
          <cell r="BD362">
            <v>273.31752592471724</v>
          </cell>
          <cell r="BE362">
            <v>278.58784482299882</v>
          </cell>
          <cell r="BF362">
            <v>283.59213925140187</v>
          </cell>
          <cell r="BG362">
            <v>288.27771890282531</v>
          </cell>
          <cell r="BH362">
            <v>292.93001628622994</v>
          </cell>
          <cell r="BI362">
            <v>297.83259205209663</v>
          </cell>
          <cell r="BJ362">
            <v>302.71694920987591</v>
          </cell>
          <cell r="BK362">
            <v>288.11473751137396</v>
          </cell>
          <cell r="BL362">
            <v>290.66216770278703</v>
          </cell>
          <cell r="BM362">
            <v>293.20291315787193</v>
          </cell>
          <cell r="BN362">
            <v>291.7697193962839</v>
          </cell>
          <cell r="BO362">
            <v>285.52221334420904</v>
          </cell>
          <cell r="BP362">
            <v>277.96111793438428</v>
          </cell>
          <cell r="BQ362">
            <v>279.14636882879495</v>
          </cell>
          <cell r="BR362">
            <v>283.72283133122448</v>
          </cell>
          <cell r="BS362">
            <v>287.54024982650157</v>
          </cell>
          <cell r="BT362">
            <v>291.80489147243316</v>
          </cell>
          <cell r="BU362">
            <v>295.12089095610452</v>
          </cell>
          <cell r="BV362">
            <v>298.62334206191667</v>
          </cell>
          <cell r="BW362">
            <v>301.40005919080988</v>
          </cell>
          <cell r="BX362">
            <v>304.27987632711296</v>
          </cell>
          <cell r="BY362">
            <v>307.46794040679902</v>
          </cell>
          <cell r="BZ362">
            <v>310.12805865865136</v>
          </cell>
          <cell r="CA362">
            <v>313.80060004606423</v>
          </cell>
          <cell r="CB362">
            <v>317.27259608335066</v>
          </cell>
          <cell r="CC362">
            <v>319.4573387899307</v>
          </cell>
          <cell r="CD362">
            <v>322.86260811215902</v>
          </cell>
          <cell r="CE362">
            <v>328</v>
          </cell>
          <cell r="CF362">
            <v>326.35561575918825</v>
          </cell>
          <cell r="CG362">
            <v>320.68371833510145</v>
          </cell>
          <cell r="CH362">
            <v>319.68699318269574</v>
          </cell>
          <cell r="CI362">
            <v>322.15938152428839</v>
          </cell>
          <cell r="CJ362">
            <v>324.96159131433114</v>
          </cell>
          <cell r="CK362">
            <v>324.67754195302882</v>
          </cell>
          <cell r="CL362">
            <v>328.7451600603419</v>
          </cell>
          <cell r="CM362">
            <v>340.01101107992594</v>
          </cell>
          <cell r="CN362">
            <v>344.58716090744036</v>
          </cell>
          <cell r="CO362">
            <v>351.28658752253182</v>
          </cell>
          <cell r="CP362">
            <v>356.61558130552442</v>
          </cell>
          <cell r="CQ362">
            <v>361.39631194195277</v>
          </cell>
          <cell r="CR362">
            <v>365.7281537206859</v>
          </cell>
          <cell r="CS362">
            <v>370.75971264801865</v>
          </cell>
          <cell r="CT362">
            <v>376.39735801179989</v>
          </cell>
          <cell r="CU362">
            <v>380.23700565141485</v>
          </cell>
          <cell r="CV362" t="str">
            <v/>
          </cell>
          <cell r="CW362" t="str">
            <v/>
          </cell>
          <cell r="CX362" t="str">
            <v/>
          </cell>
          <cell r="CY362" t="str">
            <v/>
          </cell>
          <cell r="CZ362" t="str">
            <v/>
          </cell>
          <cell r="DA362" t="str">
            <v/>
          </cell>
          <cell r="DB362" t="str">
            <v/>
          </cell>
          <cell r="DC362" t="str">
            <v/>
          </cell>
          <cell r="DD362" t="str">
            <v/>
          </cell>
          <cell r="DE362" t="str">
            <v/>
          </cell>
          <cell r="DF362" t="str">
            <v/>
          </cell>
          <cell r="DG362" t="str">
            <v/>
          </cell>
          <cell r="DH362" t="str">
            <v/>
          </cell>
          <cell r="DI362" t="str">
            <v/>
          </cell>
          <cell r="DJ362" t="str">
            <v/>
          </cell>
          <cell r="DK362" t="str">
            <v/>
          </cell>
          <cell r="DL362" t="str">
            <v/>
          </cell>
          <cell r="DM362" t="str">
            <v/>
          </cell>
          <cell r="DN362" t="str">
            <v/>
          </cell>
          <cell r="DO362" t="str">
            <v/>
          </cell>
          <cell r="DP362" t="str">
            <v/>
          </cell>
          <cell r="DQ362" t="str">
            <v/>
          </cell>
          <cell r="DR362" t="str">
            <v/>
          </cell>
          <cell r="DS362" t="str">
            <v/>
          </cell>
          <cell r="DT362" t="str">
            <v/>
          </cell>
          <cell r="DU362" t="str">
            <v/>
          </cell>
          <cell r="DV362" t="str">
            <v/>
          </cell>
          <cell r="DW362" t="str">
            <v/>
          </cell>
          <cell r="DX362" t="str">
            <v/>
          </cell>
          <cell r="DY362" t="str">
            <v/>
          </cell>
          <cell r="DZ362" t="str">
            <v>xx</v>
          </cell>
          <cell r="EA362" t="str">
            <v>xx</v>
          </cell>
          <cell r="EE362">
            <v>380.23700565141485</v>
          </cell>
          <cell r="EF362" t="str">
            <v/>
          </cell>
          <cell r="EG362" t="str">
            <v/>
          </cell>
          <cell r="EH362" t="str">
            <v/>
          </cell>
          <cell r="EI362" t="str">
            <v/>
          </cell>
          <cell r="EJ362" t="str">
            <v/>
          </cell>
          <cell r="EK362" t="str">
            <v/>
          </cell>
          <cell r="EL362" t="str">
            <v/>
          </cell>
          <cell r="EM362" t="str">
            <v/>
          </cell>
          <cell r="EN362" t="str">
            <v/>
          </cell>
          <cell r="EO362" t="str">
            <v/>
          </cell>
          <cell r="EP362" t="str">
            <v/>
          </cell>
          <cell r="EQ362" t="str">
            <v/>
          </cell>
          <cell r="ER362" t="str">
            <v/>
          </cell>
          <cell r="ES362" t="str">
            <v/>
          </cell>
          <cell r="ET362" t="str">
            <v/>
          </cell>
          <cell r="EU362" t="str">
            <v/>
          </cell>
          <cell r="EV362" t="str">
            <v/>
          </cell>
          <cell r="EW362" t="str">
            <v/>
          </cell>
          <cell r="EX362" t="str">
            <v/>
          </cell>
          <cell r="EY362" t="str">
            <v/>
          </cell>
          <cell r="EZ362" t="str">
            <v/>
          </cell>
          <cell r="FA362" t="str">
            <v/>
          </cell>
          <cell r="FB362" t="str">
            <v/>
          </cell>
          <cell r="FC362" t="str">
            <v/>
          </cell>
          <cell r="FD362" t="str">
            <v/>
          </cell>
          <cell r="FE362" t="str">
            <v/>
          </cell>
          <cell r="FF362" t="str">
            <v/>
          </cell>
          <cell r="FG362" t="str">
            <v/>
          </cell>
          <cell r="FH362" t="str">
            <v/>
          </cell>
          <cell r="FI362" t="str">
            <v/>
          </cell>
          <cell r="FK362">
            <v>380.23700565141485</v>
          </cell>
          <cell r="FL362" t="str">
            <v/>
          </cell>
          <cell r="FM362" t="str">
            <v/>
          </cell>
          <cell r="FN362" t="str">
            <v/>
          </cell>
          <cell r="FO362" t="str">
            <v/>
          </cell>
          <cell r="FP362" t="str">
            <v/>
          </cell>
          <cell r="FQ362" t="str">
            <v/>
          </cell>
          <cell r="FR362" t="str">
            <v/>
          </cell>
          <cell r="FS362" t="str">
            <v/>
          </cell>
          <cell r="FT362" t="str">
            <v/>
          </cell>
          <cell r="FU362" t="str">
            <v/>
          </cell>
          <cell r="FV362" t="str">
            <v/>
          </cell>
          <cell r="FW362" t="str">
            <v/>
          </cell>
          <cell r="FX362" t="str">
            <v/>
          </cell>
          <cell r="FY362" t="str">
            <v/>
          </cell>
          <cell r="FZ362" t="str">
            <v/>
          </cell>
          <cell r="GA362" t="str">
            <v/>
          </cell>
          <cell r="GB362" t="str">
            <v/>
          </cell>
          <cell r="GC362" t="str">
            <v/>
          </cell>
          <cell r="GD362" t="str">
            <v/>
          </cell>
          <cell r="GE362" t="str">
            <v/>
          </cell>
          <cell r="GF362" t="str">
            <v/>
          </cell>
          <cell r="GG362" t="str">
            <v/>
          </cell>
          <cell r="GH362" t="str">
            <v/>
          </cell>
          <cell r="GI362" t="str">
            <v/>
          </cell>
          <cell r="GJ362" t="str">
            <v/>
          </cell>
          <cell r="GK362" t="str">
            <v/>
          </cell>
          <cell r="GL362" t="str">
            <v/>
          </cell>
          <cell r="GM362" t="str">
            <v/>
          </cell>
          <cell r="GN362" t="str">
            <v/>
          </cell>
          <cell r="GO362" t="str">
            <v/>
          </cell>
        </row>
        <row r="363">
          <cell r="A363">
            <v>10391</v>
          </cell>
          <cell r="B363" t="str">
            <v>Construction labor (local)—Western Europe</v>
          </cell>
          <cell r="C363">
            <v>100</v>
          </cell>
          <cell r="D363">
            <v>100.92822525249463</v>
          </cell>
          <cell r="E363">
            <v>102.13580570478854</v>
          </cell>
          <cell r="F363">
            <v>103.34616210713595</v>
          </cell>
          <cell r="G363">
            <v>104.73653474470447</v>
          </cell>
          <cell r="H363">
            <v>106.49405866592417</v>
          </cell>
          <cell r="I363">
            <v>108.17118268626102</v>
          </cell>
          <cell r="J363">
            <v>109.45873405645442</v>
          </cell>
          <cell r="K363">
            <v>110.72358906527029</v>
          </cell>
          <cell r="L363">
            <v>111.70238328956887</v>
          </cell>
          <cell r="M363">
            <v>112.61084331297778</v>
          </cell>
          <cell r="N363">
            <v>113.51697825451855</v>
          </cell>
          <cell r="O363">
            <v>114.52344465556438</v>
          </cell>
          <cell r="P363">
            <v>115.14817024769414</v>
          </cell>
          <cell r="Q363">
            <v>115.96251177703162</v>
          </cell>
          <cell r="R363">
            <v>117.25204535568912</v>
          </cell>
          <cell r="S363">
            <v>118.62925095677001</v>
          </cell>
          <cell r="T363">
            <v>120.35257028560861</v>
          </cell>
          <cell r="U363">
            <v>122.03354798324357</v>
          </cell>
          <cell r="V363">
            <v>123.68025408273286</v>
          </cell>
          <cell r="W363">
            <v>125.1070930613556</v>
          </cell>
          <cell r="X363">
            <v>126.55393986652966</v>
          </cell>
          <cell r="Y363">
            <v>128.19054744376808</v>
          </cell>
          <cell r="Z363">
            <v>129.97451842632483</v>
          </cell>
          <cell r="AA363">
            <v>131.48894083397312</v>
          </cell>
          <cell r="AB363">
            <v>132.82862862583602</v>
          </cell>
          <cell r="AC363">
            <v>134.00934402373258</v>
          </cell>
          <cell r="AD363">
            <v>135.13348047294662</v>
          </cell>
          <cell r="AE363">
            <v>136.69170496106139</v>
          </cell>
          <cell r="AF363">
            <v>138.15474450694333</v>
          </cell>
          <cell r="AG363">
            <v>139.67421459740487</v>
          </cell>
          <cell r="AH363">
            <v>141.18258266518973</v>
          </cell>
          <cell r="AI363">
            <v>141.99674430365101</v>
          </cell>
          <cell r="AJ363">
            <v>143.06419765310636</v>
          </cell>
          <cell r="AK363">
            <v>144.10099670740055</v>
          </cell>
          <cell r="AL363">
            <v>144.70512489973959</v>
          </cell>
          <cell r="AM363">
            <v>145.56026515313229</v>
          </cell>
          <cell r="AN363">
            <v>146.178869937792</v>
          </cell>
          <cell r="AO363">
            <v>146.63802961066733</v>
          </cell>
          <cell r="AP363">
            <v>147.28665889795451</v>
          </cell>
          <cell r="AQ363">
            <v>148.39756985105629</v>
          </cell>
          <cell r="AR363">
            <v>149.25812247326843</v>
          </cell>
          <cell r="AS363">
            <v>150.27213712716659</v>
          </cell>
          <cell r="AT363">
            <v>151.48050807025069</v>
          </cell>
          <cell r="AU363">
            <v>152.40217717659709</v>
          </cell>
          <cell r="AV363">
            <v>154.09649405949077</v>
          </cell>
          <cell r="AW363">
            <v>155.71908504021201</v>
          </cell>
          <cell r="AX363">
            <v>157.11713427266511</v>
          </cell>
          <cell r="AY363">
            <v>158.66425626903319</v>
          </cell>
          <cell r="AZ363">
            <v>160.01352058510975</v>
          </cell>
          <cell r="BA363">
            <v>161.47890227725713</v>
          </cell>
          <cell r="BB363">
            <v>162.90364780459174</v>
          </cell>
          <cell r="BC363">
            <v>164.59595885855114</v>
          </cell>
          <cell r="BD363">
            <v>166.0195123798687</v>
          </cell>
          <cell r="BE363">
            <v>167.44639181828768</v>
          </cell>
          <cell r="BF363">
            <v>168.89270651232792</v>
          </cell>
          <cell r="BG363">
            <v>170.46112648599325</v>
          </cell>
          <cell r="BH363">
            <v>171.5498083428096</v>
          </cell>
          <cell r="BI363">
            <v>174.44042261338595</v>
          </cell>
          <cell r="BJ363">
            <v>175.70991598792929</v>
          </cell>
          <cell r="BK363">
            <v>168.85171621647862</v>
          </cell>
          <cell r="BL363">
            <v>169.58573595185609</v>
          </cell>
          <cell r="BM363">
            <v>170.73697130159493</v>
          </cell>
          <cell r="BN363">
            <v>168.62302899724622</v>
          </cell>
          <cell r="BO363">
            <v>164.51582923473629</v>
          </cell>
          <cell r="BP363">
            <v>160.6512437751766</v>
          </cell>
          <cell r="BQ363">
            <v>160.08139244330147</v>
          </cell>
          <cell r="BR363">
            <v>158.62332080837609</v>
          </cell>
          <cell r="BS363">
            <v>159.62965227707349</v>
          </cell>
          <cell r="BT363">
            <v>160.50567788110902</v>
          </cell>
          <cell r="BU363">
            <v>161.52403295764287</v>
          </cell>
          <cell r="BV363">
            <v>162.49480293544801</v>
          </cell>
          <cell r="BW363">
            <v>163.32172624602214</v>
          </cell>
          <cell r="BX363">
            <v>164.20650572286718</v>
          </cell>
          <cell r="BY363">
            <v>165.05114884293849</v>
          </cell>
          <cell r="BZ363">
            <v>169.53332324725827</v>
          </cell>
          <cell r="CA363">
            <v>170.47611364907175</v>
          </cell>
          <cell r="CB363">
            <v>171.56106907069375</v>
          </cell>
          <cell r="CC363">
            <v>173.04541393506508</v>
          </cell>
          <cell r="CD363">
            <v>174.06848591315722</v>
          </cell>
          <cell r="CE363">
            <v>175</v>
          </cell>
          <cell r="CF363">
            <v>173.14329713167282</v>
          </cell>
          <cell r="CG363">
            <v>169.93428523412896</v>
          </cell>
          <cell r="CH363">
            <v>169.66054276652295</v>
          </cell>
          <cell r="CI363">
            <v>168.82407965086628</v>
          </cell>
          <cell r="CJ363">
            <v>169.63850522588655</v>
          </cell>
          <cell r="CK363">
            <v>170.3373623673304</v>
          </cell>
          <cell r="CL363">
            <v>173.60860007493881</v>
          </cell>
          <cell r="CM363">
            <v>180.21593714222249</v>
          </cell>
          <cell r="CN363">
            <v>181.69093825480923</v>
          </cell>
          <cell r="CO363">
            <v>184.43640346911937</v>
          </cell>
          <cell r="CP363">
            <v>186.13895715351339</v>
          </cell>
          <cell r="CQ363">
            <v>190.12677733858203</v>
          </cell>
          <cell r="CR363">
            <v>192.9572864897757</v>
          </cell>
          <cell r="CS363">
            <v>195.02677294349556</v>
          </cell>
          <cell r="CT363">
            <v>196.85817697614561</v>
          </cell>
          <cell r="CU363">
            <v>198.41673246931092</v>
          </cell>
          <cell r="CV363" t="str">
            <v/>
          </cell>
          <cell r="CW363" t="str">
            <v/>
          </cell>
          <cell r="CX363" t="str">
            <v/>
          </cell>
          <cell r="CY363" t="str">
            <v/>
          </cell>
          <cell r="CZ363" t="str">
            <v/>
          </cell>
          <cell r="DA363" t="str">
            <v/>
          </cell>
          <cell r="DB363" t="str">
            <v/>
          </cell>
          <cell r="DC363" t="str">
            <v/>
          </cell>
          <cell r="DD363" t="str">
            <v/>
          </cell>
          <cell r="DE363" t="str">
            <v/>
          </cell>
          <cell r="DF363" t="str">
            <v/>
          </cell>
          <cell r="DG363" t="str">
            <v/>
          </cell>
          <cell r="DH363" t="str">
            <v/>
          </cell>
          <cell r="DI363" t="str">
            <v/>
          </cell>
          <cell r="DJ363" t="str">
            <v/>
          </cell>
          <cell r="DK363" t="str">
            <v/>
          </cell>
          <cell r="DL363" t="str">
            <v/>
          </cell>
          <cell r="DM363" t="str">
            <v/>
          </cell>
          <cell r="DN363" t="str">
            <v/>
          </cell>
          <cell r="DO363" t="str">
            <v/>
          </cell>
          <cell r="DP363" t="str">
            <v/>
          </cell>
          <cell r="DQ363" t="str">
            <v/>
          </cell>
          <cell r="DR363" t="str">
            <v/>
          </cell>
          <cell r="DS363" t="str">
            <v/>
          </cell>
          <cell r="DT363" t="str">
            <v/>
          </cell>
          <cell r="DU363" t="str">
            <v/>
          </cell>
          <cell r="DV363" t="str">
            <v/>
          </cell>
          <cell r="DW363" t="str">
            <v/>
          </cell>
          <cell r="DX363" t="str">
            <v/>
          </cell>
          <cell r="DY363" t="str">
            <v/>
          </cell>
          <cell r="DZ363" t="str">
            <v>xx</v>
          </cell>
          <cell r="EA363" t="str">
            <v>xx</v>
          </cell>
          <cell r="EE363">
            <v>198.41673246931092</v>
          </cell>
          <cell r="EF363" t="str">
            <v/>
          </cell>
          <cell r="EG363" t="str">
            <v/>
          </cell>
          <cell r="EH363" t="str">
            <v/>
          </cell>
          <cell r="EI363" t="str">
            <v/>
          </cell>
          <cell r="EJ363" t="str">
            <v/>
          </cell>
          <cell r="EK363" t="str">
            <v/>
          </cell>
          <cell r="EL363" t="str">
            <v/>
          </cell>
          <cell r="EM363" t="str">
            <v/>
          </cell>
          <cell r="EN363" t="str">
            <v/>
          </cell>
          <cell r="EO363" t="str">
            <v/>
          </cell>
          <cell r="EP363" t="str">
            <v/>
          </cell>
          <cell r="EQ363" t="str">
            <v/>
          </cell>
          <cell r="ER363" t="str">
            <v/>
          </cell>
          <cell r="ES363" t="str">
            <v/>
          </cell>
          <cell r="ET363" t="str">
            <v/>
          </cell>
          <cell r="EU363" t="str">
            <v/>
          </cell>
          <cell r="EV363" t="str">
            <v/>
          </cell>
          <cell r="EW363" t="str">
            <v/>
          </cell>
          <cell r="EX363" t="str">
            <v/>
          </cell>
          <cell r="EY363" t="str">
            <v/>
          </cell>
          <cell r="EZ363" t="str">
            <v/>
          </cell>
          <cell r="FA363" t="str">
            <v/>
          </cell>
          <cell r="FB363" t="str">
            <v/>
          </cell>
          <cell r="FC363" t="str">
            <v/>
          </cell>
          <cell r="FD363" t="str">
            <v/>
          </cell>
          <cell r="FE363" t="str">
            <v/>
          </cell>
          <cell r="FF363" t="str">
            <v/>
          </cell>
          <cell r="FG363" t="str">
            <v/>
          </cell>
          <cell r="FH363" t="str">
            <v/>
          </cell>
          <cell r="FI363" t="str">
            <v/>
          </cell>
          <cell r="FK363">
            <v>198.41673246931092</v>
          </cell>
          <cell r="FL363" t="str">
            <v/>
          </cell>
          <cell r="FM363" t="str">
            <v/>
          </cell>
          <cell r="FN363" t="str">
            <v/>
          </cell>
          <cell r="FO363" t="str">
            <v/>
          </cell>
          <cell r="FP363" t="str">
            <v/>
          </cell>
          <cell r="FQ363" t="str">
            <v/>
          </cell>
          <cell r="FR363" t="str">
            <v/>
          </cell>
          <cell r="FS363" t="str">
            <v/>
          </cell>
          <cell r="FT363" t="str">
            <v/>
          </cell>
          <cell r="FU363" t="str">
            <v/>
          </cell>
          <cell r="FV363" t="str">
            <v/>
          </cell>
          <cell r="FW363" t="str">
            <v/>
          </cell>
          <cell r="FX363" t="str">
            <v/>
          </cell>
          <cell r="FY363" t="str">
            <v/>
          </cell>
          <cell r="FZ363" t="str">
            <v/>
          </cell>
          <cell r="GA363" t="str">
            <v/>
          </cell>
          <cell r="GB363" t="str">
            <v/>
          </cell>
          <cell r="GC363" t="str">
            <v/>
          </cell>
          <cell r="GD363" t="str">
            <v/>
          </cell>
          <cell r="GE363" t="str">
            <v/>
          </cell>
          <cell r="GF363" t="str">
            <v/>
          </cell>
          <cell r="GG363" t="str">
            <v/>
          </cell>
          <cell r="GH363" t="str">
            <v/>
          </cell>
          <cell r="GI363" t="str">
            <v/>
          </cell>
          <cell r="GJ363" t="str">
            <v/>
          </cell>
          <cell r="GK363" t="str">
            <v/>
          </cell>
          <cell r="GL363" t="str">
            <v/>
          </cell>
          <cell r="GM363" t="str">
            <v/>
          </cell>
          <cell r="GN363" t="str">
            <v/>
          </cell>
          <cell r="GO363" t="str">
            <v/>
          </cell>
        </row>
        <row r="364">
          <cell r="A364">
            <v>10392</v>
          </cell>
          <cell r="B364" t="str">
            <v>Construction labor (local)—Africa</v>
          </cell>
          <cell r="C364">
            <v>100</v>
          </cell>
          <cell r="D364">
            <v>135.27877122964799</v>
          </cell>
          <cell r="E364">
            <v>179.78622819925886</v>
          </cell>
          <cell r="F364">
            <v>223.99779556677149</v>
          </cell>
          <cell r="G364">
            <v>274.18205521705181</v>
          </cell>
          <cell r="H364">
            <v>324.35959853043454</v>
          </cell>
          <cell r="I364">
            <v>370.87191160951386</v>
          </cell>
          <cell r="J364">
            <v>415.57562467910549</v>
          </cell>
          <cell r="K364">
            <v>468.10117371051257</v>
          </cell>
          <cell r="L364">
            <v>514.24625927937882</v>
          </cell>
          <cell r="M364">
            <v>570.30035960278076</v>
          </cell>
          <cell r="N364">
            <v>632.52226981383467</v>
          </cell>
          <cell r="O364">
            <v>696.36644203316916</v>
          </cell>
          <cell r="P364">
            <v>771.115993430505</v>
          </cell>
          <cell r="Q364">
            <v>849.51387861370097</v>
          </cell>
          <cell r="R364">
            <v>931.45050369734258</v>
          </cell>
          <cell r="S364">
            <v>1005.500907934769</v>
          </cell>
          <cell r="T364">
            <v>1067.2909221483785</v>
          </cell>
          <cell r="U364">
            <v>1116.759711003117</v>
          </cell>
          <cell r="V364">
            <v>1163.8051416908079</v>
          </cell>
          <cell r="W364">
            <v>1210.6128503821596</v>
          </cell>
          <cell r="X364">
            <v>1260.1241251231747</v>
          </cell>
          <cell r="Y364">
            <v>1316.8488576938055</v>
          </cell>
          <cell r="Z364">
            <v>1362.3850678594645</v>
          </cell>
          <cell r="AA364">
            <v>1401.9542607027597</v>
          </cell>
          <cell r="AB364">
            <v>1439.5006670593461</v>
          </cell>
          <cell r="AC364">
            <v>1469.2128535965755</v>
          </cell>
          <cell r="AD364">
            <v>1503.0790944182118</v>
          </cell>
          <cell r="AE364">
            <v>1537.6485910469312</v>
          </cell>
          <cell r="AF364">
            <v>1570.8859677993346</v>
          </cell>
          <cell r="AG364">
            <v>1604.0099234158781</v>
          </cell>
          <cell r="AH364">
            <v>1637.8375596461283</v>
          </cell>
          <cell r="AI364">
            <v>1675.5637441403992</v>
          </cell>
          <cell r="AJ364">
            <v>1719.725691622019</v>
          </cell>
          <cell r="AK364">
            <v>1772.956997917631</v>
          </cell>
          <cell r="AL364">
            <v>1832.2532409894236</v>
          </cell>
          <cell r="AM364">
            <v>1893.2430606598105</v>
          </cell>
          <cell r="AN364">
            <v>1955.6132636130258</v>
          </cell>
          <cell r="AO364">
            <v>2018.7996065985883</v>
          </cell>
          <cell r="AP364">
            <v>2086.3657283779889</v>
          </cell>
          <cell r="AQ364">
            <v>2162.9770736069945</v>
          </cell>
          <cell r="AR364">
            <v>2237.334925276009</v>
          </cell>
          <cell r="AS364">
            <v>2310.8647353476367</v>
          </cell>
          <cell r="AT364">
            <v>2382.9214449371621</v>
          </cell>
          <cell r="AU364">
            <v>2450.7838629265343</v>
          </cell>
          <cell r="AV364">
            <v>2518.9430814364478</v>
          </cell>
          <cell r="AW364">
            <v>2583.5202024526029</v>
          </cell>
          <cell r="AX364">
            <v>2647.8140532731363</v>
          </cell>
          <cell r="AY364">
            <v>2709.4668129008273</v>
          </cell>
          <cell r="AZ364">
            <v>2775.771607358085</v>
          </cell>
          <cell r="BA364">
            <v>2844.7366874129416</v>
          </cell>
          <cell r="BB364">
            <v>2909.7790148646027</v>
          </cell>
          <cell r="BC364">
            <v>2971.9003687806594</v>
          </cell>
          <cell r="BD364">
            <v>3003.3767381880721</v>
          </cell>
          <cell r="BE364">
            <v>3069.8364367349059</v>
          </cell>
          <cell r="BF364">
            <v>3170.9150630793188</v>
          </cell>
          <cell r="BG364">
            <v>3306.1236478440705</v>
          </cell>
          <cell r="BH364">
            <v>3380.486476557759</v>
          </cell>
          <cell r="BI364">
            <v>3514.1099512653545</v>
          </cell>
          <cell r="BJ364">
            <v>3561.1149362484107</v>
          </cell>
          <cell r="BK364">
            <v>3373.9542210557734</v>
          </cell>
          <cell r="BL364">
            <v>3410.5262156170038</v>
          </cell>
          <cell r="BM364">
            <v>3447.4667778998064</v>
          </cell>
          <cell r="BN364">
            <v>3442.5427247391071</v>
          </cell>
          <cell r="BO364">
            <v>3380.8268813692303</v>
          </cell>
          <cell r="BP364">
            <v>3344.5430402670045</v>
          </cell>
          <cell r="BQ364">
            <v>3314.8412595357418</v>
          </cell>
          <cell r="BR364">
            <v>3361.4692443757581</v>
          </cell>
          <cell r="BS364">
            <v>3421.5106561405182</v>
          </cell>
          <cell r="BT364">
            <v>3549.0660885576358</v>
          </cell>
          <cell r="BU364">
            <v>3615.8670663249168</v>
          </cell>
          <cell r="BV364">
            <v>3718.6371825770138</v>
          </cell>
          <cell r="BW364">
            <v>3955.4387688104907</v>
          </cell>
          <cell r="BX364">
            <v>4015.7748008074864</v>
          </cell>
          <cell r="BY364">
            <v>4077.3532364160828</v>
          </cell>
          <cell r="BZ364">
            <v>4082.3018807859298</v>
          </cell>
          <cell r="CA364">
            <v>4151.1229335267426</v>
          </cell>
          <cell r="CB364">
            <v>4213.5352937252374</v>
          </cell>
          <cell r="CC364">
            <v>4295.8958786919566</v>
          </cell>
          <cell r="CD364">
            <v>4365.7949696051419</v>
          </cell>
          <cell r="CE364">
            <v>4364</v>
          </cell>
          <cell r="CF364">
            <v>4285.832994613771</v>
          </cell>
          <cell r="CG364">
            <v>4192.4461222721347</v>
          </cell>
          <cell r="CH364">
            <v>4192.5948435692553</v>
          </cell>
          <cell r="CI364">
            <v>4175.3473467726189</v>
          </cell>
          <cell r="CJ364">
            <v>4206.90508878936</v>
          </cell>
          <cell r="CK364">
            <v>4211.2289537369652</v>
          </cell>
          <cell r="CL364">
            <v>4271.7462179349332</v>
          </cell>
          <cell r="CM364">
            <v>4443.4034469717935</v>
          </cell>
          <cell r="CN364">
            <v>4516.3301498831488</v>
          </cell>
          <cell r="CO364">
            <v>4606.649445631283</v>
          </cell>
          <cell r="CP364">
            <v>4681.262779549048</v>
          </cell>
          <cell r="CQ364">
            <v>4789.0534990930028</v>
          </cell>
          <cell r="CR364">
            <v>4881.5949806752906</v>
          </cell>
          <cell r="CS364">
            <v>4976.7420734012585</v>
          </cell>
          <cell r="CT364">
            <v>5073.3014647019745</v>
          </cell>
          <cell r="CU364">
            <v>5132.8085442101101</v>
          </cell>
          <cell r="CV364" t="str">
            <v/>
          </cell>
          <cell r="CW364" t="str">
            <v/>
          </cell>
          <cell r="CX364" t="str">
            <v/>
          </cell>
          <cell r="CY364" t="str">
            <v/>
          </cell>
          <cell r="CZ364" t="str">
            <v/>
          </cell>
          <cell r="DA364" t="str">
            <v/>
          </cell>
          <cell r="DB364" t="str">
            <v/>
          </cell>
          <cell r="DC364" t="str">
            <v/>
          </cell>
          <cell r="DD364" t="str">
            <v/>
          </cell>
          <cell r="DE364" t="str">
            <v/>
          </cell>
          <cell r="DF364" t="str">
            <v/>
          </cell>
          <cell r="DG364" t="str">
            <v/>
          </cell>
          <cell r="DH364" t="str">
            <v/>
          </cell>
          <cell r="DI364" t="str">
            <v/>
          </cell>
          <cell r="DJ364" t="str">
            <v/>
          </cell>
          <cell r="DK364" t="str">
            <v/>
          </cell>
          <cell r="DL364" t="str">
            <v/>
          </cell>
          <cell r="DM364" t="str">
            <v/>
          </cell>
          <cell r="DN364" t="str">
            <v/>
          </cell>
          <cell r="DO364" t="str">
            <v/>
          </cell>
          <cell r="DP364" t="str">
            <v/>
          </cell>
          <cell r="DQ364" t="str">
            <v/>
          </cell>
          <cell r="DR364" t="str">
            <v/>
          </cell>
          <cell r="DS364" t="str">
            <v/>
          </cell>
          <cell r="DT364" t="str">
            <v/>
          </cell>
          <cell r="DU364" t="str">
            <v/>
          </cell>
          <cell r="DV364" t="str">
            <v/>
          </cell>
          <cell r="DW364" t="str">
            <v/>
          </cell>
          <cell r="DX364" t="str">
            <v/>
          </cell>
          <cell r="DY364" t="str">
            <v/>
          </cell>
          <cell r="DZ364" t="str">
            <v>xx</v>
          </cell>
          <cell r="EA364" t="str">
            <v>xx</v>
          </cell>
          <cell r="EE364">
            <v>5132.8085442101101</v>
          </cell>
          <cell r="EF364" t="str">
            <v/>
          </cell>
          <cell r="EG364" t="str">
            <v/>
          </cell>
          <cell r="EH364" t="str">
            <v/>
          </cell>
          <cell r="EI364" t="str">
            <v/>
          </cell>
          <cell r="EJ364" t="str">
            <v/>
          </cell>
          <cell r="EK364" t="str">
            <v/>
          </cell>
          <cell r="EL364" t="str">
            <v/>
          </cell>
          <cell r="EM364" t="str">
            <v/>
          </cell>
          <cell r="EN364" t="str">
            <v/>
          </cell>
          <cell r="EO364" t="str">
            <v/>
          </cell>
          <cell r="EP364" t="str">
            <v/>
          </cell>
          <cell r="EQ364" t="str">
            <v/>
          </cell>
          <cell r="ER364" t="str">
            <v/>
          </cell>
          <cell r="ES364" t="str">
            <v/>
          </cell>
          <cell r="ET364" t="str">
            <v/>
          </cell>
          <cell r="EU364" t="str">
            <v/>
          </cell>
          <cell r="EV364" t="str">
            <v/>
          </cell>
          <cell r="EW364" t="str">
            <v/>
          </cell>
          <cell r="EX364" t="str">
            <v/>
          </cell>
          <cell r="EY364" t="str">
            <v/>
          </cell>
          <cell r="EZ364" t="str">
            <v/>
          </cell>
          <cell r="FA364" t="str">
            <v/>
          </cell>
          <cell r="FB364" t="str">
            <v/>
          </cell>
          <cell r="FC364" t="str">
            <v/>
          </cell>
          <cell r="FD364" t="str">
            <v/>
          </cell>
          <cell r="FE364" t="str">
            <v/>
          </cell>
          <cell r="FF364" t="str">
            <v/>
          </cell>
          <cell r="FG364" t="str">
            <v/>
          </cell>
          <cell r="FH364" t="str">
            <v/>
          </cell>
          <cell r="FI364" t="str">
            <v/>
          </cell>
          <cell r="FK364">
            <v>5132.8085442101101</v>
          </cell>
          <cell r="FL364" t="str">
            <v/>
          </cell>
          <cell r="FM364" t="str">
            <v/>
          </cell>
          <cell r="FN364" t="str">
            <v/>
          </cell>
          <cell r="FO364" t="str">
            <v/>
          </cell>
          <cell r="FP364" t="str">
            <v/>
          </cell>
          <cell r="FQ364" t="str">
            <v/>
          </cell>
          <cell r="FR364" t="str">
            <v/>
          </cell>
          <cell r="FS364" t="str">
            <v/>
          </cell>
          <cell r="FT364" t="str">
            <v/>
          </cell>
          <cell r="FU364" t="str">
            <v/>
          </cell>
          <cell r="FV364" t="str">
            <v/>
          </cell>
          <cell r="FW364" t="str">
            <v/>
          </cell>
          <cell r="FX364" t="str">
            <v/>
          </cell>
          <cell r="FY364" t="str">
            <v/>
          </cell>
          <cell r="FZ364" t="str">
            <v/>
          </cell>
          <cell r="GA364" t="str">
            <v/>
          </cell>
          <cell r="GB364" t="str">
            <v/>
          </cell>
          <cell r="GC364" t="str">
            <v/>
          </cell>
          <cell r="GD364" t="str">
            <v/>
          </cell>
          <cell r="GE364" t="str">
            <v/>
          </cell>
          <cell r="GF364" t="str">
            <v/>
          </cell>
          <cell r="GG364" t="str">
            <v/>
          </cell>
          <cell r="GH364" t="str">
            <v/>
          </cell>
          <cell r="GI364" t="str">
            <v/>
          </cell>
          <cell r="GJ364" t="str">
            <v/>
          </cell>
          <cell r="GK364" t="str">
            <v/>
          </cell>
          <cell r="GL364" t="str">
            <v/>
          </cell>
          <cell r="GM364" t="str">
            <v/>
          </cell>
          <cell r="GN364" t="str">
            <v/>
          </cell>
          <cell r="GO364" t="str">
            <v/>
          </cell>
        </row>
        <row r="365">
          <cell r="A365">
            <v>10393</v>
          </cell>
          <cell r="B365" t="str">
            <v>Construction labor (local)—Asia</v>
          </cell>
          <cell r="C365">
            <v>100</v>
          </cell>
          <cell r="D365">
            <v>103.766295379886</v>
          </cell>
          <cell r="E365">
            <v>107.58847538079506</v>
          </cell>
          <cell r="F365">
            <v>111.45661270421137</v>
          </cell>
          <cell r="G365">
            <v>115.44418037463838</v>
          </cell>
          <cell r="H365">
            <v>119.5494588534487</v>
          </cell>
          <cell r="I365">
            <v>123.99714354430701</v>
          </cell>
          <cell r="J365">
            <v>129.56477195135136</v>
          </cell>
          <cell r="K365">
            <v>136.06742730388817</v>
          </cell>
          <cell r="L365">
            <v>142.31694857676257</v>
          </cell>
          <cell r="M365">
            <v>147.73373696623489</v>
          </cell>
          <cell r="N365">
            <v>153.99989377209599</v>
          </cell>
          <cell r="O365">
            <v>158.7014968467046</v>
          </cell>
          <cell r="P365">
            <v>163.26695452295198</v>
          </cell>
          <cell r="Q365">
            <v>168.32973572935671</v>
          </cell>
          <cell r="R365">
            <v>173.55179392907243</v>
          </cell>
          <cell r="S365">
            <v>180.22518649185952</v>
          </cell>
          <cell r="T365">
            <v>187.14853212947301</v>
          </cell>
          <cell r="U365">
            <v>194.06373624598439</v>
          </cell>
          <cell r="V365">
            <v>201.10803889546074</v>
          </cell>
          <cell r="W365">
            <v>206.97959415033489</v>
          </cell>
          <cell r="X365">
            <v>212.84758377442503</v>
          </cell>
          <cell r="Y365">
            <v>219.77624810246962</v>
          </cell>
          <cell r="Z365">
            <v>227.05881930563828</v>
          </cell>
          <cell r="AA365">
            <v>234.9242189539271</v>
          </cell>
          <cell r="AB365">
            <v>242.87346000542865</v>
          </cell>
          <cell r="AC365">
            <v>249.4288889505205</v>
          </cell>
          <cell r="AD365">
            <v>259.29924191419798</v>
          </cell>
          <cell r="AE365">
            <v>270.38771354449005</v>
          </cell>
          <cell r="AF365">
            <v>281.08312559082634</v>
          </cell>
          <cell r="AG365">
            <v>294.46972156310221</v>
          </cell>
          <cell r="AH365">
            <v>307.7133107598313</v>
          </cell>
          <cell r="AI365">
            <v>321.85884033442801</v>
          </cell>
          <cell r="AJ365">
            <v>337.57995429709621</v>
          </cell>
          <cell r="AK365">
            <v>354.13723262932939</v>
          </cell>
          <cell r="AL365">
            <v>366.14017543419419</v>
          </cell>
          <cell r="AM365">
            <v>378.74380575049946</v>
          </cell>
          <cell r="AN365">
            <v>392.6760319074948</v>
          </cell>
          <cell r="AO365">
            <v>407.5782211266731</v>
          </cell>
          <cell r="AP365">
            <v>424.02901201332122</v>
          </cell>
          <cell r="AQ365">
            <v>441.51302554075602</v>
          </cell>
          <cell r="AR365">
            <v>457.80591237833073</v>
          </cell>
          <cell r="AS365">
            <v>479.83258560685454</v>
          </cell>
          <cell r="AT365">
            <v>504.83146423793477</v>
          </cell>
          <cell r="AU365">
            <v>526.68733596660832</v>
          </cell>
          <cell r="AV365">
            <v>548.97475780439891</v>
          </cell>
          <cell r="AW365">
            <v>566.76905031175329</v>
          </cell>
          <cell r="AX365">
            <v>586.19840270476539</v>
          </cell>
          <cell r="AY365">
            <v>611.52535994794096</v>
          </cell>
          <cell r="AZ365">
            <v>641.52172103740179</v>
          </cell>
          <cell r="BA365">
            <v>669.08469013438821</v>
          </cell>
          <cell r="BB365">
            <v>689.83279605235873</v>
          </cell>
          <cell r="BC365">
            <v>711.78364212464692</v>
          </cell>
          <cell r="BD365">
            <v>729.16679605386264</v>
          </cell>
          <cell r="BE365">
            <v>747.91629772147917</v>
          </cell>
          <cell r="BF365">
            <v>761.59642874731901</v>
          </cell>
          <cell r="BG365">
            <v>781.09842868898556</v>
          </cell>
          <cell r="BH365">
            <v>800.45024583757674</v>
          </cell>
          <cell r="BI365">
            <v>821.57089891550697</v>
          </cell>
          <cell r="BJ365">
            <v>841.70050387139929</v>
          </cell>
          <cell r="BK365">
            <v>865.54594933381429</v>
          </cell>
          <cell r="BL365">
            <v>882.04750463971402</v>
          </cell>
          <cell r="BM365">
            <v>899.5283039457006</v>
          </cell>
          <cell r="BN365">
            <v>901.73373914552997</v>
          </cell>
          <cell r="BO365">
            <v>908.57736718512695</v>
          </cell>
          <cell r="BP365">
            <v>904.91280401510073</v>
          </cell>
          <cell r="BQ365">
            <v>908.02496174340706</v>
          </cell>
          <cell r="BR365">
            <v>912.58347258734454</v>
          </cell>
          <cell r="BS365">
            <v>933.73063568944156</v>
          </cell>
          <cell r="BT365">
            <v>953.02707452291088</v>
          </cell>
          <cell r="BU365">
            <v>970.88985811029147</v>
          </cell>
          <cell r="BV365">
            <v>989.59542530302826</v>
          </cell>
          <cell r="BW365">
            <v>1004.6041550184756</v>
          </cell>
          <cell r="BX365">
            <v>1021.375925919605</v>
          </cell>
          <cell r="BY365">
            <v>1037.4684059002834</v>
          </cell>
          <cell r="BZ365">
            <v>1051.865889300228</v>
          </cell>
          <cell r="CA365">
            <v>1067.4493064208411</v>
          </cell>
          <cell r="CB365">
            <v>1084.8192950135719</v>
          </cell>
          <cell r="CC365">
            <v>1097.9453112126887</v>
          </cell>
          <cell r="CD365">
            <v>1115.7113349723302</v>
          </cell>
          <cell r="CE365">
            <v>1124</v>
          </cell>
          <cell r="CF365">
            <v>1123.0141275072961</v>
          </cell>
          <cell r="CG365">
            <v>1115.7398528549591</v>
          </cell>
          <cell r="CH365">
            <v>1116.2284113111616</v>
          </cell>
          <cell r="CI365">
            <v>1121.4391491563506</v>
          </cell>
          <cell r="CJ365">
            <v>1133.9117858558934</v>
          </cell>
          <cell r="CK365">
            <v>1132.0238207672235</v>
          </cell>
          <cell r="CL365">
            <v>1145.1675533618525</v>
          </cell>
          <cell r="CM365">
            <v>1175.7312208107542</v>
          </cell>
          <cell r="CN365">
            <v>1193.2448486757223</v>
          </cell>
          <cell r="CO365">
            <v>1209.0509023463942</v>
          </cell>
          <cell r="CP365">
            <v>1228.2275581518902</v>
          </cell>
          <cell r="CQ365">
            <v>1252.8173412581252</v>
          </cell>
          <cell r="CR365">
            <v>1272.3845806573236</v>
          </cell>
          <cell r="CS365">
            <v>1288.9464305993595</v>
          </cell>
          <cell r="CT365">
            <v>1309.70701956623</v>
          </cell>
          <cell r="CU365">
            <v>1322.1827580460415</v>
          </cell>
          <cell r="CV365" t="str">
            <v/>
          </cell>
          <cell r="CW365" t="str">
            <v/>
          </cell>
          <cell r="CX365" t="str">
            <v/>
          </cell>
          <cell r="CY365" t="str">
            <v/>
          </cell>
          <cell r="CZ365" t="str">
            <v/>
          </cell>
          <cell r="DA365" t="str">
            <v/>
          </cell>
          <cell r="DB365" t="str">
            <v/>
          </cell>
          <cell r="DC365" t="str">
            <v/>
          </cell>
          <cell r="DD365" t="str">
            <v/>
          </cell>
          <cell r="DE365" t="str">
            <v/>
          </cell>
          <cell r="DF365" t="str">
            <v/>
          </cell>
          <cell r="DG365" t="str">
            <v/>
          </cell>
          <cell r="DH365" t="str">
            <v/>
          </cell>
          <cell r="DI365" t="str">
            <v/>
          </cell>
          <cell r="DJ365" t="str">
            <v/>
          </cell>
          <cell r="DK365" t="str">
            <v/>
          </cell>
          <cell r="DL365" t="str">
            <v/>
          </cell>
          <cell r="DM365" t="str">
            <v/>
          </cell>
          <cell r="DN365" t="str">
            <v/>
          </cell>
          <cell r="DO365" t="str">
            <v/>
          </cell>
          <cell r="DP365" t="str">
            <v/>
          </cell>
          <cell r="DQ365" t="str">
            <v/>
          </cell>
          <cell r="DR365" t="str">
            <v/>
          </cell>
          <cell r="DS365" t="str">
            <v/>
          </cell>
          <cell r="DT365" t="str">
            <v/>
          </cell>
          <cell r="DU365" t="str">
            <v/>
          </cell>
          <cell r="DV365" t="str">
            <v/>
          </cell>
          <cell r="DW365" t="str">
            <v/>
          </cell>
          <cell r="DX365" t="str">
            <v/>
          </cell>
          <cell r="DY365" t="str">
            <v/>
          </cell>
          <cell r="DZ365" t="str">
            <v>xx</v>
          </cell>
          <cell r="EA365" t="str">
            <v>xx</v>
          </cell>
          <cell r="EE365">
            <v>1322.1827580460415</v>
          </cell>
          <cell r="EF365" t="str">
            <v/>
          </cell>
          <cell r="EG365" t="str">
            <v/>
          </cell>
          <cell r="EH365" t="str">
            <v/>
          </cell>
          <cell r="EI365" t="str">
            <v/>
          </cell>
          <cell r="EJ365" t="str">
            <v/>
          </cell>
          <cell r="EK365" t="str">
            <v/>
          </cell>
          <cell r="EL365" t="str">
            <v/>
          </cell>
          <cell r="EM365" t="str">
            <v/>
          </cell>
          <cell r="EN365" t="str">
            <v/>
          </cell>
          <cell r="EO365" t="str">
            <v/>
          </cell>
          <cell r="EP365" t="str">
            <v/>
          </cell>
          <cell r="EQ365" t="str">
            <v/>
          </cell>
          <cell r="ER365" t="str">
            <v/>
          </cell>
          <cell r="ES365" t="str">
            <v/>
          </cell>
          <cell r="ET365" t="str">
            <v/>
          </cell>
          <cell r="EU365" t="str">
            <v/>
          </cell>
          <cell r="EV365" t="str">
            <v/>
          </cell>
          <cell r="EW365" t="str">
            <v/>
          </cell>
          <cell r="EX365" t="str">
            <v/>
          </cell>
          <cell r="EY365" t="str">
            <v/>
          </cell>
          <cell r="EZ365" t="str">
            <v/>
          </cell>
          <cell r="FA365" t="str">
            <v/>
          </cell>
          <cell r="FB365" t="str">
            <v/>
          </cell>
          <cell r="FC365" t="str">
            <v/>
          </cell>
          <cell r="FD365" t="str">
            <v/>
          </cell>
          <cell r="FE365" t="str">
            <v/>
          </cell>
          <cell r="FF365" t="str">
            <v/>
          </cell>
          <cell r="FG365" t="str">
            <v/>
          </cell>
          <cell r="FH365" t="str">
            <v/>
          </cell>
          <cell r="FI365" t="str">
            <v/>
          </cell>
          <cell r="FK365">
            <v>1322.1827580460415</v>
          </cell>
          <cell r="FL365" t="str">
            <v/>
          </cell>
          <cell r="FM365" t="str">
            <v/>
          </cell>
          <cell r="FN365" t="str">
            <v/>
          </cell>
          <cell r="FO365" t="str">
            <v/>
          </cell>
          <cell r="FP365" t="str">
            <v/>
          </cell>
          <cell r="FQ365" t="str">
            <v/>
          </cell>
          <cell r="FR365" t="str">
            <v/>
          </cell>
          <cell r="FS365" t="str">
            <v/>
          </cell>
          <cell r="FT365" t="str">
            <v/>
          </cell>
          <cell r="FU365" t="str">
            <v/>
          </cell>
          <cell r="FV365" t="str">
            <v/>
          </cell>
          <cell r="FW365" t="str">
            <v/>
          </cell>
          <cell r="FX365" t="str">
            <v/>
          </cell>
          <cell r="FY365" t="str">
            <v/>
          </cell>
          <cell r="FZ365" t="str">
            <v/>
          </cell>
          <cell r="GA365" t="str">
            <v/>
          </cell>
          <cell r="GB365" t="str">
            <v/>
          </cell>
          <cell r="GC365" t="str">
            <v/>
          </cell>
          <cell r="GD365" t="str">
            <v/>
          </cell>
          <cell r="GE365" t="str">
            <v/>
          </cell>
          <cell r="GF365" t="str">
            <v/>
          </cell>
          <cell r="GG365" t="str">
            <v/>
          </cell>
          <cell r="GH365" t="str">
            <v/>
          </cell>
          <cell r="GI365" t="str">
            <v/>
          </cell>
          <cell r="GJ365" t="str">
            <v/>
          </cell>
          <cell r="GK365" t="str">
            <v/>
          </cell>
          <cell r="GL365" t="str">
            <v/>
          </cell>
          <cell r="GM365" t="str">
            <v/>
          </cell>
          <cell r="GN365" t="str">
            <v/>
          </cell>
          <cell r="GO365" t="str">
            <v/>
          </cell>
        </row>
        <row r="366">
          <cell r="A366">
            <v>10394</v>
          </cell>
          <cell r="B366" t="str">
            <v>Construction labor (local)—Australia</v>
          </cell>
          <cell r="C366">
            <v>100</v>
          </cell>
          <cell r="D366">
            <v>100.84635901767096</v>
          </cell>
          <cell r="E366">
            <v>101.91162280612384</v>
          </cell>
          <cell r="F366">
            <v>102.98193788117467</v>
          </cell>
          <cell r="G366">
            <v>103.97848010403908</v>
          </cell>
          <cell r="H366">
            <v>105.01246124641742</v>
          </cell>
          <cell r="I366">
            <v>105.89514041590481</v>
          </cell>
          <cell r="J366">
            <v>106.78029387000237</v>
          </cell>
          <cell r="K366">
            <v>107.70186825603709</v>
          </cell>
          <cell r="L366">
            <v>108.47694767839256</v>
          </cell>
          <cell r="M366">
            <v>109.39617219621168</v>
          </cell>
          <cell r="N366">
            <v>110.28193862997438</v>
          </cell>
          <cell r="O366">
            <v>111.20295026763937</v>
          </cell>
          <cell r="P366">
            <v>112.12797047483561</v>
          </cell>
          <cell r="Q366">
            <v>113.08367585617503</v>
          </cell>
          <cell r="R366">
            <v>114.00753281758796</v>
          </cell>
          <cell r="S366">
            <v>114.96575537425785</v>
          </cell>
          <cell r="T366">
            <v>116.32801820886054</v>
          </cell>
          <cell r="U366">
            <v>117.72166385127149</v>
          </cell>
          <cell r="V366">
            <v>119.45230673439062</v>
          </cell>
          <cell r="W366">
            <v>121.18890645081028</v>
          </cell>
          <cell r="X366">
            <v>122.63144403503296</v>
          </cell>
          <cell r="Y366">
            <v>123.95930136058516</v>
          </cell>
          <cell r="Z366">
            <v>125.1751059900042</v>
          </cell>
          <cell r="AA366">
            <v>126.82547330143518</v>
          </cell>
          <cell r="AB366">
            <v>128.66556833013598</v>
          </cell>
          <cell r="AC366">
            <v>130.40310480969521</v>
          </cell>
          <cell r="AD366">
            <v>132.22054060333497</v>
          </cell>
          <cell r="AE366">
            <v>133.58457865383917</v>
          </cell>
          <cell r="AF366">
            <v>134.87335654948697</v>
          </cell>
          <cell r="AG366">
            <v>136.38239326429755</v>
          </cell>
          <cell r="AH366">
            <v>137.85564851424695</v>
          </cell>
          <cell r="AI366">
            <v>139.25801829582051</v>
          </cell>
          <cell r="AJ366">
            <v>140.87918963108311</v>
          </cell>
          <cell r="AK366">
            <v>142.49694668282061</v>
          </cell>
          <cell r="AL366">
            <v>144.0819624239605</v>
          </cell>
          <cell r="AM366">
            <v>145.78185267152628</v>
          </cell>
          <cell r="AN366">
            <v>147.3667522879233</v>
          </cell>
          <cell r="AO366">
            <v>148.6942192999382</v>
          </cell>
          <cell r="AP366">
            <v>149.95027307586491</v>
          </cell>
          <cell r="AQ366">
            <v>151.05859754557187</v>
          </cell>
          <cell r="AR366">
            <v>152.12549522970437</v>
          </cell>
          <cell r="AS366">
            <v>153.48484470684707</v>
          </cell>
          <cell r="AT366">
            <v>154.99340402287606</v>
          </cell>
          <cell r="AU366">
            <v>156.61685844603053</v>
          </cell>
          <cell r="AV366">
            <v>158.13135260395501</v>
          </cell>
          <cell r="AW366">
            <v>159.64049689996176</v>
          </cell>
          <cell r="AX366">
            <v>161.22256091716193</v>
          </cell>
          <cell r="AY366">
            <v>162.87967378532389</v>
          </cell>
          <cell r="AZ366">
            <v>164.62752185142133</v>
          </cell>
          <cell r="BA366">
            <v>166.44210289209931</v>
          </cell>
          <cell r="BB366">
            <v>168.97202285605925</v>
          </cell>
          <cell r="BC366">
            <v>170.86349459044553</v>
          </cell>
          <cell r="BD366">
            <v>172.77613944723109</v>
          </cell>
          <cell r="BE366">
            <v>174.71019443821152</v>
          </cell>
          <cell r="BF366">
            <v>176.6022972544377</v>
          </cell>
          <cell r="BG366">
            <v>178.06909757758061</v>
          </cell>
          <cell r="BH366">
            <v>179.57848083967752</v>
          </cell>
          <cell r="BI366">
            <v>181.57180197699796</v>
          </cell>
          <cell r="BJ366">
            <v>183.25725704685453</v>
          </cell>
          <cell r="BK366">
            <v>172.39733840321145</v>
          </cell>
          <cell r="BL366">
            <v>173.74286426652739</v>
          </cell>
          <cell r="BM366">
            <v>175.16335884743657</v>
          </cell>
          <cell r="BN366">
            <v>172.81079845328043</v>
          </cell>
          <cell r="BO366">
            <v>171.29687153503144</v>
          </cell>
          <cell r="BP366">
            <v>170.29519386382967</v>
          </cell>
          <cell r="BQ366">
            <v>169.32137391320271</v>
          </cell>
          <cell r="BR366">
            <v>170.35158647395158</v>
          </cell>
          <cell r="BS366">
            <v>171.60429072860168</v>
          </cell>
          <cell r="BT366">
            <v>173.11060560110718</v>
          </cell>
          <cell r="BU366">
            <v>174.35107683623272</v>
          </cell>
          <cell r="BV366">
            <v>175.67079650994233</v>
          </cell>
          <cell r="BW366">
            <v>176.70069462236953</v>
          </cell>
          <cell r="BX366">
            <v>177.88976582187604</v>
          </cell>
          <cell r="BY366">
            <v>178.96402784543162</v>
          </cell>
          <cell r="BZ366">
            <v>179.73254348522539</v>
          </cell>
          <cell r="CA366">
            <v>180.91757391835952</v>
          </cell>
          <cell r="CB366">
            <v>182.1275417732206</v>
          </cell>
          <cell r="CC366">
            <v>183.10680217043731</v>
          </cell>
          <cell r="CD366">
            <v>184.43038012927931</v>
          </cell>
          <cell r="CE366">
            <v>185</v>
          </cell>
          <cell r="CF366">
            <v>182.93426548959499</v>
          </cell>
          <cell r="CG366">
            <v>180.65325813320524</v>
          </cell>
          <cell r="CH366">
            <v>180.75935020833109</v>
          </cell>
          <cell r="CI366">
            <v>179.74342383277127</v>
          </cell>
          <cell r="CJ366">
            <v>180.66631741285929</v>
          </cell>
          <cell r="CK366">
            <v>180.22919551041343</v>
          </cell>
          <cell r="CL366">
            <v>181.50067372171378</v>
          </cell>
          <cell r="CM366">
            <v>187.08806439000506</v>
          </cell>
          <cell r="CN366">
            <v>188.55750162205487</v>
          </cell>
          <cell r="CO366">
            <v>190.28987934252763</v>
          </cell>
          <cell r="CP366">
            <v>192.00515087439967</v>
          </cell>
          <cell r="CQ366">
            <v>195.26307364325567</v>
          </cell>
          <cell r="CR366">
            <v>197.21096710997099</v>
          </cell>
          <cell r="CS366">
            <v>198.57455978132967</v>
          </cell>
          <cell r="CT366">
            <v>200.3545761095136</v>
          </cell>
          <cell r="CU366">
            <v>201.50095746512034</v>
          </cell>
          <cell r="CV366" t="str">
            <v/>
          </cell>
          <cell r="CW366" t="str">
            <v/>
          </cell>
          <cell r="CX366" t="str">
            <v/>
          </cell>
          <cell r="CY366" t="str">
            <v/>
          </cell>
          <cell r="CZ366" t="str">
            <v/>
          </cell>
          <cell r="DA366" t="str">
            <v/>
          </cell>
          <cell r="DB366" t="str">
            <v/>
          </cell>
          <cell r="DC366" t="str">
            <v/>
          </cell>
          <cell r="DD366" t="str">
            <v/>
          </cell>
          <cell r="DE366" t="str">
            <v/>
          </cell>
          <cell r="DF366" t="str">
            <v/>
          </cell>
          <cell r="DG366" t="str">
            <v/>
          </cell>
          <cell r="DH366" t="str">
            <v/>
          </cell>
          <cell r="DI366" t="str">
            <v/>
          </cell>
          <cell r="DJ366" t="str">
            <v/>
          </cell>
          <cell r="DK366" t="str">
            <v/>
          </cell>
          <cell r="DL366" t="str">
            <v/>
          </cell>
          <cell r="DM366" t="str">
            <v/>
          </cell>
          <cell r="DN366" t="str">
            <v/>
          </cell>
          <cell r="DO366" t="str">
            <v/>
          </cell>
          <cell r="DP366" t="str">
            <v/>
          </cell>
          <cell r="DQ366" t="str">
            <v/>
          </cell>
          <cell r="DR366" t="str">
            <v/>
          </cell>
          <cell r="DS366" t="str">
            <v/>
          </cell>
          <cell r="DT366" t="str">
            <v/>
          </cell>
          <cell r="DU366" t="str">
            <v/>
          </cell>
          <cell r="DV366" t="str">
            <v/>
          </cell>
          <cell r="DW366" t="str">
            <v/>
          </cell>
          <cell r="DX366" t="str">
            <v/>
          </cell>
          <cell r="DY366" t="str">
            <v/>
          </cell>
          <cell r="DZ366" t="str">
            <v>xx</v>
          </cell>
          <cell r="EA366" t="str">
            <v>xx</v>
          </cell>
          <cell r="EE366">
            <v>201.50095746512034</v>
          </cell>
          <cell r="EF366" t="str">
            <v/>
          </cell>
          <cell r="EG366" t="str">
            <v/>
          </cell>
          <cell r="EH366" t="str">
            <v/>
          </cell>
          <cell r="EI366" t="str">
            <v/>
          </cell>
          <cell r="EJ366" t="str">
            <v/>
          </cell>
          <cell r="EK366" t="str">
            <v/>
          </cell>
          <cell r="EL366" t="str">
            <v/>
          </cell>
          <cell r="EM366" t="str">
            <v/>
          </cell>
          <cell r="EN366" t="str">
            <v/>
          </cell>
          <cell r="EO366" t="str">
            <v/>
          </cell>
          <cell r="EP366" t="str">
            <v/>
          </cell>
          <cell r="EQ366" t="str">
            <v/>
          </cell>
          <cell r="ER366" t="str">
            <v/>
          </cell>
          <cell r="ES366" t="str">
            <v/>
          </cell>
          <cell r="ET366" t="str">
            <v/>
          </cell>
          <cell r="EU366" t="str">
            <v/>
          </cell>
          <cell r="EV366" t="str">
            <v/>
          </cell>
          <cell r="EW366" t="str">
            <v/>
          </cell>
          <cell r="EX366" t="str">
            <v/>
          </cell>
          <cell r="EY366" t="str">
            <v/>
          </cell>
          <cell r="EZ366" t="str">
            <v/>
          </cell>
          <cell r="FA366" t="str">
            <v/>
          </cell>
          <cell r="FB366" t="str">
            <v/>
          </cell>
          <cell r="FC366" t="str">
            <v/>
          </cell>
          <cell r="FD366" t="str">
            <v/>
          </cell>
          <cell r="FE366" t="str">
            <v/>
          </cell>
          <cell r="FF366" t="str">
            <v/>
          </cell>
          <cell r="FG366" t="str">
            <v/>
          </cell>
          <cell r="FH366" t="str">
            <v/>
          </cell>
          <cell r="FI366" t="str">
            <v/>
          </cell>
          <cell r="FK366">
            <v>201.50095746512034</v>
          </cell>
          <cell r="FL366" t="str">
            <v/>
          </cell>
          <cell r="FM366" t="str">
            <v/>
          </cell>
          <cell r="FN366" t="str">
            <v/>
          </cell>
          <cell r="FO366" t="str">
            <v/>
          </cell>
          <cell r="FP366" t="str">
            <v/>
          </cell>
          <cell r="FQ366" t="str">
            <v/>
          </cell>
          <cell r="FR366" t="str">
            <v/>
          </cell>
          <cell r="FS366" t="str">
            <v/>
          </cell>
          <cell r="FT366" t="str">
            <v/>
          </cell>
          <cell r="FU366" t="str">
            <v/>
          </cell>
          <cell r="FV366" t="str">
            <v/>
          </cell>
          <cell r="FW366" t="str">
            <v/>
          </cell>
          <cell r="FX366" t="str">
            <v/>
          </cell>
          <cell r="FY366" t="str">
            <v/>
          </cell>
          <cell r="FZ366" t="str">
            <v/>
          </cell>
          <cell r="GA366" t="str">
            <v/>
          </cell>
          <cell r="GB366" t="str">
            <v/>
          </cell>
          <cell r="GC366" t="str">
            <v/>
          </cell>
          <cell r="GD366" t="str">
            <v/>
          </cell>
          <cell r="GE366" t="str">
            <v/>
          </cell>
          <cell r="GF366" t="str">
            <v/>
          </cell>
          <cell r="GG366" t="str">
            <v/>
          </cell>
          <cell r="GH366" t="str">
            <v/>
          </cell>
          <cell r="GI366" t="str">
            <v/>
          </cell>
          <cell r="GJ366" t="str">
            <v/>
          </cell>
          <cell r="GK366" t="str">
            <v/>
          </cell>
          <cell r="GL366" t="str">
            <v/>
          </cell>
          <cell r="GM366" t="str">
            <v/>
          </cell>
          <cell r="GN366" t="str">
            <v/>
          </cell>
          <cell r="GO366" t="str">
            <v/>
          </cell>
        </row>
        <row r="367">
          <cell r="A367">
            <v>10395</v>
          </cell>
          <cell r="B367" t="str">
            <v>Construction labor (local)—Middle East</v>
          </cell>
          <cell r="C367">
            <v>100</v>
          </cell>
          <cell r="D367">
            <v>99.81542461340527</v>
          </cell>
          <cell r="E367">
            <v>99.76863700782053</v>
          </cell>
          <cell r="F367">
            <v>99.649267822747333</v>
          </cell>
          <cell r="G367">
            <v>99.564630032771589</v>
          </cell>
          <cell r="H367">
            <v>99.564260518926517</v>
          </cell>
          <cell r="I367">
            <v>99.506634797830301</v>
          </cell>
          <cell r="J367">
            <v>99.591195932283156</v>
          </cell>
          <cell r="K367">
            <v>99.823524373051924</v>
          </cell>
          <cell r="L367">
            <v>99.907986157655273</v>
          </cell>
          <cell r="M367">
            <v>100.10579343004794</v>
          </cell>
          <cell r="N367">
            <v>100.26051117167098</v>
          </cell>
          <cell r="O367">
            <v>100.4846250064802</v>
          </cell>
          <cell r="P367">
            <v>100.6693426877592</v>
          </cell>
          <cell r="Q367">
            <v>100.87640448811651</v>
          </cell>
          <cell r="R367">
            <v>101.0821499310991</v>
          </cell>
          <cell r="S367">
            <v>101.54185648921437</v>
          </cell>
          <cell r="T367">
            <v>102.26859008985708</v>
          </cell>
          <cell r="U367">
            <v>103.06749065842222</v>
          </cell>
          <cell r="V367">
            <v>103.878747471276</v>
          </cell>
          <cell r="W367">
            <v>104.27983759737286</v>
          </cell>
          <cell r="X367">
            <v>105.2975501828397</v>
          </cell>
          <cell r="Y367">
            <v>106.56998602126021</v>
          </cell>
          <cell r="Z367">
            <v>108.10482179137682</v>
          </cell>
          <cell r="AA367">
            <v>109.82369677238502</v>
          </cell>
          <cell r="AB367">
            <v>111.41121118815803</v>
          </cell>
          <cell r="AC367">
            <v>112.90605642115142</v>
          </cell>
          <cell r="AD367">
            <v>114.71001217559251</v>
          </cell>
          <cell r="AE367">
            <v>116.94135386019293</v>
          </cell>
          <cell r="AF367">
            <v>118.88310315641087</v>
          </cell>
          <cell r="AG367">
            <v>121.60538974951277</v>
          </cell>
          <cell r="AH367">
            <v>124.8359336938293</v>
          </cell>
          <cell r="AI367">
            <v>129.03587987031173</v>
          </cell>
          <cell r="AJ367">
            <v>133.41594384934584</v>
          </cell>
          <cell r="AK367">
            <v>137.58551170512118</v>
          </cell>
          <cell r="AL367">
            <v>141.30261320748636</v>
          </cell>
          <cell r="AM367">
            <v>142.8784932119016</v>
          </cell>
          <cell r="AN367">
            <v>143.56467694094445</v>
          </cell>
          <cell r="AO367">
            <v>143.33401859555204</v>
          </cell>
          <cell r="AP367">
            <v>142.9066497206054</v>
          </cell>
          <cell r="AQ367">
            <v>143.31442383530532</v>
          </cell>
          <cell r="AR367">
            <v>144.15370264045012</v>
          </cell>
          <cell r="AS367">
            <v>145.04762172825994</v>
          </cell>
          <cell r="AT367">
            <v>146.03929956409593</v>
          </cell>
          <cell r="AU367">
            <v>147.09107000764681</v>
          </cell>
          <cell r="AV367">
            <v>148.48984140840764</v>
          </cell>
          <cell r="AW367">
            <v>150.19065341200823</v>
          </cell>
          <cell r="AX367">
            <v>151.61700307976952</v>
          </cell>
          <cell r="AY367">
            <v>152.71192819487581</v>
          </cell>
          <cell r="AZ367">
            <v>153.69893588996737</v>
          </cell>
          <cell r="BA367">
            <v>154.57249751873468</v>
          </cell>
          <cell r="BB367">
            <v>155.72788933885448</v>
          </cell>
          <cell r="BC367">
            <v>157.15557484967752</v>
          </cell>
          <cell r="BD367">
            <v>158.40696552106425</v>
          </cell>
          <cell r="BE367">
            <v>159.52585116971977</v>
          </cell>
          <cell r="BF367">
            <v>160.41309219837822</v>
          </cell>
          <cell r="BG367">
            <v>161.39821788161669</v>
          </cell>
          <cell r="BH367">
            <v>162.55493572116256</v>
          </cell>
          <cell r="BI367">
            <v>164.14736242572761</v>
          </cell>
          <cell r="BJ367">
            <v>165.10736128549789</v>
          </cell>
          <cell r="BK367">
            <v>165.74808723918073</v>
          </cell>
          <cell r="BL367">
            <v>168.04005410149196</v>
          </cell>
          <cell r="BM367">
            <v>170.21992344574286</v>
          </cell>
          <cell r="BN367">
            <v>171.43178832152128</v>
          </cell>
          <cell r="BO367">
            <v>168.28197141622343</v>
          </cell>
          <cell r="BP367">
            <v>167.98964409149997</v>
          </cell>
          <cell r="BQ367">
            <v>167.60706036504456</v>
          </cell>
          <cell r="BR367">
            <v>167.56680811840047</v>
          </cell>
          <cell r="BS367">
            <v>169.451141468332</v>
          </cell>
          <cell r="BT367">
            <v>172.80891821987575</v>
          </cell>
          <cell r="BU367">
            <v>173.33664018807028</v>
          </cell>
          <cell r="BV367">
            <v>175.54957097809432</v>
          </cell>
          <cell r="BW367">
            <v>180.84175105957999</v>
          </cell>
          <cell r="BX367">
            <v>182.49799683558646</v>
          </cell>
          <cell r="BY367">
            <v>184.30149789158293</v>
          </cell>
          <cell r="BZ367">
            <v>185.60693143985054</v>
          </cell>
          <cell r="CA367">
            <v>186.94946688038888</v>
          </cell>
          <cell r="CB367">
            <v>190.62484456668858</v>
          </cell>
          <cell r="CC367">
            <v>195.57040830953943</v>
          </cell>
          <cell r="CD367">
            <v>196.87551633042304</v>
          </cell>
          <cell r="CE367">
            <v>197</v>
          </cell>
          <cell r="CF367">
            <v>193.62062119657449</v>
          </cell>
          <cell r="CG367">
            <v>191.45596401182374</v>
          </cell>
          <cell r="CH367">
            <v>191.31899660325087</v>
          </cell>
          <cell r="CI367">
            <v>192.46873615418181</v>
          </cell>
          <cell r="CJ367">
            <v>194.47291514560078</v>
          </cell>
          <cell r="CK367">
            <v>194.37631470141099</v>
          </cell>
          <cell r="CL367">
            <v>197.03945384262005</v>
          </cell>
          <cell r="CM367">
            <v>206.81240605315321</v>
          </cell>
          <cell r="CN367">
            <v>211.13702169009429</v>
          </cell>
          <cell r="CO367">
            <v>212.11434719738418</v>
          </cell>
          <cell r="CP367">
            <v>213.1139446246857</v>
          </cell>
          <cell r="CQ367">
            <v>214.95536917259852</v>
          </cell>
          <cell r="CR367">
            <v>217.55097766586215</v>
          </cell>
          <cell r="CS367">
            <v>220.38935148496944</v>
          </cell>
          <cell r="CT367">
            <v>223.99330444871674</v>
          </cell>
          <cell r="CU367">
            <v>226.21338746937258</v>
          </cell>
          <cell r="CV367" t="str">
            <v/>
          </cell>
          <cell r="CW367" t="str">
            <v/>
          </cell>
          <cell r="CX367" t="str">
            <v/>
          </cell>
          <cell r="CY367" t="str">
            <v/>
          </cell>
          <cell r="CZ367" t="str">
            <v/>
          </cell>
          <cell r="DA367" t="str">
            <v/>
          </cell>
          <cell r="DB367" t="str">
            <v/>
          </cell>
          <cell r="DC367" t="str">
            <v/>
          </cell>
          <cell r="DD367" t="str">
            <v/>
          </cell>
          <cell r="DE367" t="str">
            <v/>
          </cell>
          <cell r="DF367" t="str">
            <v/>
          </cell>
          <cell r="DG367" t="str">
            <v/>
          </cell>
          <cell r="DH367" t="str">
            <v/>
          </cell>
          <cell r="DI367" t="str">
            <v/>
          </cell>
          <cell r="DJ367" t="str">
            <v/>
          </cell>
          <cell r="DK367" t="str">
            <v/>
          </cell>
          <cell r="DL367" t="str">
            <v/>
          </cell>
          <cell r="DM367" t="str">
            <v/>
          </cell>
          <cell r="DN367" t="str">
            <v/>
          </cell>
          <cell r="DO367" t="str">
            <v/>
          </cell>
          <cell r="DP367" t="str">
            <v/>
          </cell>
          <cell r="DQ367" t="str">
            <v/>
          </cell>
          <cell r="DR367" t="str">
            <v/>
          </cell>
          <cell r="DS367" t="str">
            <v/>
          </cell>
          <cell r="DT367" t="str">
            <v/>
          </cell>
          <cell r="DU367" t="str">
            <v/>
          </cell>
          <cell r="DV367" t="str">
            <v/>
          </cell>
          <cell r="DW367" t="str">
            <v/>
          </cell>
          <cell r="DX367" t="str">
            <v/>
          </cell>
          <cell r="DY367" t="str">
            <v/>
          </cell>
          <cell r="DZ367" t="str">
            <v>xx</v>
          </cell>
          <cell r="EA367" t="str">
            <v>xx</v>
          </cell>
          <cell r="EE367">
            <v>226.21338746937258</v>
          </cell>
          <cell r="EF367" t="str">
            <v/>
          </cell>
          <cell r="EG367" t="str">
            <v/>
          </cell>
          <cell r="EH367" t="str">
            <v/>
          </cell>
          <cell r="EI367" t="str">
            <v/>
          </cell>
          <cell r="EJ367" t="str">
            <v/>
          </cell>
          <cell r="EK367" t="str">
            <v/>
          </cell>
          <cell r="EL367" t="str">
            <v/>
          </cell>
          <cell r="EM367" t="str">
            <v/>
          </cell>
          <cell r="EN367" t="str">
            <v/>
          </cell>
          <cell r="EO367" t="str">
            <v/>
          </cell>
          <cell r="EP367" t="str">
            <v/>
          </cell>
          <cell r="EQ367" t="str">
            <v/>
          </cell>
          <cell r="ER367" t="str">
            <v/>
          </cell>
          <cell r="ES367" t="str">
            <v/>
          </cell>
          <cell r="ET367" t="str">
            <v/>
          </cell>
          <cell r="EU367" t="str">
            <v/>
          </cell>
          <cell r="EV367" t="str">
            <v/>
          </cell>
          <cell r="EW367" t="str">
            <v/>
          </cell>
          <cell r="EX367" t="str">
            <v/>
          </cell>
          <cell r="EY367" t="str">
            <v/>
          </cell>
          <cell r="EZ367" t="str">
            <v/>
          </cell>
          <cell r="FA367" t="str">
            <v/>
          </cell>
          <cell r="FB367" t="str">
            <v/>
          </cell>
          <cell r="FC367" t="str">
            <v/>
          </cell>
          <cell r="FD367" t="str">
            <v/>
          </cell>
          <cell r="FE367" t="str">
            <v/>
          </cell>
          <cell r="FF367" t="str">
            <v/>
          </cell>
          <cell r="FG367" t="str">
            <v/>
          </cell>
          <cell r="FH367" t="str">
            <v/>
          </cell>
          <cell r="FI367" t="str">
            <v/>
          </cell>
          <cell r="FK367">
            <v>226.21338746937258</v>
          </cell>
          <cell r="FL367" t="str">
            <v/>
          </cell>
          <cell r="FM367" t="str">
            <v/>
          </cell>
          <cell r="FN367" t="str">
            <v/>
          </cell>
          <cell r="FO367" t="str">
            <v/>
          </cell>
          <cell r="FP367" t="str">
            <v/>
          </cell>
          <cell r="FQ367" t="str">
            <v/>
          </cell>
          <cell r="FR367" t="str">
            <v/>
          </cell>
          <cell r="FS367" t="str">
            <v/>
          </cell>
          <cell r="FT367" t="str">
            <v/>
          </cell>
          <cell r="FU367" t="str">
            <v/>
          </cell>
          <cell r="FV367" t="str">
            <v/>
          </cell>
          <cell r="FW367" t="str">
            <v/>
          </cell>
          <cell r="FX367" t="str">
            <v/>
          </cell>
          <cell r="FY367" t="str">
            <v/>
          </cell>
          <cell r="FZ367" t="str">
            <v/>
          </cell>
          <cell r="GA367" t="str">
            <v/>
          </cell>
          <cell r="GB367" t="str">
            <v/>
          </cell>
          <cell r="GC367" t="str">
            <v/>
          </cell>
          <cell r="GD367" t="str">
            <v/>
          </cell>
          <cell r="GE367" t="str">
            <v/>
          </cell>
          <cell r="GF367" t="str">
            <v/>
          </cell>
          <cell r="GG367" t="str">
            <v/>
          </cell>
          <cell r="GH367" t="str">
            <v/>
          </cell>
          <cell r="GI367" t="str">
            <v/>
          </cell>
          <cell r="GJ367" t="str">
            <v/>
          </cell>
          <cell r="GK367" t="str">
            <v/>
          </cell>
          <cell r="GL367" t="str">
            <v/>
          </cell>
          <cell r="GM367" t="str">
            <v/>
          </cell>
          <cell r="GN367" t="str">
            <v/>
          </cell>
          <cell r="GO367" t="str">
            <v/>
          </cell>
        </row>
        <row r="368">
          <cell r="A368">
            <v>10396</v>
          </cell>
          <cell r="B368" t="str">
            <v>Construction labor (local)—CIS</v>
          </cell>
          <cell r="C368">
            <v>100</v>
          </cell>
          <cell r="D368">
            <v>103.47482817991029</v>
          </cell>
          <cell r="E368">
            <v>106.48543379675316</v>
          </cell>
          <cell r="F368">
            <v>109.96245877243675</v>
          </cell>
          <cell r="G368">
            <v>114.97323033999812</v>
          </cell>
          <cell r="H368">
            <v>120.71480809108667</v>
          </cell>
          <cell r="I368">
            <v>126.63526049104114</v>
          </cell>
          <cell r="J368">
            <v>132.66892347707989</v>
          </cell>
          <cell r="K368">
            <v>138.00202578059904</v>
          </cell>
          <cell r="L368">
            <v>143.28118989380025</v>
          </cell>
          <cell r="M368">
            <v>148.97074628687903</v>
          </cell>
          <cell r="N368">
            <v>155.01583905595587</v>
          </cell>
          <cell r="O368">
            <v>161.40407489476979</v>
          </cell>
          <cell r="P368">
            <v>167.96795527584442</v>
          </cell>
          <cell r="Q368">
            <v>174.58000781892829</v>
          </cell>
          <cell r="R368">
            <v>181.80685479950088</v>
          </cell>
          <cell r="S368">
            <v>188.93184868717779</v>
          </cell>
          <cell r="T368">
            <v>196.35897788742039</v>
          </cell>
          <cell r="U368">
            <v>205.38607657332034</v>
          </cell>
          <cell r="V368">
            <v>215.14482220504246</v>
          </cell>
          <cell r="W368">
            <v>224.27049540935343</v>
          </cell>
          <cell r="X368">
            <v>234.89933437460476</v>
          </cell>
          <cell r="Y368">
            <v>245.49809179832755</v>
          </cell>
          <cell r="Z368">
            <v>255.69838551735401</v>
          </cell>
          <cell r="AA368">
            <v>267.80139537823641</v>
          </cell>
          <cell r="AB368">
            <v>278.84163234269778</v>
          </cell>
          <cell r="AC368">
            <v>291.87597095311679</v>
          </cell>
          <cell r="AD368">
            <v>305.99145119928056</v>
          </cell>
          <cell r="AE368">
            <v>323.18927126273138</v>
          </cell>
          <cell r="AF368">
            <v>342.27403344102692</v>
          </cell>
          <cell r="AG368">
            <v>361.77150364565796</v>
          </cell>
          <cell r="AH368">
            <v>387.39239762552</v>
          </cell>
          <cell r="AI368">
            <v>421.37323712287684</v>
          </cell>
          <cell r="AJ368">
            <v>459.01595660115493</v>
          </cell>
          <cell r="AK368">
            <v>499.42885285916469</v>
          </cell>
          <cell r="AL368">
            <v>537.21057758133236</v>
          </cell>
          <cell r="AM368">
            <v>558.99433459878401</v>
          </cell>
          <cell r="AN368">
            <v>577.00778083968839</v>
          </cell>
          <cell r="AO368">
            <v>591.0700584644984</v>
          </cell>
          <cell r="AP368">
            <v>607.07169316407169</v>
          </cell>
          <cell r="AQ368">
            <v>625.14757461548743</v>
          </cell>
          <cell r="AR368">
            <v>647.23538414898633</v>
          </cell>
          <cell r="AS368">
            <v>669.82108399966614</v>
          </cell>
          <cell r="AT368">
            <v>696.07730696094268</v>
          </cell>
          <cell r="AU368">
            <v>719.79348349416864</v>
          </cell>
          <cell r="AV368">
            <v>742.77196599434103</v>
          </cell>
          <cell r="AW368">
            <v>768.76545532619707</v>
          </cell>
          <cell r="AX368">
            <v>783.0042431612934</v>
          </cell>
          <cell r="AY368">
            <v>803.94691047075128</v>
          </cell>
          <cell r="AZ368">
            <v>826.83194049775614</v>
          </cell>
          <cell r="BA368">
            <v>849.14813509769056</v>
          </cell>
          <cell r="BB368">
            <v>875.21617323618614</v>
          </cell>
          <cell r="BC368">
            <v>902.67635085165114</v>
          </cell>
          <cell r="BD368">
            <v>931.14161670096257</v>
          </cell>
          <cell r="BE368">
            <v>958.41931410327652</v>
          </cell>
          <cell r="BF368">
            <v>982.28449482208293</v>
          </cell>
          <cell r="BG368">
            <v>994.56126356361517</v>
          </cell>
          <cell r="BH368">
            <v>1009.4065250239005</v>
          </cell>
          <cell r="BI368">
            <v>1025.058467390674</v>
          </cell>
          <cell r="BJ368">
            <v>1042.389021187483</v>
          </cell>
          <cell r="BK368">
            <v>1013.4032486102061</v>
          </cell>
          <cell r="BL368">
            <v>1024.1569362928003</v>
          </cell>
          <cell r="BM368">
            <v>1032.6785782761165</v>
          </cell>
          <cell r="BN368">
            <v>1015.5370936439266</v>
          </cell>
          <cell r="BO368">
            <v>1010.122167105627</v>
          </cell>
          <cell r="BP368">
            <v>1005.5378059886743</v>
          </cell>
          <cell r="BQ368">
            <v>1015.0891564815456</v>
          </cell>
          <cell r="BR368">
            <v>1030.6835013547948</v>
          </cell>
          <cell r="BS368">
            <v>1038.2974786769933</v>
          </cell>
          <cell r="BT368">
            <v>1056.548563456156</v>
          </cell>
          <cell r="BU368">
            <v>1075.5444916958907</v>
          </cell>
          <cell r="BV368">
            <v>1094.6950870548656</v>
          </cell>
          <cell r="BW368">
            <v>1112.0034905604668</v>
          </cell>
          <cell r="BX368">
            <v>1126.5903355954649</v>
          </cell>
          <cell r="BY368">
            <v>1185.6681832589666</v>
          </cell>
          <cell r="BZ368">
            <v>1199.8301346974422</v>
          </cell>
          <cell r="CA368">
            <v>1216.4100925219316</v>
          </cell>
          <cell r="CB368">
            <v>1235.0240117646829</v>
          </cell>
          <cell r="CC368">
            <v>1248.8434608466914</v>
          </cell>
          <cell r="CD368">
            <v>1266.9625678948082</v>
          </cell>
          <cell r="CE368">
            <v>1287</v>
          </cell>
          <cell r="CF368">
            <v>1274.8350979953952</v>
          </cell>
          <cell r="CG368">
            <v>1246.8703152857684</v>
          </cell>
          <cell r="CH368">
            <v>1242.7601568640434</v>
          </cell>
          <cell r="CI368">
            <v>1244.019064871705</v>
          </cell>
          <cell r="CJ368">
            <v>1255.1168681655154</v>
          </cell>
          <cell r="CK368">
            <v>1259.2697788272221</v>
          </cell>
          <cell r="CL368">
            <v>1279.9570555464147</v>
          </cell>
          <cell r="CM368">
            <v>1316.5592403052506</v>
          </cell>
          <cell r="CN368">
            <v>1338.8229405648269</v>
          </cell>
          <cell r="CO368">
            <v>1359.5939599414437</v>
          </cell>
          <cell r="CP368">
            <v>1382.5476915380641</v>
          </cell>
          <cell r="CQ368">
            <v>1406.2898709819892</v>
          </cell>
          <cell r="CR368">
            <v>1424.2220988117567</v>
          </cell>
          <cell r="CS368">
            <v>1441.0036576893724</v>
          </cell>
          <cell r="CT368">
            <v>1458.3690908361743</v>
          </cell>
          <cell r="CU368">
            <v>1472.0065522005473</v>
          </cell>
          <cell r="CV368" t="str">
            <v/>
          </cell>
          <cell r="CW368" t="str">
            <v/>
          </cell>
          <cell r="CX368" t="str">
            <v/>
          </cell>
          <cell r="CY368" t="str">
            <v/>
          </cell>
          <cell r="CZ368" t="str">
            <v/>
          </cell>
          <cell r="DA368" t="str">
            <v/>
          </cell>
          <cell r="DB368" t="str">
            <v/>
          </cell>
          <cell r="DC368" t="str">
            <v/>
          </cell>
          <cell r="DD368" t="str">
            <v/>
          </cell>
          <cell r="DE368" t="str">
            <v/>
          </cell>
          <cell r="DF368" t="str">
            <v/>
          </cell>
          <cell r="DG368" t="str">
            <v/>
          </cell>
          <cell r="DH368" t="str">
            <v/>
          </cell>
          <cell r="DI368" t="str">
            <v/>
          </cell>
          <cell r="DJ368" t="str">
            <v/>
          </cell>
          <cell r="DK368" t="str">
            <v/>
          </cell>
          <cell r="DL368" t="str">
            <v/>
          </cell>
          <cell r="DM368" t="str">
            <v/>
          </cell>
          <cell r="DN368" t="str">
            <v/>
          </cell>
          <cell r="DO368" t="str">
            <v/>
          </cell>
          <cell r="DP368" t="str">
            <v/>
          </cell>
          <cell r="DQ368" t="str">
            <v/>
          </cell>
          <cell r="DR368" t="str">
            <v/>
          </cell>
          <cell r="DS368" t="str">
            <v/>
          </cell>
          <cell r="DT368" t="str">
            <v/>
          </cell>
          <cell r="DU368" t="str">
            <v/>
          </cell>
          <cell r="DV368" t="str">
            <v/>
          </cell>
          <cell r="DW368" t="str">
            <v/>
          </cell>
          <cell r="DX368" t="str">
            <v/>
          </cell>
          <cell r="DY368" t="str">
            <v/>
          </cell>
          <cell r="DZ368" t="str">
            <v>xx</v>
          </cell>
          <cell r="EA368" t="str">
            <v>xx</v>
          </cell>
          <cell r="EE368">
            <v>1472.0065522005473</v>
          </cell>
          <cell r="EF368" t="str">
            <v/>
          </cell>
          <cell r="EG368" t="str">
            <v/>
          </cell>
          <cell r="EH368" t="str">
            <v/>
          </cell>
          <cell r="EI368" t="str">
            <v/>
          </cell>
          <cell r="EJ368" t="str">
            <v/>
          </cell>
          <cell r="EK368" t="str">
            <v/>
          </cell>
          <cell r="EL368" t="str">
            <v/>
          </cell>
          <cell r="EM368" t="str">
            <v/>
          </cell>
          <cell r="EN368" t="str">
            <v/>
          </cell>
          <cell r="EO368" t="str">
            <v/>
          </cell>
          <cell r="EP368" t="str">
            <v/>
          </cell>
          <cell r="EQ368" t="str">
            <v/>
          </cell>
          <cell r="ER368" t="str">
            <v/>
          </cell>
          <cell r="ES368" t="str">
            <v/>
          </cell>
          <cell r="ET368" t="str">
            <v/>
          </cell>
          <cell r="EU368" t="str">
            <v/>
          </cell>
          <cell r="EV368" t="str">
            <v/>
          </cell>
          <cell r="EW368" t="str">
            <v/>
          </cell>
          <cell r="EX368" t="str">
            <v/>
          </cell>
          <cell r="EY368" t="str">
            <v/>
          </cell>
          <cell r="EZ368" t="str">
            <v/>
          </cell>
          <cell r="FA368" t="str">
            <v/>
          </cell>
          <cell r="FB368" t="str">
            <v/>
          </cell>
          <cell r="FC368" t="str">
            <v/>
          </cell>
          <cell r="FD368" t="str">
            <v/>
          </cell>
          <cell r="FE368" t="str">
            <v/>
          </cell>
          <cell r="FF368" t="str">
            <v/>
          </cell>
          <cell r="FG368" t="str">
            <v/>
          </cell>
          <cell r="FH368" t="str">
            <v/>
          </cell>
          <cell r="FI368" t="str">
            <v/>
          </cell>
          <cell r="FK368">
            <v>1472.0065522005473</v>
          </cell>
          <cell r="FL368" t="str">
            <v/>
          </cell>
          <cell r="FM368" t="str">
            <v/>
          </cell>
          <cell r="FN368" t="str">
            <v/>
          </cell>
          <cell r="FO368" t="str">
            <v/>
          </cell>
          <cell r="FP368" t="str">
            <v/>
          </cell>
          <cell r="FQ368" t="str">
            <v/>
          </cell>
          <cell r="FR368" t="str">
            <v/>
          </cell>
          <cell r="FS368" t="str">
            <v/>
          </cell>
          <cell r="FT368" t="str">
            <v/>
          </cell>
          <cell r="FU368" t="str">
            <v/>
          </cell>
          <cell r="FV368" t="str">
            <v/>
          </cell>
          <cell r="FW368" t="str">
            <v/>
          </cell>
          <cell r="FX368" t="str">
            <v/>
          </cell>
          <cell r="FY368" t="str">
            <v/>
          </cell>
          <cell r="FZ368" t="str">
            <v/>
          </cell>
          <cell r="GA368" t="str">
            <v/>
          </cell>
          <cell r="GB368" t="str">
            <v/>
          </cell>
          <cell r="GC368" t="str">
            <v/>
          </cell>
          <cell r="GD368" t="str">
            <v/>
          </cell>
          <cell r="GE368" t="str">
            <v/>
          </cell>
          <cell r="GF368" t="str">
            <v/>
          </cell>
          <cell r="GG368" t="str">
            <v/>
          </cell>
          <cell r="GH368" t="str">
            <v/>
          </cell>
          <cell r="GI368" t="str">
            <v/>
          </cell>
          <cell r="GJ368" t="str">
            <v/>
          </cell>
          <cell r="GK368" t="str">
            <v/>
          </cell>
          <cell r="GL368" t="str">
            <v/>
          </cell>
          <cell r="GM368" t="str">
            <v/>
          </cell>
          <cell r="GN368" t="str">
            <v/>
          </cell>
          <cell r="GO368" t="str">
            <v/>
          </cell>
        </row>
        <row r="369">
          <cell r="A369">
            <v>10397</v>
          </cell>
          <cell r="B369" t="str">
            <v>Subsea—Global</v>
          </cell>
          <cell r="C369">
            <v>100</v>
          </cell>
          <cell r="D369">
            <v>100</v>
          </cell>
          <cell r="E369">
            <v>100</v>
          </cell>
          <cell r="F369">
            <v>100</v>
          </cell>
          <cell r="G369">
            <v>102.5</v>
          </cell>
          <cell r="H369">
            <v>103.75</v>
          </cell>
          <cell r="I369">
            <v>105</v>
          </cell>
          <cell r="J369">
            <v>105</v>
          </cell>
          <cell r="K369">
            <v>107.5</v>
          </cell>
          <cell r="L369">
            <v>108.75</v>
          </cell>
          <cell r="M369">
            <v>110</v>
          </cell>
          <cell r="N369">
            <v>110</v>
          </cell>
          <cell r="O369">
            <v>117.5</v>
          </cell>
          <cell r="P369">
            <v>121.25</v>
          </cell>
          <cell r="Q369">
            <v>125</v>
          </cell>
          <cell r="R369">
            <v>125</v>
          </cell>
          <cell r="S369">
            <v>128.5</v>
          </cell>
          <cell r="T369">
            <v>130.25</v>
          </cell>
          <cell r="U369">
            <v>132</v>
          </cell>
          <cell r="V369">
            <v>138.75</v>
          </cell>
          <cell r="W369">
            <v>145.5</v>
          </cell>
          <cell r="X369">
            <v>152.25</v>
          </cell>
          <cell r="Y369">
            <v>159</v>
          </cell>
          <cell r="Z369">
            <v>172</v>
          </cell>
          <cell r="AA369">
            <v>185</v>
          </cell>
          <cell r="AB369">
            <v>201.5</v>
          </cell>
          <cell r="AC369">
            <v>218</v>
          </cell>
          <cell r="AD369">
            <v>231.5</v>
          </cell>
          <cell r="AE369">
            <v>245</v>
          </cell>
          <cell r="AF369">
            <v>255</v>
          </cell>
          <cell r="AG369">
            <v>265</v>
          </cell>
          <cell r="AH369">
            <v>276.92500000000001</v>
          </cell>
          <cell r="AI369">
            <v>288.85000000000002</v>
          </cell>
          <cell r="AJ369">
            <v>309.06950000000001</v>
          </cell>
          <cell r="AK369">
            <v>329.28899999999999</v>
          </cell>
          <cell r="AL369">
            <v>319.41032999999999</v>
          </cell>
          <cell r="AM369">
            <v>303.47274239999996</v>
          </cell>
          <cell r="AN369">
            <v>303.47274239999996</v>
          </cell>
          <cell r="AO369">
            <v>291.33383270399997</v>
          </cell>
          <cell r="AP369">
            <v>290</v>
          </cell>
          <cell r="AQ369">
            <v>295</v>
          </cell>
          <cell r="AR369">
            <v>297.95</v>
          </cell>
          <cell r="AS369">
            <v>300.92950000000002</v>
          </cell>
          <cell r="AT369">
            <v>309.95738500000004</v>
          </cell>
          <cell r="AU369">
            <v>319</v>
          </cell>
          <cell r="AV369">
            <v>325.38</v>
          </cell>
          <cell r="AW369">
            <v>331.88760000000002</v>
          </cell>
          <cell r="AX369">
            <v>333.75712285080004</v>
          </cell>
          <cell r="AY369">
            <v>342.43480804492083</v>
          </cell>
          <cell r="AZ369">
            <v>349.28350420581927</v>
          </cell>
          <cell r="BA369">
            <v>356.26917428993568</v>
          </cell>
          <cell r="BB369">
            <v>361.6132119042847</v>
          </cell>
          <cell r="BC369">
            <v>370.35219785863825</v>
          </cell>
          <cell r="BD369">
            <v>372</v>
          </cell>
          <cell r="BE369">
            <v>374.09964964631695</v>
          </cell>
          <cell r="BF369">
            <v>379.87325423919202</v>
          </cell>
          <cell r="BG369">
            <v>387.31623834095058</v>
          </cell>
          <cell r="BH369">
            <v>391.77037508187152</v>
          </cell>
          <cell r="BI369">
            <v>396.66750477039466</v>
          </cell>
          <cell r="BJ369">
            <v>398.53845316789506</v>
          </cell>
          <cell r="BK369">
            <v>391.89614561509677</v>
          </cell>
          <cell r="BL369">
            <v>382.88253426594952</v>
          </cell>
          <cell r="BM369">
            <v>377.82848481363897</v>
          </cell>
          <cell r="BN369">
            <v>367.89159566304028</v>
          </cell>
          <cell r="BO369">
            <v>350.73581772089119</v>
          </cell>
          <cell r="BP369">
            <v>344.5219481502694</v>
          </cell>
          <cell r="BQ369">
            <v>339.83644965542572</v>
          </cell>
          <cell r="BR369">
            <v>333.67953031106919</v>
          </cell>
          <cell r="BS369">
            <v>332.84533148528999</v>
          </cell>
          <cell r="BT369">
            <v>330.31432011045547</v>
          </cell>
          <cell r="BU369">
            <v>332.24115364443315</v>
          </cell>
          <cell r="BV369">
            <v>332.65645508648868</v>
          </cell>
          <cell r="BW369">
            <v>338.47794305050218</v>
          </cell>
          <cell r="BX369">
            <v>342.82174331965024</v>
          </cell>
          <cell r="BY369">
            <v>345.1072216</v>
          </cell>
          <cell r="BZ369">
            <v>346.14254326479994</v>
          </cell>
          <cell r="CA369">
            <v>349.02706445867324</v>
          </cell>
          <cell r="CB369">
            <v>351.44299999999998</v>
          </cell>
          <cell r="CC369">
            <v>352.61447666666669</v>
          </cell>
          <cell r="CD369">
            <v>354.37759999999997</v>
          </cell>
          <cell r="CE369">
            <v>351.54257919999998</v>
          </cell>
          <cell r="CF369">
            <v>349.14037000000002</v>
          </cell>
          <cell r="CG369">
            <v>347.62742996530631</v>
          </cell>
          <cell r="CH369">
            <v>347.62742996530631</v>
          </cell>
          <cell r="CI369">
            <v>348.38062300000001</v>
          </cell>
          <cell r="CJ369">
            <v>355.23210831</v>
          </cell>
          <cell r="CK369">
            <v>360.50138458386613</v>
          </cell>
          <cell r="CL369">
            <v>364.22656555999998</v>
          </cell>
          <cell r="CM369">
            <v>375.45688466260128</v>
          </cell>
          <cell r="CN369">
            <v>385.71937284337906</v>
          </cell>
          <cell r="CO369">
            <v>393.56233342452776</v>
          </cell>
          <cell r="CP369">
            <v>396.25167604000001</v>
          </cell>
          <cell r="CQ369">
            <v>400.61044447643997</v>
          </cell>
          <cell r="CR369">
            <v>403.61502281001327</v>
          </cell>
          <cell r="CS369">
            <v>408.39113391326509</v>
          </cell>
          <cell r="CT369">
            <v>412.27084968544102</v>
          </cell>
          <cell r="CU369">
            <v>414.6757629752729</v>
          </cell>
          <cell r="CV369" t="str">
            <v/>
          </cell>
          <cell r="CW369" t="str">
            <v/>
          </cell>
          <cell r="CX369" t="str">
            <v/>
          </cell>
          <cell r="CY369">
            <v>436.80913601318764</v>
          </cell>
          <cell r="CZ369">
            <v>456.9308062555333</v>
          </cell>
          <cell r="DA369">
            <v>477.65975846645784</v>
          </cell>
          <cell r="DB369">
            <v>493.46170378928406</v>
          </cell>
          <cell r="DC369">
            <v>511.23925742358972</v>
          </cell>
          <cell r="DD369">
            <v>528.17517734771297</v>
          </cell>
          <cell r="DE369">
            <v>546.01699696447679</v>
          </cell>
          <cell r="DF369">
            <v>561.60959087067238</v>
          </cell>
          <cell r="DG369">
            <v>575.82293840004513</v>
          </cell>
          <cell r="DH369">
            <v>592.58908049404101</v>
          </cell>
          <cell r="DI369">
            <v>608.90612951364506</v>
          </cell>
          <cell r="DJ369">
            <v>625.90613167167578</v>
          </cell>
          <cell r="DK369">
            <v>643.69106052235395</v>
          </cell>
          <cell r="DL369">
            <v>660.55644351407227</v>
          </cell>
          <cell r="DM369">
            <v>682.42644479275111</v>
          </cell>
          <cell r="DN369">
            <v>707.40530367565748</v>
          </cell>
          <cell r="DO369">
            <v>734.21657923841929</v>
          </cell>
          <cell r="DP369">
            <v>757.19184100214306</v>
          </cell>
          <cell r="DQ369">
            <v>781.83240194409802</v>
          </cell>
          <cell r="DR369">
            <v>806.10633746453766</v>
          </cell>
          <cell r="DS369">
            <v>829.81292328885138</v>
          </cell>
          <cell r="DT369">
            <v>855.24896595089524</v>
          </cell>
          <cell r="DU369">
            <v>879.26322642114246</v>
          </cell>
          <cell r="DV369">
            <v>902.29245884185457</v>
          </cell>
          <cell r="DW369">
            <v>926.58142017565672</v>
          </cell>
          <cell r="DX369">
            <v>950.01141759742529</v>
          </cell>
          <cell r="DY369">
            <v>973.94787567706589</v>
          </cell>
          <cell r="DZ369" t="str">
            <v>xx</v>
          </cell>
          <cell r="EA369" t="str">
            <v>xx</v>
          </cell>
          <cell r="EE369">
            <v>414.6757629752729</v>
          </cell>
          <cell r="EF369" t="str">
            <v/>
          </cell>
          <cell r="EG369" t="str">
            <v/>
          </cell>
          <cell r="EH369" t="str">
            <v/>
          </cell>
          <cell r="EI369">
            <v>421.35280896564575</v>
          </cell>
          <cell r="EJ369">
            <v>435.51259042260648</v>
          </cell>
          <cell r="EK369">
            <v>447.8365769366597</v>
          </cell>
          <cell r="EL369">
            <v>462.27417111972665</v>
          </cell>
          <cell r="EM369">
            <v>479.53916621136585</v>
          </cell>
          <cell r="EN369">
            <v>497.11443415333946</v>
          </cell>
          <cell r="EO369">
            <v>510.02295675430611</v>
          </cell>
          <cell r="EP369">
            <v>520.90839335640601</v>
          </cell>
          <cell r="EQ369">
            <v>526.94314957185986</v>
          </cell>
          <cell r="ER369">
            <v>537.16343478281783</v>
          </cell>
          <cell r="ES369">
            <v>546.73716559675836</v>
          </cell>
          <cell r="ET369">
            <v>554.50968967011681</v>
          </cell>
          <cell r="EU369">
            <v>561.61573563120351</v>
          </cell>
          <cell r="EV369">
            <v>568.56300238973733</v>
          </cell>
          <cell r="EW369">
            <v>582.80147825588028</v>
          </cell>
          <cell r="EX369">
            <v>600.24421385279481</v>
          </cell>
          <cell r="EY369">
            <v>620.0823120926317</v>
          </cell>
          <cell r="EZ369">
            <v>640.33168474770457</v>
          </cell>
          <cell r="FA369">
            <v>661.97228357058202</v>
          </cell>
          <cell r="FB369">
            <v>683.02101011556545</v>
          </cell>
          <cell r="FC369">
            <v>703.19415002816561</v>
          </cell>
          <cell r="FD369">
            <v>724.02897870983281</v>
          </cell>
          <cell r="FE369">
            <v>740.71581805923529</v>
          </cell>
          <cell r="FF369">
            <v>756.76195407823332</v>
          </cell>
          <cell r="FG369">
            <v>773.64634306646587</v>
          </cell>
          <cell r="FH369">
            <v>786.82310508468981</v>
          </cell>
          <cell r="FI369">
            <v>799.96994892256043</v>
          </cell>
          <cell r="FK369">
            <v>414.6757629752729</v>
          </cell>
          <cell r="FL369" t="str">
            <v/>
          </cell>
          <cell r="FM369" t="str">
            <v/>
          </cell>
          <cell r="FN369" t="str">
            <v/>
          </cell>
          <cell r="FO369">
            <v>425.59719128786588</v>
          </cell>
          <cell r="FP369">
            <v>441.30108228721457</v>
          </cell>
          <cell r="FQ369">
            <v>459.80699899807991</v>
          </cell>
          <cell r="FR369">
            <v>480.09319447877044</v>
          </cell>
          <cell r="FS369">
            <v>495.48166163631674</v>
          </cell>
          <cell r="FT369">
            <v>518.46920224216035</v>
          </cell>
          <cell r="FU369">
            <v>540.54940974942849</v>
          </cell>
          <cell r="FV369">
            <v>574.56962295385654</v>
          </cell>
          <cell r="FW369">
            <v>585.04578885228375</v>
          </cell>
          <cell r="FX369">
            <v>597.63959120409606</v>
          </cell>
          <cell r="FY369">
            <v>611.32873421657951</v>
          </cell>
          <cell r="FZ369">
            <v>633.40352801888469</v>
          </cell>
          <cell r="GA369">
            <v>656.42159542256604</v>
          </cell>
          <cell r="GB369">
            <v>666.91763357816035</v>
          </cell>
          <cell r="GC369">
            <v>679.48851955980228</v>
          </cell>
          <cell r="GD369">
            <v>697.56932367467448</v>
          </cell>
          <cell r="GE369">
            <v>723.71363254490132</v>
          </cell>
          <cell r="GF369">
            <v>755.85838691633796</v>
          </cell>
          <cell r="GG369">
            <v>789.20271178957171</v>
          </cell>
          <cell r="GH369">
            <v>823.46437556625881</v>
          </cell>
          <cell r="GI369">
            <v>854.50575110118598</v>
          </cell>
          <cell r="GJ369">
            <v>888.89242767868848</v>
          </cell>
          <cell r="GK369">
            <v>920.95097091959735</v>
          </cell>
          <cell r="GL369">
            <v>949.2530316007277</v>
          </cell>
          <cell r="GM369">
            <v>963.61328711354099</v>
          </cell>
          <cell r="GN369">
            <v>979.24445924862403</v>
          </cell>
          <cell r="GO369">
            <v>1009.4502549849943</v>
          </cell>
        </row>
        <row r="370">
          <cell r="A370">
            <v>10398</v>
          </cell>
          <cell r="B370" t="str">
            <v>Subsea—Trees</v>
          </cell>
          <cell r="C370">
            <v>100</v>
          </cell>
          <cell r="D370">
            <v>100</v>
          </cell>
          <cell r="E370">
            <v>100</v>
          </cell>
          <cell r="F370">
            <v>100</v>
          </cell>
          <cell r="G370">
            <v>104</v>
          </cell>
          <cell r="H370">
            <v>106</v>
          </cell>
          <cell r="I370">
            <v>108</v>
          </cell>
          <cell r="J370">
            <v>108</v>
          </cell>
          <cell r="K370">
            <v>109.5</v>
          </cell>
          <cell r="L370">
            <v>110.25</v>
          </cell>
          <cell r="M370">
            <v>111</v>
          </cell>
          <cell r="N370">
            <v>111</v>
          </cell>
          <cell r="O370">
            <v>117.09508538413503</v>
          </cell>
          <cell r="P370">
            <v>120.14262807620256</v>
          </cell>
          <cell r="Q370">
            <v>123.19017076827006</v>
          </cell>
          <cell r="R370">
            <v>123.19017076827006</v>
          </cell>
          <cell r="S370">
            <v>127.25138518920203</v>
          </cell>
          <cell r="T370">
            <v>127.25138518920203</v>
          </cell>
          <cell r="U370">
            <v>127.25138518920203</v>
          </cell>
          <cell r="V370">
            <v>128.7366151479431</v>
          </cell>
          <cell r="W370">
            <v>130.22184510668419</v>
          </cell>
          <cell r="X370">
            <v>165.40945006104351</v>
          </cell>
          <cell r="Y370">
            <v>200.59705501540287</v>
          </cell>
          <cell r="Z370">
            <v>201.52744726528715</v>
          </cell>
          <cell r="AA370">
            <v>202.4578395151714</v>
          </cell>
          <cell r="AB370">
            <v>196.78573741159238</v>
          </cell>
          <cell r="AC370">
            <v>191.11363530801333</v>
          </cell>
          <cell r="AD370">
            <v>196.84704436725372</v>
          </cell>
          <cell r="AE370">
            <v>202.58045342649407</v>
          </cell>
          <cell r="AF370">
            <v>215.09992544825144</v>
          </cell>
          <cell r="AG370">
            <v>227.61939747000881</v>
          </cell>
          <cell r="AH370">
            <v>248.10514324230957</v>
          </cell>
          <cell r="AI370">
            <v>268.59088901461035</v>
          </cell>
          <cell r="AJ370">
            <v>292.76406902592527</v>
          </cell>
          <cell r="AK370">
            <v>316.93724903724018</v>
          </cell>
          <cell r="AL370">
            <v>316.93724903724018</v>
          </cell>
          <cell r="AM370">
            <v>301.09038658537816</v>
          </cell>
          <cell r="AN370">
            <v>290.55222305488991</v>
          </cell>
          <cell r="AO370">
            <v>284.74117859379209</v>
          </cell>
          <cell r="AP370">
            <v>286.16488448676103</v>
          </cell>
          <cell r="AQ370">
            <v>294.74983102136389</v>
          </cell>
          <cell r="AR370">
            <v>302.11857679689797</v>
          </cell>
          <cell r="AS370">
            <v>308.16094833283591</v>
          </cell>
          <cell r="AT370">
            <v>315.86497204115676</v>
          </cell>
          <cell r="AU370">
            <v>325.34092120239148</v>
          </cell>
          <cell r="AV370">
            <v>331.84773962643931</v>
          </cell>
          <cell r="AW370">
            <v>335.16621702270368</v>
          </cell>
          <cell r="AX370">
            <v>338.51787919293071</v>
          </cell>
          <cell r="AY370">
            <v>343.59564738082463</v>
          </cell>
          <cell r="AZ370">
            <v>350.46756032844115</v>
          </cell>
          <cell r="BA370">
            <v>353.97223593172555</v>
          </cell>
          <cell r="BB370">
            <v>360.34373617849661</v>
          </cell>
          <cell r="BC370">
            <v>367.55061090206652</v>
          </cell>
          <cell r="BD370">
            <v>367.55061090206652</v>
          </cell>
          <cell r="BE370">
            <v>369.02081334567481</v>
          </cell>
          <cell r="BF370">
            <v>370.12787578571181</v>
          </cell>
          <cell r="BG370">
            <v>383</v>
          </cell>
          <cell r="BH370">
            <v>392.57499999999999</v>
          </cell>
          <cell r="BI370">
            <v>400.42649999999998</v>
          </cell>
          <cell r="BJ370">
            <v>401.90807804999997</v>
          </cell>
          <cell r="BK370">
            <v>394.87468668412498</v>
          </cell>
          <cell r="BL370">
            <v>386.97719295044249</v>
          </cell>
          <cell r="BM370">
            <v>381.44341909125114</v>
          </cell>
          <cell r="BN370">
            <v>373.05166387124359</v>
          </cell>
          <cell r="BO370">
            <v>356.671122827396</v>
          </cell>
          <cell r="BP370">
            <v>350.60771373933028</v>
          </cell>
          <cell r="BQ370">
            <v>345.52390189010998</v>
          </cell>
          <cell r="BR370">
            <v>341.03540051109701</v>
          </cell>
          <cell r="BS370">
            <v>323.98363048554</v>
          </cell>
          <cell r="BT370">
            <v>316.85599061486022</v>
          </cell>
          <cell r="BU370">
            <v>316.85599061486022</v>
          </cell>
          <cell r="BV370">
            <v>316.85599061486022</v>
          </cell>
          <cell r="BW370">
            <v>323.19311042715742</v>
          </cell>
          <cell r="BX370">
            <v>328.04100708356475</v>
          </cell>
          <cell r="BY370">
            <v>328.0410071</v>
          </cell>
          <cell r="BZ370">
            <v>328.0410071</v>
          </cell>
          <cell r="CA370">
            <v>331.97749918520003</v>
          </cell>
          <cell r="CB370">
            <v>335.32</v>
          </cell>
          <cell r="CC370">
            <v>336.99659999999994</v>
          </cell>
          <cell r="CD370">
            <v>340.36660000000001</v>
          </cell>
          <cell r="CE370">
            <v>335.94183420000002</v>
          </cell>
          <cell r="CF370">
            <v>334.26213000000001</v>
          </cell>
          <cell r="CG370">
            <v>331.58802802876801</v>
          </cell>
          <cell r="CH370">
            <v>331.58802802876801</v>
          </cell>
          <cell r="CI370">
            <v>331.58802800000001</v>
          </cell>
          <cell r="CJ370">
            <v>338.88296465000002</v>
          </cell>
          <cell r="CK370">
            <v>343.96620911508194</v>
          </cell>
          <cell r="CL370">
            <v>347.74983742000001</v>
          </cell>
          <cell r="CM370">
            <v>359.92108172488497</v>
          </cell>
          <cell r="CN370">
            <v>368.91910876800705</v>
          </cell>
          <cell r="CO370">
            <v>376.29749094336722</v>
          </cell>
          <cell r="CP370">
            <v>378.17897840000001</v>
          </cell>
          <cell r="CQ370">
            <v>382.71712614080002</v>
          </cell>
          <cell r="CR370">
            <v>384.63071177150397</v>
          </cell>
          <cell r="CS370">
            <v>388.47701888921904</v>
          </cell>
          <cell r="CT370">
            <v>390.80788100255398</v>
          </cell>
          <cell r="CU370">
            <v>392.76192040756712</v>
          </cell>
          <cell r="CV370" t="str">
            <v/>
          </cell>
          <cell r="CW370" t="str">
            <v/>
          </cell>
          <cell r="CX370" t="str">
            <v/>
          </cell>
          <cell r="CY370">
            <v>424.30261978625208</v>
          </cell>
          <cell r="CZ370">
            <v>451.17936149984246</v>
          </cell>
          <cell r="DA370">
            <v>475.46111495127121</v>
          </cell>
          <cell r="DB370">
            <v>495.09909018120754</v>
          </cell>
          <cell r="DC370">
            <v>516.26522568752148</v>
          </cell>
          <cell r="DD370">
            <v>536.90313627918999</v>
          </cell>
          <cell r="DE370">
            <v>560.35330538847472</v>
          </cell>
          <cell r="DF370">
            <v>582.73069385952306</v>
          </cell>
          <cell r="DG370">
            <v>605.93808612869145</v>
          </cell>
          <cell r="DH370">
            <v>629.50345446272934</v>
          </cell>
          <cell r="DI370">
            <v>653.25681784274525</v>
          </cell>
          <cell r="DJ370">
            <v>678.52253792863416</v>
          </cell>
          <cell r="DK370">
            <v>704.05581861941198</v>
          </cell>
          <cell r="DL370">
            <v>731.13875884983781</v>
          </cell>
          <cell r="DM370">
            <v>759.40548636608844</v>
          </cell>
          <cell r="DN370">
            <v>787.8045176053862</v>
          </cell>
          <cell r="DO370">
            <v>816.03836597837085</v>
          </cell>
          <cell r="DP370">
            <v>843.60292498153206</v>
          </cell>
          <cell r="DQ370">
            <v>873.56316133105088</v>
          </cell>
          <cell r="DR370">
            <v>902.66503828810778</v>
          </cell>
          <cell r="DS370">
            <v>933.12807292749551</v>
          </cell>
          <cell r="DT370">
            <v>964.99959135871779</v>
          </cell>
          <cell r="DU370">
            <v>997.31155567134067</v>
          </cell>
          <cell r="DV370">
            <v>1031.2821893343107</v>
          </cell>
          <cell r="DW370">
            <v>1067.6237963770682</v>
          </cell>
          <cell r="DX370">
            <v>1104.0657896254254</v>
          </cell>
          <cell r="DY370">
            <v>1141.4036671568581</v>
          </cell>
          <cell r="DZ370" t="str">
            <v>xx</v>
          </cell>
          <cell r="EA370" t="str">
            <v>xx</v>
          </cell>
          <cell r="EE370">
            <v>392.76192040756712</v>
          </cell>
          <cell r="EF370" t="str">
            <v/>
          </cell>
          <cell r="EG370" t="str">
            <v/>
          </cell>
          <cell r="EH370" t="str">
            <v/>
          </cell>
          <cell r="EI370">
            <v>413.9080357847526</v>
          </cell>
          <cell r="EJ370">
            <v>436.01026757836183</v>
          </cell>
          <cell r="EK370">
            <v>457.64922841695642</v>
          </cell>
          <cell r="EL370">
            <v>479.58144292937112</v>
          </cell>
          <cell r="EM370">
            <v>496.21856371122794</v>
          </cell>
          <cell r="EN370">
            <v>513.29076913799076</v>
          </cell>
          <cell r="EO370">
            <v>528.71774533889436</v>
          </cell>
          <cell r="EP370">
            <v>544.46264694253694</v>
          </cell>
          <cell r="EQ370">
            <v>559.42414409013031</v>
          </cell>
          <cell r="ER370">
            <v>574.77552859439879</v>
          </cell>
          <cell r="ES370">
            <v>590.00413553389046</v>
          </cell>
          <cell r="ET370">
            <v>605.17617650539842</v>
          </cell>
          <cell r="EU370">
            <v>620.48748259197691</v>
          </cell>
          <cell r="EV370">
            <v>635.63778368467183</v>
          </cell>
          <cell r="EW370">
            <v>652.04575288849719</v>
          </cell>
          <cell r="EX370">
            <v>667.0078532965955</v>
          </cell>
          <cell r="EY370">
            <v>682.39986269508518</v>
          </cell>
          <cell r="EZ370">
            <v>700.56182520801997</v>
          </cell>
          <cell r="FA370">
            <v>718.17422833303044</v>
          </cell>
          <cell r="FB370">
            <v>735.453999896808</v>
          </cell>
          <cell r="FC370">
            <v>752.33319250825559</v>
          </cell>
          <cell r="FD370">
            <v>770.79800102368017</v>
          </cell>
          <cell r="FE370">
            <v>789.5290894252546</v>
          </cell>
          <cell r="FF370">
            <v>807.40935220307131</v>
          </cell>
          <cell r="FG370">
            <v>827.38726579056481</v>
          </cell>
          <cell r="FH370">
            <v>848.1020681561331</v>
          </cell>
          <cell r="FI370">
            <v>868.12639562098036</v>
          </cell>
          <cell r="FK370">
            <v>392.76192040756712</v>
          </cell>
          <cell r="FL370" t="str">
            <v/>
          </cell>
          <cell r="FM370" t="str">
            <v/>
          </cell>
          <cell r="FN370" t="str">
            <v/>
          </cell>
          <cell r="FO370">
            <v>422.45676069421438</v>
          </cell>
          <cell r="FP370">
            <v>453.49935409453246</v>
          </cell>
          <cell r="FQ370">
            <v>482.41647977754366</v>
          </cell>
          <cell r="FR370">
            <v>513.3533281242311</v>
          </cell>
          <cell r="FS370">
            <v>532.78646184024262</v>
          </cell>
          <cell r="FT370">
            <v>554.17083466154634</v>
          </cell>
          <cell r="FU370">
            <v>577.72654342268481</v>
          </cell>
          <cell r="FV370">
            <v>602.4238371855331</v>
          </cell>
          <cell r="FW370">
            <v>624.66910976264137</v>
          </cell>
          <cell r="FX370">
            <v>648.1493042845799</v>
          </cell>
          <cell r="FY370">
            <v>672.93580948131796</v>
          </cell>
          <cell r="FZ370">
            <v>699.4012669644876</v>
          </cell>
          <cell r="GA370">
            <v>727.79937433197392</v>
          </cell>
          <cell r="GB370">
            <v>756.26724320032076</v>
          </cell>
          <cell r="GC370">
            <v>785.76183223573742</v>
          </cell>
          <cell r="GD370">
            <v>817.95489115898442</v>
          </cell>
          <cell r="GE370">
            <v>850.26915186544602</v>
          </cell>
          <cell r="GF370">
            <v>883.1503600181187</v>
          </cell>
          <cell r="GG370">
            <v>918.27412229399022</v>
          </cell>
          <cell r="GH370">
            <v>954.07367106795471</v>
          </cell>
          <cell r="GI370">
            <v>992.17227300288607</v>
          </cell>
          <cell r="GJ370">
            <v>1027.9430939893612</v>
          </cell>
          <cell r="GK370">
            <v>1064.693449910699</v>
          </cell>
          <cell r="GL370">
            <v>1103.6072414869343</v>
          </cell>
          <cell r="GM370">
            <v>1143.690581165318</v>
          </cell>
          <cell r="GN370">
            <v>1183.3775144405349</v>
          </cell>
          <cell r="GO370">
            <v>1225.4802636561758</v>
          </cell>
        </row>
        <row r="371">
          <cell r="A371">
            <v>10399</v>
          </cell>
          <cell r="B371" t="str">
            <v>Subsea—Manifolding</v>
          </cell>
          <cell r="C371">
            <v>100</v>
          </cell>
          <cell r="D371">
            <v>100</v>
          </cell>
          <cell r="E371">
            <v>100</v>
          </cell>
          <cell r="F371">
            <v>100</v>
          </cell>
          <cell r="G371">
            <v>103</v>
          </cell>
          <cell r="H371">
            <v>104.5</v>
          </cell>
          <cell r="I371">
            <v>106</v>
          </cell>
          <cell r="J371">
            <v>106</v>
          </cell>
          <cell r="K371">
            <v>109</v>
          </cell>
          <cell r="L371">
            <v>110.5</v>
          </cell>
          <cell r="M371">
            <v>112</v>
          </cell>
          <cell r="N371">
            <v>112</v>
          </cell>
          <cell r="O371">
            <v>119.82875331564762</v>
          </cell>
          <cell r="P371">
            <v>123.74312997347141</v>
          </cell>
          <cell r="Q371">
            <v>127.65750663129522</v>
          </cell>
          <cell r="R371">
            <v>127.65750663129522</v>
          </cell>
          <cell r="S371">
            <v>135.42796355667841</v>
          </cell>
          <cell r="T371">
            <v>141.53219194744005</v>
          </cell>
          <cell r="U371">
            <v>147.6364203382017</v>
          </cell>
          <cell r="V371">
            <v>152.22823619301101</v>
          </cell>
          <cell r="W371">
            <v>156.8200520478203</v>
          </cell>
          <cell r="X371">
            <v>156.8200520478203</v>
          </cell>
          <cell r="Y371">
            <v>156.8200520478203</v>
          </cell>
          <cell r="Z371">
            <v>172.96606117133453</v>
          </cell>
          <cell r="AA371">
            <v>189.11207029484876</v>
          </cell>
          <cell r="AB371">
            <v>203.68114287950164</v>
          </cell>
          <cell r="AC371">
            <v>218.25021546415451</v>
          </cell>
          <cell r="AD371">
            <v>231.31024407636966</v>
          </cell>
          <cell r="AE371">
            <v>244.37027268858478</v>
          </cell>
          <cell r="AF371">
            <v>249.56964019259721</v>
          </cell>
          <cell r="AG371">
            <v>254.76900769660966</v>
          </cell>
          <cell r="AH371">
            <v>272.60283823537236</v>
          </cell>
          <cell r="AI371">
            <v>290.436668774135</v>
          </cell>
          <cell r="AJ371">
            <v>310.76723558832441</v>
          </cell>
          <cell r="AK371">
            <v>331.09780240251388</v>
          </cell>
          <cell r="AL371">
            <v>324.47584635446361</v>
          </cell>
          <cell r="AM371">
            <v>308.25205403674039</v>
          </cell>
          <cell r="AN371">
            <v>286.67441025416855</v>
          </cell>
          <cell r="AO371">
            <v>260.8737133312934</v>
          </cell>
          <cell r="AP371">
            <v>249.78658051471345</v>
          </cell>
          <cell r="AQ371">
            <v>251.03551341728698</v>
          </cell>
          <cell r="AR371">
            <v>252.9182797679166</v>
          </cell>
          <cell r="AS371">
            <v>255.44746256559577</v>
          </cell>
          <cell r="AT371">
            <v>257.36331853483767</v>
          </cell>
          <cell r="AU371">
            <v>258.65013512751182</v>
          </cell>
          <cell r="AV371">
            <v>259.94338580314934</v>
          </cell>
          <cell r="AW371">
            <v>261.24310273216508</v>
          </cell>
          <cell r="AX371">
            <v>263.85553375948672</v>
          </cell>
          <cell r="AY371">
            <v>267.81336676587898</v>
          </cell>
          <cell r="AZ371">
            <v>273.16963410119655</v>
          </cell>
          <cell r="BA371">
            <v>275.90133044220852</v>
          </cell>
          <cell r="BB371">
            <v>278.66034374663059</v>
          </cell>
          <cell r="BC371">
            <v>282.84024890283001</v>
          </cell>
          <cell r="BD371">
            <v>282.84024890283001</v>
          </cell>
          <cell r="BE371">
            <v>287.78995325862957</v>
          </cell>
          <cell r="BF371">
            <v>294.00621624901601</v>
          </cell>
          <cell r="BG371">
            <v>304.29643381773155</v>
          </cell>
          <cell r="BH371">
            <v>307.3393981559089</v>
          </cell>
          <cell r="BI371">
            <v>307.70820543369604</v>
          </cell>
          <cell r="BJ371">
            <v>309.0621215376043</v>
          </cell>
          <cell r="BK371">
            <v>304.27165865377145</v>
          </cell>
          <cell r="BL371">
            <v>295.14350889415829</v>
          </cell>
          <cell r="BM371">
            <v>292.87090387567326</v>
          </cell>
          <cell r="BN371">
            <v>284.67051856715443</v>
          </cell>
          <cell r="BO371">
            <v>271.42916276463194</v>
          </cell>
          <cell r="BP371">
            <v>267.08629616039781</v>
          </cell>
          <cell r="BQ371">
            <v>263.42721390299999</v>
          </cell>
          <cell r="BR371">
            <v>258.68938905988375</v>
          </cell>
          <cell r="BS371">
            <v>258.68938905988</v>
          </cell>
          <cell r="BT371">
            <v>255.45577169663522</v>
          </cell>
          <cell r="BU371">
            <v>250.34665626270251</v>
          </cell>
          <cell r="BV371">
            <v>250.34665626270251</v>
          </cell>
          <cell r="BW371">
            <v>256.60532266927004</v>
          </cell>
          <cell r="BX371">
            <v>261.22421847731692</v>
          </cell>
          <cell r="BY371">
            <v>265.14258180000002</v>
          </cell>
          <cell r="BZ371">
            <v>265.14258180000002</v>
          </cell>
          <cell r="CA371">
            <v>265.14258180000002</v>
          </cell>
          <cell r="CB371">
            <v>265</v>
          </cell>
          <cell r="CC371">
            <v>265</v>
          </cell>
          <cell r="CD371">
            <v>266.32499999999999</v>
          </cell>
          <cell r="CE371">
            <v>263.66174999999998</v>
          </cell>
          <cell r="CF371">
            <v>261.28879000000001</v>
          </cell>
          <cell r="CG371">
            <v>259.72106148449996</v>
          </cell>
          <cell r="CH371">
            <v>259.20161936153096</v>
          </cell>
          <cell r="CI371">
            <v>260.238426</v>
          </cell>
          <cell r="CJ371">
            <v>267.52510175999998</v>
          </cell>
          <cell r="CK371">
            <v>273.41065400124279</v>
          </cell>
          <cell r="CL371">
            <v>277.51181380999998</v>
          </cell>
          <cell r="CM371">
            <v>289.16730999133438</v>
          </cell>
          <cell r="CN371">
            <v>300.73400239098777</v>
          </cell>
          <cell r="CO371">
            <v>309.7560224627174</v>
          </cell>
          <cell r="CP371">
            <v>309.75602246</v>
          </cell>
          <cell r="CQ371">
            <v>311.30480257229999</v>
          </cell>
          <cell r="CR371">
            <v>311.30480257229999</v>
          </cell>
          <cell r="CS371">
            <v>313.17263138773382</v>
          </cell>
          <cell r="CT371">
            <v>314.73849454467199</v>
          </cell>
          <cell r="CU371">
            <v>314.73849454467245</v>
          </cell>
          <cell r="CV371" t="str">
            <v/>
          </cell>
          <cell r="CW371" t="str">
            <v/>
          </cell>
          <cell r="CX371" t="str">
            <v/>
          </cell>
          <cell r="CY371">
            <v>332.45600190029518</v>
          </cell>
          <cell r="CZ371">
            <v>347.26540971475441</v>
          </cell>
          <cell r="DA371">
            <v>360.87564637795151</v>
          </cell>
          <cell r="DB371">
            <v>373.41751761087545</v>
          </cell>
          <cell r="DC371">
            <v>386.75626816120638</v>
          </cell>
          <cell r="DD371">
            <v>399.44426036890508</v>
          </cell>
          <cell r="DE371">
            <v>413.51161167239411</v>
          </cell>
          <cell r="DF371">
            <v>425.75907319794266</v>
          </cell>
          <cell r="DG371">
            <v>437.42864006179411</v>
          </cell>
          <cell r="DH371">
            <v>450.20452034191811</v>
          </cell>
          <cell r="DI371">
            <v>462.66974150776508</v>
          </cell>
          <cell r="DJ371">
            <v>475.90412611213645</v>
          </cell>
          <cell r="DK371">
            <v>489.67264610541764</v>
          </cell>
          <cell r="DL371">
            <v>502.95277835588234</v>
          </cell>
          <cell r="DM371">
            <v>519.41216058389182</v>
          </cell>
          <cell r="DN371">
            <v>537.53869978257808</v>
          </cell>
          <cell r="DO371">
            <v>556.07327803282419</v>
          </cell>
          <cell r="DP371">
            <v>572.36797358214994</v>
          </cell>
          <cell r="DQ371">
            <v>589.82481181669868</v>
          </cell>
          <cell r="DR371">
            <v>607.00760619872278</v>
          </cell>
          <cell r="DS371">
            <v>624.35207895509996</v>
          </cell>
          <cell r="DT371">
            <v>642.51431394430074</v>
          </cell>
          <cell r="DU371">
            <v>659.98714733102588</v>
          </cell>
          <cell r="DV371">
            <v>677.19945515614017</v>
          </cell>
          <cell r="DW371">
            <v>696.1327259739021</v>
          </cell>
          <cell r="DX371">
            <v>714.14318123210705</v>
          </cell>
          <cell r="DY371">
            <v>732.53251622273501</v>
          </cell>
          <cell r="DZ371" t="str">
            <v>xx</v>
          </cell>
          <cell r="EA371" t="str">
            <v>xx</v>
          </cell>
          <cell r="EE371">
            <v>314.73849454467245</v>
          </cell>
          <cell r="EF371" t="str">
            <v/>
          </cell>
          <cell r="EG371" t="str">
            <v/>
          </cell>
          <cell r="EH371" t="str">
            <v/>
          </cell>
          <cell r="EI371">
            <v>324.57617975888661</v>
          </cell>
          <cell r="EJ371">
            <v>333.87897803108063</v>
          </cell>
          <cell r="EK371">
            <v>341.40713108466861</v>
          </cell>
          <cell r="EL371">
            <v>353.54244094961894</v>
          </cell>
          <cell r="EM371">
            <v>366.25817156553927</v>
          </cell>
          <cell r="EN371">
            <v>378.75134749594287</v>
          </cell>
          <cell r="EO371">
            <v>388.02682953700042</v>
          </cell>
          <cell r="EP371">
            <v>396.4867384760567</v>
          </cell>
          <cell r="EQ371">
            <v>402.71225940458538</v>
          </cell>
          <cell r="ER371">
            <v>409.64240240849307</v>
          </cell>
          <cell r="ES371">
            <v>415.94709175996564</v>
          </cell>
          <cell r="ET371">
            <v>420.57775546112623</v>
          </cell>
          <cell r="EU371">
            <v>425.29728262937238</v>
          </cell>
          <cell r="EV371">
            <v>430.75254860627587</v>
          </cell>
          <cell r="EW371">
            <v>440.44387006047219</v>
          </cell>
          <cell r="EX371">
            <v>451.5511899422014</v>
          </cell>
          <cell r="EY371">
            <v>463.76087479702454</v>
          </cell>
          <cell r="EZ371">
            <v>476.02886415036141</v>
          </cell>
          <cell r="FA371">
            <v>489.38535034417748</v>
          </cell>
          <cell r="FB371">
            <v>502.19945906667408</v>
          </cell>
          <cell r="FC371">
            <v>514.3040913693161</v>
          </cell>
          <cell r="FD371">
            <v>526.79078625115153</v>
          </cell>
          <cell r="FE371">
            <v>537.58839789043282</v>
          </cell>
          <cell r="FF371">
            <v>548.2166933298713</v>
          </cell>
          <cell r="FG371">
            <v>559.56616953173318</v>
          </cell>
          <cell r="FH371">
            <v>569.54777432231845</v>
          </cell>
          <cell r="FI371">
            <v>579.69855563751241</v>
          </cell>
          <cell r="FK371">
            <v>314.73849454467245</v>
          </cell>
          <cell r="FL371" t="str">
            <v/>
          </cell>
          <cell r="FM371" t="str">
            <v/>
          </cell>
          <cell r="FN371" t="str">
            <v/>
          </cell>
          <cell r="FO371">
            <v>327.73266900038243</v>
          </cell>
          <cell r="FP371">
            <v>342.6860464928053</v>
          </cell>
          <cell r="FQ371">
            <v>357.12330353631569</v>
          </cell>
          <cell r="FR371">
            <v>374.54965545118699</v>
          </cell>
          <cell r="FS371">
            <v>386.65202151934506</v>
          </cell>
          <cell r="FT371">
            <v>402.58866264307841</v>
          </cell>
          <cell r="FU371">
            <v>418.62675598112071</v>
          </cell>
          <cell r="FV371">
            <v>441.13504886339393</v>
          </cell>
          <cell r="FW371">
            <v>449.5606211960727</v>
          </cell>
          <cell r="FX371">
            <v>460.47380739787411</v>
          </cell>
          <cell r="FY371">
            <v>472.07974535218909</v>
          </cell>
          <cell r="FZ371">
            <v>487.86486959343955</v>
          </cell>
          <cell r="GA371">
            <v>504.34594880942728</v>
          </cell>
          <cell r="GB371">
            <v>515.2498386200773</v>
          </cell>
          <cell r="GC371">
            <v>527.51985254691795</v>
          </cell>
          <cell r="GD371">
            <v>542.5203056248024</v>
          </cell>
          <cell r="GE371">
            <v>561.47625896326656</v>
          </cell>
          <cell r="GF371">
            <v>583.23198876010088</v>
          </cell>
          <cell r="GG371">
            <v>605.84569199690759</v>
          </cell>
          <cell r="GH371">
            <v>629.01414803675709</v>
          </cell>
          <cell r="GI371">
            <v>650.72138777974601</v>
          </cell>
          <cell r="GJ371">
            <v>673.70715882209402</v>
          </cell>
          <cell r="GK371">
            <v>695.8708278517521</v>
          </cell>
          <cell r="GL371">
            <v>716.68967610687923</v>
          </cell>
          <cell r="GM371">
            <v>731.21729253371143</v>
          </cell>
          <cell r="GN371">
            <v>746.18711242115603</v>
          </cell>
          <cell r="GO371">
            <v>768.20146254879273</v>
          </cell>
        </row>
        <row r="372">
          <cell r="A372">
            <v>10400</v>
          </cell>
          <cell r="B372" t="str">
            <v>Subsea—Flexible flowlines</v>
          </cell>
          <cell r="C372">
            <v>100</v>
          </cell>
          <cell r="D372">
            <v>100</v>
          </cell>
          <cell r="E372">
            <v>100</v>
          </cell>
          <cell r="F372">
            <v>100</v>
          </cell>
          <cell r="G372">
            <v>101.5625</v>
          </cell>
          <cell r="H372">
            <v>102.34375</v>
          </cell>
          <cell r="I372">
            <v>103.125</v>
          </cell>
          <cell r="J372">
            <v>103.125</v>
          </cell>
          <cell r="K372">
            <v>106.5625</v>
          </cell>
          <cell r="L372">
            <v>108.28125</v>
          </cell>
          <cell r="M372">
            <v>110</v>
          </cell>
          <cell r="N372">
            <v>110</v>
          </cell>
          <cell r="O372">
            <v>115.70669472955615</v>
          </cell>
          <cell r="P372">
            <v>118.56004209433422</v>
          </cell>
          <cell r="Q372">
            <v>121.41338945911231</v>
          </cell>
          <cell r="R372">
            <v>121.41338945911231</v>
          </cell>
          <cell r="S372">
            <v>124.88234344365836</v>
          </cell>
          <cell r="T372">
            <v>131.82025141275048</v>
          </cell>
          <cell r="U372">
            <v>138.7581593818426</v>
          </cell>
          <cell r="V372">
            <v>147.47755328548857</v>
          </cell>
          <cell r="W372">
            <v>156.19694718913451</v>
          </cell>
          <cell r="X372">
            <v>156.19694718913451</v>
          </cell>
          <cell r="Y372">
            <v>156.19694718913451</v>
          </cell>
          <cell r="Z372">
            <v>171.9801330471669</v>
          </cell>
          <cell r="AA372">
            <v>187.7633189051993</v>
          </cell>
          <cell r="AB372">
            <v>201.31756961204039</v>
          </cell>
          <cell r="AC372">
            <v>214.87182031888148</v>
          </cell>
          <cell r="AD372">
            <v>221.31797492844794</v>
          </cell>
          <cell r="AE372">
            <v>227.7641295380144</v>
          </cell>
          <cell r="AF372">
            <v>241.83995274346373</v>
          </cell>
          <cell r="AG372">
            <v>255.91577594891305</v>
          </cell>
          <cell r="AH372">
            <v>275.62129069697937</v>
          </cell>
          <cell r="AI372">
            <v>295.32680544504564</v>
          </cell>
          <cell r="AJ372">
            <v>318.06696946431413</v>
          </cell>
          <cell r="AK372">
            <v>340.80713348358262</v>
          </cell>
          <cell r="AL372">
            <v>306.72642013522437</v>
          </cell>
          <cell r="AM372">
            <v>294.45736332981539</v>
          </cell>
          <cell r="AN372">
            <v>282.67906879662274</v>
          </cell>
          <cell r="AO372">
            <v>271.37190604475785</v>
          </cell>
          <cell r="AP372">
            <v>272.05033580986975</v>
          </cell>
          <cell r="AQ372">
            <v>284.29260092131386</v>
          </cell>
          <cell r="AR372">
            <v>293.53211045125653</v>
          </cell>
          <cell r="AS372">
            <v>299.40275266028169</v>
          </cell>
          <cell r="AT372">
            <v>309.88184900339161</v>
          </cell>
          <cell r="AU372">
            <v>325.37594145356121</v>
          </cell>
          <cell r="AV372">
            <v>336.76409940443591</v>
          </cell>
          <cell r="AW372">
            <v>343.49938139252464</v>
          </cell>
          <cell r="AX372">
            <v>346.93437520644989</v>
          </cell>
          <cell r="AY372">
            <v>355.60773458661112</v>
          </cell>
          <cell r="AZ372">
            <v>362.71988927834332</v>
          </cell>
          <cell r="BA372">
            <v>377.22868484947708</v>
          </cell>
          <cell r="BB372">
            <v>381.00097169797186</v>
          </cell>
          <cell r="BC372">
            <v>388.62099113193131</v>
          </cell>
          <cell r="BD372">
            <v>392.50720104325063</v>
          </cell>
          <cell r="BE372">
            <v>398.98356986046423</v>
          </cell>
          <cell r="BF372">
            <v>407.76120839739446</v>
          </cell>
          <cell r="BG372">
            <v>417</v>
          </cell>
          <cell r="BH372">
            <v>419.50200000000001</v>
          </cell>
          <cell r="BI372">
            <v>425.79452999999995</v>
          </cell>
          <cell r="BJ372">
            <v>428.77509170999991</v>
          </cell>
          <cell r="BK372">
            <v>422.5578528802049</v>
          </cell>
          <cell r="BL372">
            <v>409.88111729379875</v>
          </cell>
          <cell r="BM372">
            <v>406.15119912642518</v>
          </cell>
          <cell r="BN372">
            <v>394.37281435175885</v>
          </cell>
          <cell r="BO372">
            <v>375.24894886283278</v>
          </cell>
          <cell r="BP372">
            <v>368.19426862421153</v>
          </cell>
          <cell r="BQ372">
            <v>362.70817402171076</v>
          </cell>
          <cell r="BR372">
            <v>353.60124106349008</v>
          </cell>
          <cell r="BS372">
            <v>353.60124106349002</v>
          </cell>
          <cell r="BT372">
            <v>353.60124106349008</v>
          </cell>
          <cell r="BU372">
            <v>357.13725347412498</v>
          </cell>
          <cell r="BV372">
            <v>356.24441034043969</v>
          </cell>
          <cell r="BW372">
            <v>361.58807649554626</v>
          </cell>
          <cell r="BX372">
            <v>365.20395726050174</v>
          </cell>
          <cell r="BY372">
            <v>368.85599680000001</v>
          </cell>
          <cell r="BZ372">
            <v>368.85599680000001</v>
          </cell>
          <cell r="CA372">
            <v>371.80684477440002</v>
          </cell>
          <cell r="CB372">
            <v>373.85999999999996</v>
          </cell>
          <cell r="CC372">
            <v>373.85999999999996</v>
          </cell>
          <cell r="CD372">
            <v>373.86</v>
          </cell>
          <cell r="CE372">
            <v>370.12139999999999</v>
          </cell>
          <cell r="CF372">
            <v>367.90066999999999</v>
          </cell>
          <cell r="CG372">
            <v>366.42906891360002</v>
          </cell>
          <cell r="CH372">
            <v>366.42906891360002</v>
          </cell>
          <cell r="CI372">
            <v>366.79549800000001</v>
          </cell>
          <cell r="CJ372">
            <v>372.29743044999998</v>
          </cell>
          <cell r="CK372">
            <v>376.7649996176782</v>
          </cell>
          <cell r="CL372">
            <v>379.77911961000001</v>
          </cell>
          <cell r="CM372">
            <v>389.27359760498507</v>
          </cell>
          <cell r="CN372">
            <v>398.22689034989969</v>
          </cell>
          <cell r="CO372">
            <v>404.20029370514817</v>
          </cell>
          <cell r="CP372">
            <v>407.43389604999999</v>
          </cell>
          <cell r="CQ372">
            <v>411.50823501050002</v>
          </cell>
          <cell r="CR372">
            <v>414.59454677307878</v>
          </cell>
          <cell r="CS372">
            <v>418.74049224080954</v>
          </cell>
          <cell r="CT372">
            <v>422.92789716321801</v>
          </cell>
          <cell r="CU372">
            <v>425.04253664903371</v>
          </cell>
          <cell r="CV372" t="str">
            <v/>
          </cell>
          <cell r="CW372" t="str">
            <v/>
          </cell>
          <cell r="CX372" t="str">
            <v/>
          </cell>
          <cell r="CY372">
            <v>441.33680593449338</v>
          </cell>
          <cell r="CZ372">
            <v>455.9205683945051</v>
          </cell>
          <cell r="DA372">
            <v>474.40346982133741</v>
          </cell>
          <cell r="DB372">
            <v>486.44163417446168</v>
          </cell>
          <cell r="DC372">
            <v>501.68390353030901</v>
          </cell>
          <cell r="DD372">
            <v>516.87843581555182</v>
          </cell>
          <cell r="DE372">
            <v>530.79344035351176</v>
          </cell>
          <cell r="DF372">
            <v>541.17916428679496</v>
          </cell>
          <cell r="DG372">
            <v>548.26997592131977</v>
          </cell>
          <cell r="DH372">
            <v>560.66959254543212</v>
          </cell>
          <cell r="DI372">
            <v>573.30032565613828</v>
          </cell>
          <cell r="DJ372">
            <v>584.94996787050184</v>
          </cell>
          <cell r="DK372">
            <v>597.42148807343506</v>
          </cell>
          <cell r="DL372">
            <v>608.97699806560308</v>
          </cell>
          <cell r="DM372">
            <v>628.55694750798727</v>
          </cell>
          <cell r="DN372">
            <v>653.20276910099642</v>
          </cell>
          <cell r="DO372">
            <v>682.85056647232398</v>
          </cell>
          <cell r="DP372">
            <v>706.24052712180674</v>
          </cell>
          <cell r="DQ372">
            <v>730.41329838974366</v>
          </cell>
          <cell r="DR372">
            <v>754.73430921592956</v>
          </cell>
          <cell r="DS372">
            <v>777.50092644777135</v>
          </cell>
          <cell r="DT372">
            <v>802.94467317355907</v>
          </cell>
          <cell r="DU372">
            <v>824.94460186547349</v>
          </cell>
          <cell r="DV372">
            <v>845.29181478057967</v>
          </cell>
          <cell r="DW372">
            <v>866.51242589159301</v>
          </cell>
          <cell r="DX372">
            <v>885.94959216753875</v>
          </cell>
          <cell r="DY372">
            <v>905.61889412600317</v>
          </cell>
          <cell r="DZ372" t="str">
            <v>xx</v>
          </cell>
          <cell r="EA372" t="str">
            <v>xx</v>
          </cell>
          <cell r="EE372">
            <v>425.04253664903371</v>
          </cell>
          <cell r="EF372" t="str">
            <v/>
          </cell>
          <cell r="EG372" t="str">
            <v/>
          </cell>
          <cell r="EH372" t="str">
            <v/>
          </cell>
          <cell r="EI372">
            <v>418.19264381425819</v>
          </cell>
          <cell r="EJ372">
            <v>426.66090156155434</v>
          </cell>
          <cell r="EK372">
            <v>432.85523573848121</v>
          </cell>
          <cell r="EL372">
            <v>440.33933103953132</v>
          </cell>
          <cell r="EM372">
            <v>458.48480333420844</v>
          </cell>
          <cell r="EN372">
            <v>477.61941181699086</v>
          </cell>
          <cell r="EO372">
            <v>488.73174172270416</v>
          </cell>
          <cell r="EP372">
            <v>496.76656627169274</v>
          </cell>
          <cell r="EQ372">
            <v>496.29182914556776</v>
          </cell>
          <cell r="ER372">
            <v>503.86818242445781</v>
          </cell>
          <cell r="ES372">
            <v>511.19629287555966</v>
          </cell>
          <cell r="ET372">
            <v>515.6342191755283</v>
          </cell>
          <cell r="EU372">
            <v>518.95734713797833</v>
          </cell>
          <cell r="EV372">
            <v>522.68826529164346</v>
          </cell>
          <cell r="EW372">
            <v>538.99073516979263</v>
          </cell>
          <cell r="EX372">
            <v>562.72509599086493</v>
          </cell>
          <cell r="EY372">
            <v>591.02546229694224</v>
          </cell>
          <cell r="EZ372">
            <v>619.46387764195663</v>
          </cell>
          <cell r="FA372">
            <v>650.68013060054511</v>
          </cell>
          <cell r="FB372">
            <v>681.00804580237957</v>
          </cell>
          <cell r="FC372">
            <v>710.98753693652361</v>
          </cell>
          <cell r="FD372">
            <v>741.36911058813916</v>
          </cell>
          <cell r="FE372">
            <v>763.45116195160404</v>
          </cell>
          <cell r="FF372">
            <v>784.46043802284908</v>
          </cell>
          <cell r="FG372">
            <v>805.57994516792769</v>
          </cell>
          <cell r="FH372">
            <v>817.07349159350338</v>
          </cell>
          <cell r="FI372">
            <v>829.33880840909433</v>
          </cell>
          <cell r="FK372">
            <v>425.04253664903371</v>
          </cell>
          <cell r="FL372" t="str">
            <v/>
          </cell>
          <cell r="FM372" t="str">
            <v/>
          </cell>
          <cell r="FN372" t="str">
            <v/>
          </cell>
          <cell r="FO372">
            <v>419.53101290993453</v>
          </cell>
          <cell r="FP372">
            <v>421.74315870124127</v>
          </cell>
          <cell r="FQ372">
            <v>433.18755598395643</v>
          </cell>
          <cell r="FR372">
            <v>445.94266162494296</v>
          </cell>
          <cell r="FS372">
            <v>459.77418053554544</v>
          </cell>
          <cell r="FT372">
            <v>486.65696590297858</v>
          </cell>
          <cell r="FU372">
            <v>509.58141505248022</v>
          </cell>
          <cell r="FV372">
            <v>548.44934826834242</v>
          </cell>
          <cell r="FW372">
            <v>553.49066955969022</v>
          </cell>
          <cell r="FX372">
            <v>558.55172189184907</v>
          </cell>
          <cell r="FY372">
            <v>564.44552830881594</v>
          </cell>
          <cell r="FZ372">
            <v>585.52897159570716</v>
          </cell>
          <cell r="GA372">
            <v>607.38441379101187</v>
          </cell>
          <cell r="GB372">
            <v>606.53083976125936</v>
          </cell>
          <cell r="GC372">
            <v>608.66286523148835</v>
          </cell>
          <cell r="GD372">
            <v>619.52364711589007</v>
          </cell>
          <cell r="GE372">
            <v>645.94708071030755</v>
          </cell>
          <cell r="GF372">
            <v>682.74188677148686</v>
          </cell>
          <cell r="GG372">
            <v>720.52002644233437</v>
          </cell>
          <cell r="GH372">
            <v>759.77782580796656</v>
          </cell>
          <cell r="GI372">
            <v>792.35614821610432</v>
          </cell>
          <cell r="GJ372">
            <v>831.84127957044132</v>
          </cell>
          <cell r="GK372">
            <v>867.34528437967424</v>
          </cell>
          <cell r="GL372">
            <v>894.3732412035348</v>
          </cell>
          <cell r="GM372">
            <v>894.21223338607103</v>
          </cell>
          <cell r="GN372">
            <v>896.97710374660562</v>
          </cell>
          <cell r="GO372">
            <v>925.78453709309815</v>
          </cell>
        </row>
        <row r="373">
          <cell r="A373">
            <v>10401</v>
          </cell>
          <cell r="B373" t="str">
            <v>Subsea—Flexible risers</v>
          </cell>
          <cell r="C373">
            <v>100</v>
          </cell>
          <cell r="D373">
            <v>100</v>
          </cell>
          <cell r="E373">
            <v>100</v>
          </cell>
          <cell r="F373">
            <v>100</v>
          </cell>
          <cell r="G373">
            <v>101</v>
          </cell>
          <cell r="H373">
            <v>101.5</v>
          </cell>
          <cell r="I373">
            <v>102</v>
          </cell>
          <cell r="J373">
            <v>102</v>
          </cell>
          <cell r="K373">
            <v>106</v>
          </cell>
          <cell r="L373">
            <v>108</v>
          </cell>
          <cell r="M373">
            <v>110</v>
          </cell>
          <cell r="N373">
            <v>110</v>
          </cell>
          <cell r="O373">
            <v>114.94352485295602</v>
          </cell>
          <cell r="P373">
            <v>117.41528727943403</v>
          </cell>
          <cell r="Q373">
            <v>119.88704970591203</v>
          </cell>
          <cell r="R373">
            <v>119.88704970591203</v>
          </cell>
          <cell r="S373">
            <v>122.10718025602152</v>
          </cell>
          <cell r="T373">
            <v>124.88234344365837</v>
          </cell>
          <cell r="U373">
            <v>127.65750663129522</v>
          </cell>
          <cell r="V373">
            <v>133.12339897773637</v>
          </cell>
          <cell r="W373">
            <v>138.58929132417751</v>
          </cell>
          <cell r="X373">
            <v>147.67711370609078</v>
          </cell>
          <cell r="Y373">
            <v>156.76493608800405</v>
          </cell>
          <cell r="Z373">
            <v>177.65211838692477</v>
          </cell>
          <cell r="AA373">
            <v>198.53930068584552</v>
          </cell>
          <cell r="AB373">
            <v>218.88163032043349</v>
          </cell>
          <cell r="AC373">
            <v>239.22395995502146</v>
          </cell>
          <cell r="AD373">
            <v>246.27790926760258</v>
          </cell>
          <cell r="AE373">
            <v>253.33185858018371</v>
          </cell>
          <cell r="AF373">
            <v>265.68951021824142</v>
          </cell>
          <cell r="AG373">
            <v>278.04716185629917</v>
          </cell>
          <cell r="AH373">
            <v>298.90069899552157</v>
          </cell>
          <cell r="AI373">
            <v>319.75423613474402</v>
          </cell>
          <cell r="AJ373">
            <v>343.73580384484978</v>
          </cell>
          <cell r="AK373">
            <v>367.71737155495561</v>
          </cell>
          <cell r="AL373">
            <v>330.94563439946006</v>
          </cell>
          <cell r="AM373">
            <v>317.70780902348167</v>
          </cell>
          <cell r="AN373">
            <v>306.5880357076598</v>
          </cell>
          <cell r="AO373">
            <v>297.39039463643002</v>
          </cell>
          <cell r="AP373">
            <v>299.6208225962032</v>
          </cell>
          <cell r="AQ373">
            <v>313.10375961303231</v>
          </cell>
          <cell r="AR373">
            <v>321.71411300239066</v>
          </cell>
          <cell r="AS373">
            <v>324.93125413241455</v>
          </cell>
          <cell r="AT373">
            <v>334.67919175638701</v>
          </cell>
          <cell r="AU373">
            <v>351.41315134420637</v>
          </cell>
          <cell r="AV373">
            <v>363.71261164125366</v>
          </cell>
          <cell r="AW373">
            <v>370.98686387407872</v>
          </cell>
          <cell r="AX373">
            <v>376.55166683218988</v>
          </cell>
          <cell r="AY373">
            <v>385.96545850299458</v>
          </cell>
          <cell r="AZ373">
            <v>393.68476767305447</v>
          </cell>
          <cell r="BA373">
            <v>409.43215837997667</v>
          </cell>
          <cell r="BB373">
            <v>413.52647996377647</v>
          </cell>
          <cell r="BC373">
            <v>421.79700956305203</v>
          </cell>
          <cell r="BD373">
            <v>421.79700956305203</v>
          </cell>
          <cell r="BE373">
            <v>430.2329497543131</v>
          </cell>
          <cell r="BF373">
            <v>438.83760874939935</v>
          </cell>
          <cell r="BG373">
            <v>448</v>
          </cell>
          <cell r="BH373">
            <v>451.584</v>
          </cell>
          <cell r="BI373">
            <v>457.00300800000002</v>
          </cell>
          <cell r="BJ373">
            <v>458.46541762560008</v>
          </cell>
          <cell r="BK373">
            <v>450.90073823477769</v>
          </cell>
          <cell r="BL373">
            <v>441.43182273184738</v>
          </cell>
          <cell r="BM373">
            <v>436.88507495770938</v>
          </cell>
          <cell r="BN373">
            <v>423.77852270897807</v>
          </cell>
          <cell r="BO373">
            <v>403.23083905319959</v>
          </cell>
          <cell r="BP373">
            <v>395.3678376916622</v>
          </cell>
          <cell r="BQ373">
            <v>389.67454082890225</v>
          </cell>
          <cell r="BR373">
            <v>380.47309559869331</v>
          </cell>
          <cell r="BS373">
            <v>380.47309559869001</v>
          </cell>
          <cell r="BT373">
            <v>375.71718190370967</v>
          </cell>
          <cell r="BU373">
            <v>379.4743537227468</v>
          </cell>
          <cell r="BV373">
            <v>379.4743537227468</v>
          </cell>
          <cell r="BW373">
            <v>385.16646902858798</v>
          </cell>
          <cell r="BX373">
            <v>389.01813371887386</v>
          </cell>
          <cell r="BY373">
            <v>392.90831509999998</v>
          </cell>
          <cell r="BZ373">
            <v>392.90831509999998</v>
          </cell>
          <cell r="CA373">
            <v>396.05158162079999</v>
          </cell>
          <cell r="CB373">
            <v>397.97999999999996</v>
          </cell>
          <cell r="CC373">
            <v>397.97999999999996</v>
          </cell>
          <cell r="CD373">
            <v>397.98</v>
          </cell>
          <cell r="CE373">
            <v>394.00020000000001</v>
          </cell>
          <cell r="CF373">
            <v>391.63619999999997</v>
          </cell>
          <cell r="CG373">
            <v>390.06965400479999</v>
          </cell>
          <cell r="CH373">
            <v>390.06965400479999</v>
          </cell>
          <cell r="CI373">
            <v>390.45972399999999</v>
          </cell>
          <cell r="CJ373">
            <v>396.31661951000001</v>
          </cell>
          <cell r="CK373">
            <v>401.07241894785108</v>
          </cell>
          <cell r="CL373">
            <v>404.28099830000002</v>
          </cell>
          <cell r="CM373">
            <v>414.38802325691967</v>
          </cell>
          <cell r="CN373">
            <v>423.91894779182877</v>
          </cell>
          <cell r="CO373">
            <v>430.27773200870615</v>
          </cell>
          <cell r="CP373">
            <v>433.71995385999998</v>
          </cell>
          <cell r="CQ373">
            <v>438.05715339859995</v>
          </cell>
          <cell r="CR373">
            <v>442.43772493258598</v>
          </cell>
          <cell r="CS373">
            <v>446.86210218191184</v>
          </cell>
          <cell r="CT373">
            <v>451.330723203731</v>
          </cell>
          <cell r="CU373">
            <v>453.58737681974952</v>
          </cell>
          <cell r="CV373" t="str">
            <v/>
          </cell>
          <cell r="CW373" t="str">
            <v/>
          </cell>
          <cell r="CX373" t="str">
            <v/>
          </cell>
          <cell r="CY373">
            <v>473.39309857481885</v>
          </cell>
          <cell r="CZ373">
            <v>490.14195573482385</v>
          </cell>
          <cell r="DA373">
            <v>511.32718971389511</v>
          </cell>
          <cell r="DB373">
            <v>524.91776157774154</v>
          </cell>
          <cell r="DC373">
            <v>541.83301375537053</v>
          </cell>
          <cell r="DD373">
            <v>558.51410245163959</v>
          </cell>
          <cell r="DE373">
            <v>574.1007694031174</v>
          </cell>
          <cell r="DF373">
            <v>586.09459182417072</v>
          </cell>
          <cell r="DG373">
            <v>594.79629023371251</v>
          </cell>
          <cell r="DH373">
            <v>608.84351470996421</v>
          </cell>
          <cell r="DI373">
            <v>622.97088191462137</v>
          </cell>
          <cell r="DJ373">
            <v>636.30105716628952</v>
          </cell>
          <cell r="DK373">
            <v>650.54690394143881</v>
          </cell>
          <cell r="DL373">
            <v>663.69085375055715</v>
          </cell>
          <cell r="DM373">
            <v>685.16774012451356</v>
          </cell>
          <cell r="DN373">
            <v>711.90651647715151</v>
          </cell>
          <cell r="DO373">
            <v>743.65303003723545</v>
          </cell>
          <cell r="DP373">
            <v>768.89048039275269</v>
          </cell>
          <cell r="DQ373">
            <v>795.13095003050239</v>
          </cell>
          <cell r="DR373">
            <v>821.4453126574449</v>
          </cell>
          <cell r="DS373">
            <v>846.12110581648437</v>
          </cell>
          <cell r="DT373">
            <v>873.59518143640912</v>
          </cell>
          <cell r="DU373">
            <v>897.6356469389882</v>
          </cell>
          <cell r="DV373">
            <v>919.86885272069969</v>
          </cell>
          <cell r="DW373">
            <v>943.02165712965245</v>
          </cell>
          <cell r="DX373">
            <v>964.42693892665397</v>
          </cell>
          <cell r="DY373">
            <v>986.11645111539588</v>
          </cell>
          <cell r="DZ373" t="str">
            <v>xx</v>
          </cell>
          <cell r="EA373" t="str">
            <v>xx</v>
          </cell>
          <cell r="EE373">
            <v>453.58737681974952</v>
          </cell>
          <cell r="EF373" t="str">
            <v/>
          </cell>
          <cell r="EG373" t="str">
            <v/>
          </cell>
          <cell r="EH373" t="str">
            <v/>
          </cell>
          <cell r="EI373">
            <v>448.12961425458383</v>
          </cell>
          <cell r="EJ373">
            <v>458.14998583927911</v>
          </cell>
          <cell r="EK373">
            <v>465.79300773685708</v>
          </cell>
          <cell r="EL373">
            <v>474.914903057549</v>
          </cell>
          <cell r="EM373">
            <v>494.41585410329844</v>
          </cell>
          <cell r="EN373">
            <v>514.91603658800966</v>
          </cell>
          <cell r="EO373">
            <v>527.22536643941658</v>
          </cell>
          <cell r="EP373">
            <v>536.28242393174139</v>
          </cell>
          <cell r="EQ373">
            <v>536.60632728480346</v>
          </cell>
          <cell r="ER373">
            <v>545.19668315812578</v>
          </cell>
          <cell r="ES373">
            <v>553.42469915000856</v>
          </cell>
          <cell r="ET373">
            <v>558.66501768606884</v>
          </cell>
          <cell r="EU373">
            <v>562.72290889563976</v>
          </cell>
          <cell r="EV373">
            <v>567.05441023350545</v>
          </cell>
          <cell r="EW373">
            <v>584.2664433248782</v>
          </cell>
          <cell r="EX373">
            <v>608.9228055792322</v>
          </cell>
          <cell r="EY373">
            <v>638.32661870614163</v>
          </cell>
          <cell r="EZ373">
            <v>667.81894846038915</v>
          </cell>
          <cell r="FA373">
            <v>700.11255922909334</v>
          </cell>
          <cell r="FB373">
            <v>731.50310519644768</v>
          </cell>
          <cell r="FC373">
            <v>762.32354710029847</v>
          </cell>
          <cell r="FD373">
            <v>793.6290129043274</v>
          </cell>
          <cell r="FE373">
            <v>816.48179530784228</v>
          </cell>
          <cell r="FF373">
            <v>838.25144610974496</v>
          </cell>
          <cell r="FG373">
            <v>860.18512805270575</v>
          </cell>
          <cell r="FH373">
            <v>872.65976963243713</v>
          </cell>
          <cell r="FI373">
            <v>885.79113350465354</v>
          </cell>
          <cell r="FK373">
            <v>453.58737681974952</v>
          </cell>
          <cell r="FL373" t="str">
            <v/>
          </cell>
          <cell r="FM373" t="str">
            <v/>
          </cell>
          <cell r="FN373" t="str">
            <v/>
          </cell>
          <cell r="FO373">
            <v>450.0372696417765</v>
          </cell>
          <cell r="FP373">
            <v>454.30975661080231</v>
          </cell>
          <cell r="FQ373">
            <v>467.55312296711719</v>
          </cell>
          <cell r="FR373">
            <v>482.15073708508407</v>
          </cell>
          <cell r="FS373">
            <v>497.21546050297525</v>
          </cell>
          <cell r="FT373">
            <v>525.68202881460229</v>
          </cell>
          <cell r="FU373">
            <v>550.27744897053572</v>
          </cell>
          <cell r="FV373">
            <v>601.5158285741278</v>
          </cell>
          <cell r="FW373">
            <v>605.43729944474001</v>
          </cell>
          <cell r="FX373">
            <v>611.85522085122329</v>
          </cell>
          <cell r="FY373">
            <v>619.23438597358893</v>
          </cell>
          <cell r="FZ373">
            <v>642.3341833811121</v>
          </cell>
          <cell r="GA373">
            <v>666.28581294907167</v>
          </cell>
          <cell r="GB373">
            <v>666.66527967844422</v>
          </cell>
          <cell r="GC373">
            <v>670.17684447256886</v>
          </cell>
          <cell r="GD373">
            <v>682.82911712370594</v>
          </cell>
          <cell r="GE373">
            <v>711.55673115573245</v>
          </cell>
          <cell r="GF373">
            <v>751.1252447790074</v>
          </cell>
          <cell r="GG373">
            <v>791.80248013429662</v>
          </cell>
          <cell r="GH373">
            <v>834.05014764282987</v>
          </cell>
          <cell r="GI373">
            <v>869.34002369761379</v>
          </cell>
          <cell r="GJ373">
            <v>911.84327365903596</v>
          </cell>
          <cell r="GK373">
            <v>950.15933875144538</v>
          </cell>
          <cell r="GL373">
            <v>979.78291182865621</v>
          </cell>
          <cell r="GM373">
            <v>981.29441394175842</v>
          </cell>
          <cell r="GN373">
            <v>985.79904580109076</v>
          </cell>
          <cell r="GO373">
            <v>1017.3663951138916</v>
          </cell>
        </row>
        <row r="374">
          <cell r="A374">
            <v>10402</v>
          </cell>
          <cell r="B374" t="str">
            <v>Subsea—Umbilicals</v>
          </cell>
          <cell r="C374">
            <v>100</v>
          </cell>
          <cell r="D374">
            <v>100</v>
          </cell>
          <cell r="E374">
            <v>100</v>
          </cell>
          <cell r="F374">
            <v>100</v>
          </cell>
          <cell r="G374">
            <v>102.777777777775</v>
          </cell>
          <cell r="H374">
            <v>104.16666666666251</v>
          </cell>
          <cell r="I374">
            <v>105.55555555555</v>
          </cell>
          <cell r="J374">
            <v>105.55555555555</v>
          </cell>
          <cell r="K374">
            <v>111.29525123303202</v>
          </cell>
          <cell r="L374">
            <v>114.16509907177303</v>
          </cell>
          <cell r="M374">
            <v>117.03494691051405</v>
          </cell>
          <cell r="N374">
            <v>117.03494691051405</v>
          </cell>
          <cell r="O374">
            <v>122.77464258799608</v>
          </cell>
          <cell r="P374">
            <v>125.64449042673709</v>
          </cell>
          <cell r="Q374">
            <v>128.5143382654781</v>
          </cell>
          <cell r="R374">
            <v>128.5143382654781</v>
          </cell>
          <cell r="S374">
            <v>135.42796355667841</v>
          </cell>
          <cell r="T374">
            <v>137.09375526005743</v>
          </cell>
          <cell r="U374">
            <v>138.75954696343646</v>
          </cell>
          <cell r="V374">
            <v>140.37909582653933</v>
          </cell>
          <cell r="W374">
            <v>141.99864468964219</v>
          </cell>
          <cell r="X374">
            <v>141.99864468964219</v>
          </cell>
          <cell r="Y374">
            <v>141.99864468964219</v>
          </cell>
          <cell r="Z374">
            <v>155.11021407479743</v>
          </cell>
          <cell r="AA374">
            <v>168.22178345995266</v>
          </cell>
          <cell r="AB374">
            <v>203.72287170748706</v>
          </cell>
          <cell r="AC374">
            <v>239.22395995502146</v>
          </cell>
          <cell r="AD374">
            <v>262.9195468068537</v>
          </cell>
          <cell r="AE374">
            <v>286.61513365868592</v>
          </cell>
          <cell r="AF374">
            <v>299.28859194971631</v>
          </cell>
          <cell r="AG374">
            <v>311.96205024074663</v>
          </cell>
          <cell r="AH374">
            <v>330.67977325519144</v>
          </cell>
          <cell r="AI374">
            <v>349.39749626963629</v>
          </cell>
          <cell r="AJ374">
            <v>370.36134604581446</v>
          </cell>
          <cell r="AK374">
            <v>391.32519582199268</v>
          </cell>
          <cell r="AL374">
            <v>395.2384477802126</v>
          </cell>
          <cell r="AM374">
            <v>355.71460300219132</v>
          </cell>
          <cell r="AN374">
            <v>334.37172682205983</v>
          </cell>
          <cell r="AO374">
            <v>327.6842922856186</v>
          </cell>
          <cell r="AP374">
            <v>330.14192447776071</v>
          </cell>
          <cell r="AQ374">
            <v>341.6968918344823</v>
          </cell>
          <cell r="AR374">
            <v>351.09355635993052</v>
          </cell>
          <cell r="AS374">
            <v>358.11542748712912</v>
          </cell>
          <cell r="AT374">
            <v>368.85889031174298</v>
          </cell>
          <cell r="AU374">
            <v>383.61324592421272</v>
          </cell>
          <cell r="AV374">
            <v>397.03970953156022</v>
          </cell>
          <cell r="AW374">
            <v>408.95090081750703</v>
          </cell>
          <cell r="AX374">
            <v>417.12991883385718</v>
          </cell>
          <cell r="AY374">
            <v>429.6438163988729</v>
          </cell>
          <cell r="AZ374">
            <v>438.23669272685038</v>
          </cell>
          <cell r="BA374">
            <v>447.00142658138742</v>
          </cell>
          <cell r="BB374">
            <v>451.47144084720128</v>
          </cell>
          <cell r="BC374">
            <v>465.01558407261734</v>
          </cell>
          <cell r="BD374">
            <v>469.66573991334354</v>
          </cell>
          <cell r="BE374">
            <v>469.99999999999994</v>
          </cell>
          <cell r="BF374">
            <v>471.87999999999994</v>
          </cell>
          <cell r="BG374">
            <v>473</v>
          </cell>
          <cell r="BH374">
            <v>473</v>
          </cell>
          <cell r="BI374">
            <v>477.16239999999993</v>
          </cell>
          <cell r="BJ374">
            <v>477.16239999999993</v>
          </cell>
          <cell r="BK374">
            <v>466.66482719999993</v>
          </cell>
          <cell r="BL374">
            <v>456.39820100159994</v>
          </cell>
          <cell r="BM374">
            <v>446.81383878056636</v>
          </cell>
          <cell r="BN374">
            <v>432.9626097783688</v>
          </cell>
          <cell r="BO374">
            <v>412.9699521966802</v>
          </cell>
          <cell r="BP374">
            <v>403.88461324835322</v>
          </cell>
          <cell r="BQ374">
            <v>399.32071711864683</v>
          </cell>
          <cell r="BR374">
            <v>393.40134923641261</v>
          </cell>
          <cell r="BS374">
            <v>417.00543019060001</v>
          </cell>
          <cell r="BT374">
            <v>421.17548449250336</v>
          </cell>
          <cell r="BU374">
            <v>433.81074902727846</v>
          </cell>
          <cell r="BV374">
            <v>438.14885651755122</v>
          </cell>
          <cell r="BW374">
            <v>446.91183364790226</v>
          </cell>
          <cell r="BX374">
            <v>453.16859931897289</v>
          </cell>
          <cell r="BY374">
            <v>455.4344423</v>
          </cell>
          <cell r="BZ374">
            <v>459.98878672300003</v>
          </cell>
          <cell r="CA374">
            <v>465.50865216367606</v>
          </cell>
          <cell r="CB374">
            <v>470.66</v>
          </cell>
          <cell r="CC374">
            <v>473.01329999999996</v>
          </cell>
          <cell r="CD374">
            <v>475.3784</v>
          </cell>
          <cell r="CE374">
            <v>475.3784</v>
          </cell>
          <cell r="CF374">
            <v>473.00151</v>
          </cell>
          <cell r="CG374">
            <v>473.001508</v>
          </cell>
          <cell r="CH374">
            <v>473.47450950799993</v>
          </cell>
          <cell r="CI374">
            <v>474.42145900000003</v>
          </cell>
          <cell r="CJ374">
            <v>483.90988770000001</v>
          </cell>
          <cell r="CK374">
            <v>491.16853601301955</v>
          </cell>
          <cell r="CL374">
            <v>496.08022137</v>
          </cell>
          <cell r="CM374">
            <v>509.97046757159796</v>
          </cell>
          <cell r="CN374">
            <v>522.7197292608879</v>
          </cell>
          <cell r="CO374">
            <v>533.17412384610566</v>
          </cell>
          <cell r="CP374">
            <v>538.50586508000004</v>
          </cell>
          <cell r="CQ374">
            <v>546.04494719112006</v>
          </cell>
          <cell r="CR374">
            <v>554.23562139898684</v>
          </cell>
          <cell r="CS374">
            <v>562.54915571997162</v>
          </cell>
          <cell r="CT374">
            <v>568.73719643289098</v>
          </cell>
          <cell r="CU374">
            <v>574.42456839722013</v>
          </cell>
          <cell r="CV374" t="str">
            <v/>
          </cell>
          <cell r="CW374" t="str">
            <v/>
          </cell>
          <cell r="CX374" t="str">
            <v/>
          </cell>
          <cell r="CY374">
            <v>592.36068696651603</v>
          </cell>
          <cell r="CZ374">
            <v>611.57227874047419</v>
          </cell>
          <cell r="DA374">
            <v>631.35670555332922</v>
          </cell>
          <cell r="DB374">
            <v>649.59448956681194</v>
          </cell>
          <cell r="DC374">
            <v>670.9881985319231</v>
          </cell>
          <cell r="DD374">
            <v>691.30197395111475</v>
          </cell>
          <cell r="DE374">
            <v>711.51025016018514</v>
          </cell>
          <cell r="DF374">
            <v>728.31801407257808</v>
          </cell>
          <cell r="DG374">
            <v>742.30214419970548</v>
          </cell>
          <cell r="DH374">
            <v>760.76054577914783</v>
          </cell>
          <cell r="DI374">
            <v>778.55012212029703</v>
          </cell>
          <cell r="DJ374">
            <v>796.57746000911061</v>
          </cell>
          <cell r="DK374">
            <v>815.67839949540144</v>
          </cell>
          <cell r="DL374">
            <v>832.86870703045997</v>
          </cell>
          <cell r="DM374">
            <v>857.89495636522179</v>
          </cell>
          <cell r="DN374">
            <v>887.86329206362234</v>
          </cell>
          <cell r="DO374">
            <v>921.67278262132322</v>
          </cell>
          <cell r="DP374">
            <v>948.92859216042893</v>
          </cell>
          <cell r="DQ374">
            <v>978.0238156240149</v>
          </cell>
          <cell r="DR374">
            <v>1006.7467533529122</v>
          </cell>
          <cell r="DS374">
            <v>1033.4600403896745</v>
          </cell>
          <cell r="DT374">
            <v>1062.9494347894636</v>
          </cell>
          <cell r="DU374">
            <v>1089.7451463721363</v>
          </cell>
          <cell r="DV374">
            <v>1114.3592665039619</v>
          </cell>
          <cell r="DW374">
            <v>1139.7586297614434</v>
          </cell>
          <cell r="DX374">
            <v>1163.8295527984526</v>
          </cell>
          <cell r="DY374">
            <v>1188.2656011268189</v>
          </cell>
          <cell r="DZ374" t="str">
            <v>xx</v>
          </cell>
          <cell r="EA374" t="str">
            <v>xx</v>
          </cell>
          <cell r="EE374">
            <v>574.42456839722013</v>
          </cell>
          <cell r="EF374" t="str">
            <v/>
          </cell>
          <cell r="EG374" t="str">
            <v/>
          </cell>
          <cell r="EH374" t="str">
            <v/>
          </cell>
          <cell r="EI374">
            <v>573.44171544392975</v>
          </cell>
          <cell r="EJ374">
            <v>589.58289844377782</v>
          </cell>
          <cell r="EK374">
            <v>602.91680747853991</v>
          </cell>
          <cell r="EL374">
            <v>618.01496283968754</v>
          </cell>
          <cell r="EM374">
            <v>640.76154253297648</v>
          </cell>
          <cell r="EN374">
            <v>664.03872092633571</v>
          </cell>
          <cell r="EO374">
            <v>679.05283671130928</v>
          </cell>
          <cell r="EP374">
            <v>690.25442063652849</v>
          </cell>
          <cell r="EQ374">
            <v>692.74183550054408</v>
          </cell>
          <cell r="ER374">
            <v>703.27460852102001</v>
          </cell>
          <cell r="ES374">
            <v>712.93683550531944</v>
          </cell>
          <cell r="ET374">
            <v>719.36395434402914</v>
          </cell>
          <cell r="EU374">
            <v>724.29219272185117</v>
          </cell>
          <cell r="EV374">
            <v>728.84244579823019</v>
          </cell>
          <cell r="EW374">
            <v>745.69133502048498</v>
          </cell>
          <cell r="EX374">
            <v>768.4455518904457</v>
          </cell>
          <cell r="EY374">
            <v>795.64212918142573</v>
          </cell>
          <cell r="EZ374">
            <v>822.5936137478069</v>
          </cell>
          <cell r="FA374">
            <v>851.84542047167577</v>
          </cell>
          <cell r="FB374">
            <v>880.24098238410738</v>
          </cell>
          <cell r="FC374">
            <v>906.90986896470099</v>
          </cell>
          <cell r="FD374">
            <v>934.39803052722914</v>
          </cell>
          <cell r="FE374">
            <v>954.11637948369025</v>
          </cell>
          <cell r="FF374">
            <v>972.92421194682913</v>
          </cell>
          <cell r="FG374">
            <v>992.10760550001805</v>
          </cell>
          <cell r="FH374">
            <v>1004.102227719051</v>
          </cell>
          <cell r="FI374">
            <v>1016.0926289163945</v>
          </cell>
          <cell r="FK374">
            <v>574.42456839722013</v>
          </cell>
          <cell r="FL374" t="str">
            <v/>
          </cell>
          <cell r="FM374" t="str">
            <v/>
          </cell>
          <cell r="FN374" t="str">
            <v/>
          </cell>
          <cell r="FO374">
            <v>577.00726449942147</v>
          </cell>
          <cell r="FP374">
            <v>590.35729866057238</v>
          </cell>
          <cell r="FQ374">
            <v>610.46073161495531</v>
          </cell>
          <cell r="FR374">
            <v>631.94000506267446</v>
          </cell>
          <cell r="FS374">
            <v>650.83049445557288</v>
          </cell>
          <cell r="FT374">
            <v>682.56774612404342</v>
          </cell>
          <cell r="FU374">
            <v>711.24214590559711</v>
          </cell>
          <cell r="FV374">
            <v>764.85695563492607</v>
          </cell>
          <cell r="FW374">
            <v>766.9530693683754</v>
          </cell>
          <cell r="FX374">
            <v>778.1666809100908</v>
          </cell>
          <cell r="FY374">
            <v>790.82113865642373</v>
          </cell>
          <cell r="FZ374">
            <v>817.98026676349423</v>
          </cell>
          <cell r="GA374">
            <v>846.05057737044308</v>
          </cell>
          <cell r="GB374">
            <v>851.99875139708035</v>
          </cell>
          <cell r="GC374">
            <v>861.1374403569065</v>
          </cell>
          <cell r="GD374">
            <v>879.07463307904663</v>
          </cell>
          <cell r="GE374">
            <v>911.67852046967016</v>
          </cell>
          <cell r="GF374">
            <v>954.3869758651922</v>
          </cell>
          <cell r="GG374">
            <v>998.32066267290736</v>
          </cell>
          <cell r="GH374">
            <v>1043.6209232750793</v>
          </cell>
          <cell r="GI374">
            <v>1082.1459569878164</v>
          </cell>
          <cell r="GJ374">
            <v>1127.4163350233619</v>
          </cell>
          <cell r="GK374">
            <v>1168.2807774190194</v>
          </cell>
          <cell r="GL374">
            <v>1201.695479493309</v>
          </cell>
          <cell r="GM374">
            <v>1209.6141029741286</v>
          </cell>
          <cell r="GN374">
            <v>1220.2264727073343</v>
          </cell>
          <cell r="GO374">
            <v>1255.5236541782772</v>
          </cell>
        </row>
        <row r="375">
          <cell r="A375">
            <v>10403</v>
          </cell>
          <cell r="B375" t="str">
            <v>Subsea—Control system</v>
          </cell>
          <cell r="C375">
            <v>100</v>
          </cell>
          <cell r="D375">
            <v>100</v>
          </cell>
          <cell r="E375">
            <v>100</v>
          </cell>
          <cell r="F375">
            <v>100</v>
          </cell>
          <cell r="G375">
            <v>101.5</v>
          </cell>
          <cell r="H375">
            <v>102.25</v>
          </cell>
          <cell r="I375">
            <v>103</v>
          </cell>
          <cell r="J375">
            <v>103</v>
          </cell>
          <cell r="K375">
            <v>104</v>
          </cell>
          <cell r="L375">
            <v>104.5</v>
          </cell>
          <cell r="M375">
            <v>105</v>
          </cell>
          <cell r="N375">
            <v>105</v>
          </cell>
          <cell r="O375">
            <v>108.00326375273706</v>
          </cell>
          <cell r="P375">
            <v>109.50489562910559</v>
          </cell>
          <cell r="Q375">
            <v>111.00652750547411</v>
          </cell>
          <cell r="R375">
            <v>111.00652750547411</v>
          </cell>
          <cell r="S375">
            <v>111.00652750547411</v>
          </cell>
          <cell r="T375">
            <v>111.00652750547411</v>
          </cell>
          <cell r="U375">
            <v>111.00652750547411</v>
          </cell>
          <cell r="V375">
            <v>112.30215363969506</v>
          </cell>
          <cell r="W375">
            <v>113.597779773916</v>
          </cell>
          <cell r="X375">
            <v>113.597779773916</v>
          </cell>
          <cell r="Y375">
            <v>113.597779773916</v>
          </cell>
          <cell r="Z375">
            <v>128.63876842459948</v>
          </cell>
          <cell r="AA375">
            <v>143.67975707528296</v>
          </cell>
          <cell r="AB375">
            <v>157.7886066651941</v>
          </cell>
          <cell r="AC375">
            <v>171.89745625510523</v>
          </cell>
          <cell r="AD375">
            <v>177.05437994275837</v>
          </cell>
          <cell r="AE375">
            <v>182.21130363041149</v>
          </cell>
          <cell r="AF375">
            <v>193.47196219477095</v>
          </cell>
          <cell r="AG375">
            <v>204.73262075913041</v>
          </cell>
          <cell r="AH375">
            <v>212.92192558949563</v>
          </cell>
          <cell r="AI375">
            <v>221.11123041986087</v>
          </cell>
          <cell r="AJ375">
            <v>229.9556796366553</v>
          </cell>
          <cell r="AK375">
            <v>238.80012885344976</v>
          </cell>
          <cell r="AL375">
            <v>243.57613143051876</v>
          </cell>
          <cell r="AM375">
            <v>233.833086173298</v>
          </cell>
          <cell r="AN375">
            <v>226.81809358809906</v>
          </cell>
          <cell r="AO375">
            <v>222.28173171633708</v>
          </cell>
          <cell r="AP375">
            <v>220.61461872846454</v>
          </cell>
          <cell r="AQ375">
            <v>221.71769182210684</v>
          </cell>
          <cell r="AR375">
            <v>222.27198605166211</v>
          </cell>
          <cell r="AS375">
            <v>222.27198605166211</v>
          </cell>
          <cell r="AT375">
            <v>223.3833459819204</v>
          </cell>
          <cell r="AU375">
            <v>225.61717944173961</v>
          </cell>
          <cell r="AV375">
            <v>227.87335123615702</v>
          </cell>
          <cell r="AW375">
            <v>230.1520847485186</v>
          </cell>
          <cell r="AX375">
            <v>232.4536055960038</v>
          </cell>
          <cell r="AY375">
            <v>237.56758491911589</v>
          </cell>
          <cell r="AZ375">
            <v>242.3189366174982</v>
          </cell>
          <cell r="BA375">
            <v>247.16531534984816</v>
          </cell>
          <cell r="BB375">
            <v>252.10862165684512</v>
          </cell>
          <cell r="BC375">
            <v>262.19296652311891</v>
          </cell>
          <cell r="BD375">
            <v>262.19296652311891</v>
          </cell>
          <cell r="BE375">
            <v>262.71735245616514</v>
          </cell>
          <cell r="BF375">
            <v>268.49713421020078</v>
          </cell>
          <cell r="BG375">
            <v>269</v>
          </cell>
          <cell r="BH375">
            <v>274.38</v>
          </cell>
          <cell r="BI375">
            <v>279.31884000000002</v>
          </cell>
          <cell r="BJ375">
            <v>282.11202840000004</v>
          </cell>
          <cell r="BK375">
            <v>278.16246000240005</v>
          </cell>
          <cell r="BL375">
            <v>273.99002310236403</v>
          </cell>
          <cell r="BM375">
            <v>269.38699071424429</v>
          </cell>
          <cell r="BN375">
            <v>264.59190227953076</v>
          </cell>
          <cell r="BO375">
            <v>252.36329927440605</v>
          </cell>
          <cell r="BP375">
            <v>249.08257638383876</v>
          </cell>
          <cell r="BQ375">
            <v>245.89431940612562</v>
          </cell>
          <cell r="BR375">
            <v>242.40676222469429</v>
          </cell>
          <cell r="BS375">
            <v>236.34659316907999</v>
          </cell>
          <cell r="BT375">
            <v>234.30810380299363</v>
          </cell>
          <cell r="BU375">
            <v>235.47964432200857</v>
          </cell>
          <cell r="BV375">
            <v>235.47964432200857</v>
          </cell>
          <cell r="BW375">
            <v>237.83444076522866</v>
          </cell>
          <cell r="BX375">
            <v>240.21278517288096</v>
          </cell>
          <cell r="BY375">
            <v>240.21278520000001</v>
          </cell>
          <cell r="BZ375">
            <v>242.61491305200002</v>
          </cell>
          <cell r="CA375">
            <v>245.04106218252002</v>
          </cell>
          <cell r="CB375">
            <v>247.94</v>
          </cell>
          <cell r="CC375">
            <v>250.4194</v>
          </cell>
          <cell r="CD375">
            <v>252.92359999999999</v>
          </cell>
          <cell r="CE375">
            <v>251.65898200000001</v>
          </cell>
          <cell r="CF375">
            <v>249.14239000000001</v>
          </cell>
          <cell r="CG375">
            <v>248.14582261127998</v>
          </cell>
          <cell r="CH375">
            <v>248.39396843389125</v>
          </cell>
          <cell r="CI375">
            <v>249.63593800000001</v>
          </cell>
          <cell r="CJ375">
            <v>254.12938517000001</v>
          </cell>
          <cell r="CK375">
            <v>257.43306717217513</v>
          </cell>
          <cell r="CL375">
            <v>260.00739784000001</v>
          </cell>
          <cell r="CM375">
            <v>267.80761977921384</v>
          </cell>
          <cell r="CN375">
            <v>275.30623313303181</v>
          </cell>
          <cell r="CO375">
            <v>281.36297026195854</v>
          </cell>
          <cell r="CP375">
            <v>284.17659995999998</v>
          </cell>
          <cell r="CQ375">
            <v>288.43924895939995</v>
          </cell>
          <cell r="CR375">
            <v>288.43924895939995</v>
          </cell>
          <cell r="CS375">
            <v>294.20803393858802</v>
          </cell>
          <cell r="CT375">
            <v>298.62115444766698</v>
          </cell>
          <cell r="CU375">
            <v>301.60736599214346</v>
          </cell>
          <cell r="CV375" t="str">
            <v/>
          </cell>
          <cell r="CW375" t="str">
            <v/>
          </cell>
          <cell r="CX375" t="str">
            <v/>
          </cell>
          <cell r="CY375">
            <v>322.86104968258235</v>
          </cell>
          <cell r="CZ375">
            <v>344.70091278328374</v>
          </cell>
          <cell r="DA375">
            <v>366.44128644046702</v>
          </cell>
          <cell r="DB375">
            <v>381.6830517057856</v>
          </cell>
          <cell r="DC375">
            <v>397.40551174392931</v>
          </cell>
          <cell r="DD375">
            <v>411.16912881273413</v>
          </cell>
          <cell r="DE375">
            <v>427.50317716764113</v>
          </cell>
          <cell r="DF375">
            <v>443.62375691222883</v>
          </cell>
          <cell r="DG375">
            <v>460.24425100053071</v>
          </cell>
          <cell r="DH375">
            <v>476.5849157640352</v>
          </cell>
          <cell r="DI375">
            <v>491.20378210137574</v>
          </cell>
          <cell r="DJ375">
            <v>508.57250842513963</v>
          </cell>
          <cell r="DK375">
            <v>527.0022580493943</v>
          </cell>
          <cell r="DL375">
            <v>543.33786286010968</v>
          </cell>
          <cell r="DM375">
            <v>561.10704771733083</v>
          </cell>
          <cell r="DN375">
            <v>580.2720669073201</v>
          </cell>
          <cell r="DO375">
            <v>597.11416834545014</v>
          </cell>
          <cell r="DP375">
            <v>613.18189818020119</v>
          </cell>
          <cell r="DQ375">
            <v>631.71349014480427</v>
          </cell>
          <cell r="DR375">
            <v>649.45112787181699</v>
          </cell>
          <cell r="DS375">
            <v>667.24096039431345</v>
          </cell>
          <cell r="DT375">
            <v>685.21701961469626</v>
          </cell>
          <cell r="DU375">
            <v>704.17478152117224</v>
          </cell>
          <cell r="DV375">
            <v>721.76962892237111</v>
          </cell>
          <cell r="DW375">
            <v>739.99475274696886</v>
          </cell>
          <cell r="DX375">
            <v>758.83772752185507</v>
          </cell>
          <cell r="DY375">
            <v>778.50674424629881</v>
          </cell>
          <cell r="DZ375" t="str">
            <v>xx</v>
          </cell>
          <cell r="EA375" t="str">
            <v>xx</v>
          </cell>
          <cell r="EE375">
            <v>301.60736599214346</v>
          </cell>
          <cell r="EF375" t="str">
            <v/>
          </cell>
          <cell r="EG375" t="str">
            <v/>
          </cell>
          <cell r="EH375" t="str">
            <v/>
          </cell>
          <cell r="EI375">
            <v>314.09759206850271</v>
          </cell>
          <cell r="EJ375">
            <v>329.43022742562243</v>
          </cell>
          <cell r="EK375">
            <v>343.85682244039828</v>
          </cell>
          <cell r="EL375">
            <v>360.37813851325535</v>
          </cell>
          <cell r="EM375">
            <v>372.75870962146666</v>
          </cell>
          <cell r="EN375">
            <v>384.63547777572813</v>
          </cell>
          <cell r="EO375">
            <v>396.74182441309307</v>
          </cell>
          <cell r="EP375">
            <v>407.20058862553731</v>
          </cell>
          <cell r="EQ375">
            <v>416.59769261801574</v>
          </cell>
          <cell r="ER375">
            <v>427.11403136766035</v>
          </cell>
          <cell r="ES375">
            <v>436.3723580048794</v>
          </cell>
          <cell r="ET375">
            <v>445.66006095171065</v>
          </cell>
          <cell r="EU375">
            <v>454.48806114990577</v>
          </cell>
          <cell r="EV375">
            <v>461.67267109349285</v>
          </cell>
          <cell r="EW375">
            <v>469.65274233669578</v>
          </cell>
          <cell r="EX375">
            <v>476.53796144310621</v>
          </cell>
          <cell r="EY375">
            <v>483.31103398567984</v>
          </cell>
          <cell r="EZ375">
            <v>490.40315634573864</v>
          </cell>
          <cell r="FA375">
            <v>497.89029729860971</v>
          </cell>
          <cell r="FB375">
            <v>505.73555504858575</v>
          </cell>
          <cell r="FC375">
            <v>512.66642998062434</v>
          </cell>
          <cell r="FD375">
            <v>520.27634033340576</v>
          </cell>
          <cell r="FE375">
            <v>527.45708671356692</v>
          </cell>
          <cell r="FF375">
            <v>534.66591306096745</v>
          </cell>
          <cell r="FG375">
            <v>543.01569295248203</v>
          </cell>
          <cell r="FH375">
            <v>553.03861253968694</v>
          </cell>
          <cell r="FI375">
            <v>562.34023016678316</v>
          </cell>
          <cell r="FK375">
            <v>301.60736599214346</v>
          </cell>
          <cell r="FL375" t="str">
            <v/>
          </cell>
          <cell r="FM375" t="str">
            <v/>
          </cell>
          <cell r="FN375" t="str">
            <v/>
          </cell>
          <cell r="FO375">
            <v>318.93730259963849</v>
          </cell>
          <cell r="FP375">
            <v>339.47042906829091</v>
          </cell>
          <cell r="FQ375">
            <v>358.26888536100466</v>
          </cell>
          <cell r="FR375">
            <v>378.30931062824703</v>
          </cell>
          <cell r="FS375">
            <v>389.65760044878334</v>
          </cell>
          <cell r="FT375">
            <v>402.33174750305676</v>
          </cell>
          <cell r="FU375">
            <v>417.32946551947697</v>
          </cell>
          <cell r="FV375">
            <v>432.49196374698198</v>
          </cell>
          <cell r="FW375">
            <v>447.5948244405555</v>
          </cell>
          <cell r="FX375">
            <v>462.33336795373214</v>
          </cell>
          <cell r="FY375">
            <v>478.56665092594704</v>
          </cell>
          <cell r="FZ375">
            <v>495.26488775346911</v>
          </cell>
          <cell r="GA375">
            <v>512.46306440857495</v>
          </cell>
          <cell r="GB375">
            <v>527.32916608803453</v>
          </cell>
          <cell r="GC375">
            <v>543.55656754582662</v>
          </cell>
          <cell r="GD375">
            <v>561.32975453493623</v>
          </cell>
          <cell r="GE375">
            <v>577.39315193821233</v>
          </cell>
          <cell r="GF375">
            <v>594.52013090291507</v>
          </cell>
          <cell r="GG375">
            <v>612.72526425159037</v>
          </cell>
          <cell r="GH375">
            <v>631.12705485743868</v>
          </cell>
          <cell r="GI375">
            <v>649.82670372762288</v>
          </cell>
          <cell r="GJ375">
            <v>669.00645761589612</v>
          </cell>
          <cell r="GK375">
            <v>686.93389347549453</v>
          </cell>
          <cell r="GL375">
            <v>705.46757151499662</v>
          </cell>
          <cell r="GM375">
            <v>723.9682986570765</v>
          </cell>
          <cell r="GN375">
            <v>742.57389178121866</v>
          </cell>
          <cell r="GO375">
            <v>762.57159017949868</v>
          </cell>
        </row>
        <row r="376">
          <cell r="A376">
            <v>10446</v>
          </cell>
          <cell r="B376" t="str">
            <v>Equipment—Global (LCU)</v>
          </cell>
          <cell r="C376">
            <v>100</v>
          </cell>
          <cell r="D376">
            <v>102.23115759192625</v>
          </cell>
          <cell r="E376">
            <v>103.51712510055745</v>
          </cell>
          <cell r="F376">
            <v>104.51338458927793</v>
          </cell>
          <cell r="G376">
            <v>107.33223588437477</v>
          </cell>
          <cell r="H376">
            <v>110.98764897945784</v>
          </cell>
          <cell r="I376">
            <v>112.3089917180117</v>
          </cell>
          <cell r="J376">
            <v>113.11432824519386</v>
          </cell>
          <cell r="K376">
            <v>115.71276969174551</v>
          </cell>
          <cell r="L376">
            <v>115.43397236813274</v>
          </cell>
          <cell r="M376">
            <v>118.63194436933748</v>
          </cell>
          <cell r="N376">
            <v>120.39041416945354</v>
          </cell>
          <cell r="O376">
            <v>120.21559338215879</v>
          </cell>
          <cell r="P376">
            <v>118.27543194815244</v>
          </cell>
          <cell r="Q376">
            <v>118.68834696354135</v>
          </cell>
          <cell r="R376">
            <v>116.67125264013926</v>
          </cell>
          <cell r="S376">
            <v>118.56931922689292</v>
          </cell>
          <cell r="T376">
            <v>121.25522391212856</v>
          </cell>
          <cell r="U376">
            <v>122.34497295127025</v>
          </cell>
          <cell r="V376">
            <v>121.88408829126679</v>
          </cell>
          <cell r="W376">
            <v>122.79385044428851</v>
          </cell>
          <cell r="X376">
            <v>125.40572798176873</v>
          </cell>
          <cell r="Y376">
            <v>127.80208801483489</v>
          </cell>
          <cell r="Z376">
            <v>131.12555682750693</v>
          </cell>
          <cell r="AA376">
            <v>133.18875662055979</v>
          </cell>
          <cell r="AB376">
            <v>133.64684069195883</v>
          </cell>
          <cell r="AC376">
            <v>135.40935832427633</v>
          </cell>
          <cell r="AD376">
            <v>136.54420743427696</v>
          </cell>
          <cell r="AE376">
            <v>136.97847982910693</v>
          </cell>
          <cell r="AF376">
            <v>139.17105985896978</v>
          </cell>
          <cell r="AG376">
            <v>142.71746486632787</v>
          </cell>
          <cell r="AH376">
            <v>149.04459196296696</v>
          </cell>
          <cell r="AI376">
            <v>157.27018138865336</v>
          </cell>
          <cell r="AJ376">
            <v>162.26624651629581</v>
          </cell>
          <cell r="AK376">
            <v>172.10390078796198</v>
          </cell>
          <cell r="AL376">
            <v>195.82730481817006</v>
          </cell>
          <cell r="AM376">
            <v>203.36598978563975</v>
          </cell>
          <cell r="AN376">
            <v>195.48532816875579</v>
          </cell>
          <cell r="AO376">
            <v>188.46843000968335</v>
          </cell>
          <cell r="AP376">
            <v>182.90533056098582</v>
          </cell>
          <cell r="AQ376">
            <v>184.95742871915817</v>
          </cell>
          <cell r="AR376">
            <v>186.95817399562014</v>
          </cell>
          <cell r="AS376">
            <v>186.18443457330852</v>
          </cell>
          <cell r="AT376">
            <v>183.85873205981531</v>
          </cell>
          <cell r="AU376">
            <v>185.80380180581554</v>
          </cell>
          <cell r="AV376">
            <v>183.40971947386919</v>
          </cell>
          <cell r="AW376">
            <v>184.75004459457972</v>
          </cell>
          <cell r="AX376">
            <v>191.04225595377991</v>
          </cell>
          <cell r="AY376">
            <v>192.95990809829578</v>
          </cell>
          <cell r="AZ376">
            <v>198.73375637780134</v>
          </cell>
          <cell r="BA376">
            <v>202.54207482146754</v>
          </cell>
          <cell r="BB376">
            <v>200.40687254576628</v>
          </cell>
          <cell r="BC376">
            <v>201.04718604291008</v>
          </cell>
          <cell r="BD376">
            <v>203.41117270670711</v>
          </cell>
          <cell r="BE376">
            <v>208.38354592160889</v>
          </cell>
          <cell r="BF376">
            <v>210.05189074835792</v>
          </cell>
          <cell r="BG376">
            <v>216.51636478951673</v>
          </cell>
          <cell r="BH376">
            <v>214.95851022735678</v>
          </cell>
          <cell r="BI376">
            <v>216.87274734801505</v>
          </cell>
          <cell r="BJ376">
            <v>232.41244036656735</v>
          </cell>
          <cell r="BK376">
            <v>224.51040938978602</v>
          </cell>
          <cell r="BL376">
            <v>224.4073041765825</v>
          </cell>
          <cell r="BM376">
            <v>221.19852162556174</v>
          </cell>
          <cell r="BN376">
            <v>220.54211612131704</v>
          </cell>
          <cell r="BO376">
            <v>217.73188354966362</v>
          </cell>
          <cell r="BP376">
            <v>210.66818491549901</v>
          </cell>
          <cell r="BQ376">
            <v>212.42667095394339</v>
          </cell>
          <cell r="BR376">
            <v>214.19976550768919</v>
          </cell>
          <cell r="BS376">
            <v>212.79710789884518</v>
          </cell>
          <cell r="BT376">
            <v>213.13307601046421</v>
          </cell>
          <cell r="BU376">
            <v>212.991838625795</v>
          </cell>
          <cell r="BV376">
            <v>215.72406385140593</v>
          </cell>
          <cell r="BW376">
            <v>216.18019289203872</v>
          </cell>
          <cell r="BX376">
            <v>221.10360510861869</v>
          </cell>
          <cell r="BY376">
            <v>233.83166686673059</v>
          </cell>
          <cell r="BZ376">
            <v>239.43648028040448</v>
          </cell>
          <cell r="CA376">
            <v>242.89561743998252</v>
          </cell>
          <cell r="CB376">
            <v>246.89106084293266</v>
          </cell>
          <cell r="CC376">
            <v>252.54155706628882</v>
          </cell>
          <cell r="CD376">
            <v>258.28006838097986</v>
          </cell>
          <cell r="CE376">
            <v>259.67703920796924</v>
          </cell>
          <cell r="CF376">
            <v>260.81683389644621</v>
          </cell>
          <cell r="CG376">
            <v>255.61020419208694</v>
          </cell>
          <cell r="CH376">
            <v>256.06905408877577</v>
          </cell>
          <cell r="CI376">
            <v>255.84219803484737</v>
          </cell>
          <cell r="CJ376">
            <v>270.67910013346312</v>
          </cell>
          <cell r="CK376">
            <v>278.61331635345067</v>
          </cell>
          <cell r="CL376">
            <v>284.6831376600141</v>
          </cell>
          <cell r="CM376">
            <v>296.54854207917015</v>
          </cell>
          <cell r="CN376">
            <v>306.68469032637842</v>
          </cell>
          <cell r="CO376">
            <v>316.28921386140092</v>
          </cell>
          <cell r="CP376">
            <v>319.83323202816132</v>
          </cell>
          <cell r="CQ376">
            <v>320.61451411321121</v>
          </cell>
          <cell r="CR376">
            <v>322.60917379561926</v>
          </cell>
          <cell r="CS376">
            <v>324.88073270749123</v>
          </cell>
          <cell r="CT376">
            <v>327.67457553173699</v>
          </cell>
          <cell r="CU376">
            <v>328.23345528886694</v>
          </cell>
          <cell r="CV376" t="str">
            <v/>
          </cell>
          <cell r="CW376" t="str">
            <v/>
          </cell>
          <cell r="CX376" t="str">
            <v/>
          </cell>
          <cell r="CY376" t="str">
            <v/>
          </cell>
          <cell r="CZ376" t="str">
            <v/>
          </cell>
          <cell r="DA376" t="str">
            <v/>
          </cell>
          <cell r="DB376" t="str">
            <v/>
          </cell>
          <cell r="DC376" t="str">
            <v/>
          </cell>
          <cell r="DD376" t="str">
            <v/>
          </cell>
          <cell r="DE376" t="str">
            <v/>
          </cell>
          <cell r="DF376" t="str">
            <v/>
          </cell>
          <cell r="DG376" t="str">
            <v/>
          </cell>
          <cell r="DH376" t="str">
            <v/>
          </cell>
          <cell r="DI376" t="str">
            <v/>
          </cell>
          <cell r="DJ376" t="str">
            <v/>
          </cell>
          <cell r="DK376" t="str">
            <v/>
          </cell>
          <cell r="DL376" t="str">
            <v/>
          </cell>
          <cell r="DM376" t="str">
            <v/>
          </cell>
          <cell r="DN376" t="str">
            <v/>
          </cell>
          <cell r="DO376" t="str">
            <v/>
          </cell>
          <cell r="DP376" t="str">
            <v/>
          </cell>
          <cell r="DQ376" t="str">
            <v/>
          </cell>
          <cell r="DR376" t="str">
            <v/>
          </cell>
          <cell r="DS376" t="str">
            <v/>
          </cell>
          <cell r="DT376" t="str">
            <v/>
          </cell>
          <cell r="DU376" t="str">
            <v/>
          </cell>
          <cell r="DV376" t="str">
            <v/>
          </cell>
          <cell r="DW376" t="str">
            <v/>
          </cell>
          <cell r="DX376" t="str">
            <v/>
          </cell>
          <cell r="DY376" t="str">
            <v/>
          </cell>
          <cell r="DZ376" t="str">
            <v>xx</v>
          </cell>
          <cell r="EA376" t="str">
            <v>xx</v>
          </cell>
          <cell r="EE376">
            <v>328.23345528886694</v>
          </cell>
          <cell r="EF376" t="str">
            <v/>
          </cell>
          <cell r="EG376" t="str">
            <v/>
          </cell>
          <cell r="EH376" t="str">
            <v/>
          </cell>
          <cell r="EI376" t="str">
            <v/>
          </cell>
          <cell r="EJ376" t="str">
            <v/>
          </cell>
          <cell r="EK376" t="str">
            <v/>
          </cell>
          <cell r="EL376" t="str">
            <v/>
          </cell>
          <cell r="EM376" t="str">
            <v/>
          </cell>
          <cell r="EN376" t="str">
            <v/>
          </cell>
          <cell r="EO376" t="str">
            <v/>
          </cell>
          <cell r="EP376" t="str">
            <v/>
          </cell>
          <cell r="EQ376" t="str">
            <v/>
          </cell>
          <cell r="ER376" t="str">
            <v/>
          </cell>
          <cell r="ES376" t="str">
            <v/>
          </cell>
          <cell r="ET376" t="str">
            <v/>
          </cell>
          <cell r="EU376" t="str">
            <v/>
          </cell>
          <cell r="EV376" t="str">
            <v/>
          </cell>
          <cell r="EW376" t="str">
            <v/>
          </cell>
          <cell r="EX376" t="str">
            <v/>
          </cell>
          <cell r="EY376" t="str">
            <v/>
          </cell>
          <cell r="EZ376" t="str">
            <v/>
          </cell>
          <cell r="FA376" t="str">
            <v/>
          </cell>
          <cell r="FB376" t="str">
            <v/>
          </cell>
          <cell r="FC376" t="str">
            <v/>
          </cell>
          <cell r="FD376" t="str">
            <v/>
          </cell>
          <cell r="FE376" t="str">
            <v/>
          </cell>
          <cell r="FF376" t="str">
            <v/>
          </cell>
          <cell r="FG376" t="str">
            <v/>
          </cell>
          <cell r="FH376" t="str">
            <v/>
          </cell>
          <cell r="FI376" t="str">
            <v/>
          </cell>
          <cell r="FK376">
            <v>328.23345528886694</v>
          </cell>
          <cell r="FL376" t="str">
            <v/>
          </cell>
          <cell r="FM376" t="str">
            <v/>
          </cell>
          <cell r="FN376" t="str">
            <v/>
          </cell>
          <cell r="FO376" t="str">
            <v/>
          </cell>
          <cell r="FP376" t="str">
            <v/>
          </cell>
          <cell r="FQ376" t="str">
            <v/>
          </cell>
          <cell r="FR376" t="str">
            <v/>
          </cell>
          <cell r="FS376" t="str">
            <v/>
          </cell>
          <cell r="FT376" t="str">
            <v/>
          </cell>
          <cell r="FU376" t="str">
            <v/>
          </cell>
          <cell r="FV376" t="str">
            <v/>
          </cell>
          <cell r="FW376" t="str">
            <v/>
          </cell>
          <cell r="FX376" t="str">
            <v/>
          </cell>
          <cell r="FY376" t="str">
            <v/>
          </cell>
          <cell r="FZ376" t="str">
            <v/>
          </cell>
          <cell r="GA376" t="str">
            <v/>
          </cell>
          <cell r="GB376" t="str">
            <v/>
          </cell>
          <cell r="GC376" t="str">
            <v/>
          </cell>
          <cell r="GD376" t="str">
            <v/>
          </cell>
          <cell r="GE376" t="str">
            <v/>
          </cell>
          <cell r="GF376" t="str">
            <v/>
          </cell>
          <cell r="GG376" t="str">
            <v/>
          </cell>
          <cell r="GH376" t="str">
            <v/>
          </cell>
          <cell r="GI376" t="str">
            <v/>
          </cell>
          <cell r="GJ376" t="str">
            <v/>
          </cell>
          <cell r="GK376" t="str">
            <v/>
          </cell>
          <cell r="GL376" t="str">
            <v/>
          </cell>
          <cell r="GM376" t="str">
            <v/>
          </cell>
          <cell r="GN376" t="str">
            <v/>
          </cell>
          <cell r="GO376" t="str">
            <v/>
          </cell>
        </row>
        <row r="377">
          <cell r="A377">
            <v>10447</v>
          </cell>
          <cell r="B377" t="str">
            <v>Equipment—North America (LCU)</v>
          </cell>
          <cell r="C377">
            <v>100</v>
          </cell>
          <cell r="D377">
            <v>100.74062807486979</v>
          </cell>
          <cell r="E377">
            <v>100.79278772320505</v>
          </cell>
          <cell r="F377">
            <v>99.716383538909298</v>
          </cell>
          <cell r="G377">
            <v>101.25666007775935</v>
          </cell>
          <cell r="H377">
            <v>102.55551747732191</v>
          </cell>
          <cell r="I377">
            <v>105.43220874164282</v>
          </cell>
          <cell r="J377">
            <v>106.05462571586671</v>
          </cell>
          <cell r="K377">
            <v>106.83120241100056</v>
          </cell>
          <cell r="L377">
            <v>106.87898045820675</v>
          </cell>
          <cell r="M377">
            <v>106.87829046148499</v>
          </cell>
          <cell r="N377">
            <v>106.03851390246082</v>
          </cell>
          <cell r="O377">
            <v>105.03550357304724</v>
          </cell>
          <cell r="P377">
            <v>102.01560562630462</v>
          </cell>
          <cell r="Q377">
            <v>101.36781757493426</v>
          </cell>
          <cell r="R377">
            <v>98.8204998771199</v>
          </cell>
          <cell r="S377">
            <v>102.08561454892379</v>
          </cell>
          <cell r="T377">
            <v>104.5227774631234</v>
          </cell>
          <cell r="U377">
            <v>103.36133564921288</v>
          </cell>
          <cell r="V377">
            <v>101.88452329392119</v>
          </cell>
          <cell r="W377">
            <v>103.2716908083063</v>
          </cell>
          <cell r="X377">
            <v>105.83491479082544</v>
          </cell>
          <cell r="Y377">
            <v>106.32500838576368</v>
          </cell>
          <cell r="Z377">
            <v>108.22688250444551</v>
          </cell>
          <cell r="AA377">
            <v>109.95434218912914</v>
          </cell>
          <cell r="AB377">
            <v>109.92518929996808</v>
          </cell>
          <cell r="AC377">
            <v>111.5780176317987</v>
          </cell>
          <cell r="AD377">
            <v>113.21840711541074</v>
          </cell>
          <cell r="AE377">
            <v>115.35217689810052</v>
          </cell>
          <cell r="AF377">
            <v>117.62359318643681</v>
          </cell>
          <cell r="AG377">
            <v>119.65756152367587</v>
          </cell>
          <cell r="AH377">
            <v>125.18726898726308</v>
          </cell>
          <cell r="AI377">
            <v>135.31813833975306</v>
          </cell>
          <cell r="AJ377">
            <v>142.37661640198201</v>
          </cell>
          <cell r="AK377">
            <v>150.44905366386982</v>
          </cell>
          <cell r="AL377">
            <v>159.98086226996372</v>
          </cell>
          <cell r="AM377">
            <v>159.08953923090849</v>
          </cell>
          <cell r="AN377">
            <v>153.83155398762202</v>
          </cell>
          <cell r="AO377">
            <v>148.55279523888032</v>
          </cell>
          <cell r="AP377">
            <v>145.21028905413834</v>
          </cell>
          <cell r="AQ377">
            <v>145.80037929501486</v>
          </cell>
          <cell r="AR377">
            <v>145.71387041002697</v>
          </cell>
          <cell r="AS377">
            <v>147.03594521270492</v>
          </cell>
          <cell r="AT377">
            <v>144.45723252911455</v>
          </cell>
          <cell r="AU377">
            <v>146.61248254829769</v>
          </cell>
          <cell r="AV377">
            <v>145.76183376045978</v>
          </cell>
          <cell r="AW377">
            <v>146.49128203129206</v>
          </cell>
          <cell r="AX377">
            <v>148.0893928101074</v>
          </cell>
          <cell r="AY377">
            <v>149.14114575019286</v>
          </cell>
          <cell r="AZ377">
            <v>151.48654109184741</v>
          </cell>
          <cell r="BA377">
            <v>152.37659505615784</v>
          </cell>
          <cell r="BB377">
            <v>150.70220349272893</v>
          </cell>
          <cell r="BC377">
            <v>151.90703762137485</v>
          </cell>
          <cell r="BD377">
            <v>152.23149090807073</v>
          </cell>
          <cell r="BE377">
            <v>152.97740094254718</v>
          </cell>
          <cell r="BF377">
            <v>154.87629046155905</v>
          </cell>
          <cell r="BG377">
            <v>160.25100584069276</v>
          </cell>
          <cell r="BH377">
            <v>159.79958325006609</v>
          </cell>
          <cell r="BI377">
            <v>159.57606005860654</v>
          </cell>
          <cell r="BJ377">
            <v>163.23757547266672</v>
          </cell>
          <cell r="BK377">
            <v>155.35195477903849</v>
          </cell>
          <cell r="BL377">
            <v>153.97094534363347</v>
          </cell>
          <cell r="BM377">
            <v>143.58272408613911</v>
          </cell>
          <cell r="BN377">
            <v>143.28294894095399</v>
          </cell>
          <cell r="BO377">
            <v>144.17724004740825</v>
          </cell>
          <cell r="BP377">
            <v>137.02114962271949</v>
          </cell>
          <cell r="BQ377">
            <v>137.23817246212408</v>
          </cell>
          <cell r="BR377">
            <v>138.6755194816846</v>
          </cell>
          <cell r="BS377">
            <v>139.01180741060494</v>
          </cell>
          <cell r="BT377">
            <v>139.29834695043226</v>
          </cell>
          <cell r="BU377">
            <v>138.02042202647786</v>
          </cell>
          <cell r="BV377">
            <v>140.17799046469236</v>
          </cell>
          <cell r="BW377">
            <v>140.15017011973538</v>
          </cell>
          <cell r="BX377">
            <v>141.30181496564816</v>
          </cell>
          <cell r="BY377">
            <v>143.24950027521965</v>
          </cell>
          <cell r="BZ377">
            <v>145.49120240414251</v>
          </cell>
          <cell r="CA377">
            <v>147.79072870435633</v>
          </cell>
          <cell r="CB377">
            <v>150.11123570101728</v>
          </cell>
          <cell r="CC377">
            <v>150.82103817942638</v>
          </cell>
          <cell r="CD377">
            <v>150.55679341113367</v>
          </cell>
          <cell r="CE377">
            <v>148.56466637371321</v>
          </cell>
          <cell r="CF377">
            <v>148.50112764636651</v>
          </cell>
          <cell r="CG377">
            <v>145.68190225068707</v>
          </cell>
          <cell r="CH377">
            <v>144.82111129000165</v>
          </cell>
          <cell r="CI377">
            <v>145.05071665294975</v>
          </cell>
          <cell r="CJ377">
            <v>152.96011175200314</v>
          </cell>
          <cell r="CK377">
            <v>157.97387263227944</v>
          </cell>
          <cell r="CL377">
            <v>161.5862322667154</v>
          </cell>
          <cell r="CM377">
            <v>166.41976886363932</v>
          </cell>
          <cell r="CN377">
            <v>171.86386432576484</v>
          </cell>
          <cell r="CO377">
            <v>176.53322871794654</v>
          </cell>
          <cell r="CP377">
            <v>178.42102246225164</v>
          </cell>
          <cell r="CQ377">
            <v>179.9402628421723</v>
          </cell>
          <cell r="CR377">
            <v>180.33126953955323</v>
          </cell>
          <cell r="CS377">
            <v>179.82588250676201</v>
          </cell>
          <cell r="CT377">
            <v>179.65307984225063</v>
          </cell>
          <cell r="CU377">
            <v>179.27953388417274</v>
          </cell>
          <cell r="CV377" t="str">
            <v/>
          </cell>
          <cell r="CW377" t="str">
            <v/>
          </cell>
          <cell r="CX377" t="str">
            <v/>
          </cell>
          <cell r="CY377" t="str">
            <v/>
          </cell>
          <cell r="CZ377" t="str">
            <v/>
          </cell>
          <cell r="DA377" t="str">
            <v/>
          </cell>
          <cell r="DB377" t="str">
            <v/>
          </cell>
          <cell r="DC377" t="str">
            <v/>
          </cell>
          <cell r="DD377" t="str">
            <v/>
          </cell>
          <cell r="DE377" t="str">
            <v/>
          </cell>
          <cell r="DF377" t="str">
            <v/>
          </cell>
          <cell r="DG377" t="str">
            <v/>
          </cell>
          <cell r="DH377" t="str">
            <v/>
          </cell>
          <cell r="DI377" t="str">
            <v/>
          </cell>
          <cell r="DJ377" t="str">
            <v/>
          </cell>
          <cell r="DK377" t="str">
            <v/>
          </cell>
          <cell r="DL377" t="str">
            <v/>
          </cell>
          <cell r="DM377" t="str">
            <v/>
          </cell>
          <cell r="DN377" t="str">
            <v/>
          </cell>
          <cell r="DO377" t="str">
            <v/>
          </cell>
          <cell r="DP377" t="str">
            <v/>
          </cell>
          <cell r="DQ377" t="str">
            <v/>
          </cell>
          <cell r="DR377" t="str">
            <v/>
          </cell>
          <cell r="DS377" t="str">
            <v/>
          </cell>
          <cell r="DT377" t="str">
            <v/>
          </cell>
          <cell r="DU377" t="str">
            <v/>
          </cell>
          <cell r="DV377" t="str">
            <v/>
          </cell>
          <cell r="DW377" t="str">
            <v/>
          </cell>
          <cell r="DX377" t="str">
            <v/>
          </cell>
          <cell r="DY377" t="str">
            <v/>
          </cell>
          <cell r="DZ377" t="str">
            <v>xx</v>
          </cell>
          <cell r="EA377" t="str">
            <v>xx</v>
          </cell>
          <cell r="EE377">
            <v>179.27953388417274</v>
          </cell>
          <cell r="EF377" t="str">
            <v/>
          </cell>
          <cell r="EG377" t="str">
            <v/>
          </cell>
          <cell r="EH377" t="str">
            <v/>
          </cell>
          <cell r="EI377" t="str">
            <v/>
          </cell>
          <cell r="EJ377" t="str">
            <v/>
          </cell>
          <cell r="EK377" t="str">
            <v/>
          </cell>
          <cell r="EL377" t="str">
            <v/>
          </cell>
          <cell r="EM377" t="str">
            <v/>
          </cell>
          <cell r="EN377" t="str">
            <v/>
          </cell>
          <cell r="EO377" t="str">
            <v/>
          </cell>
          <cell r="EP377" t="str">
            <v/>
          </cell>
          <cell r="EQ377" t="str">
            <v/>
          </cell>
          <cell r="ER377" t="str">
            <v/>
          </cell>
          <cell r="ES377" t="str">
            <v/>
          </cell>
          <cell r="ET377" t="str">
            <v/>
          </cell>
          <cell r="EU377" t="str">
            <v/>
          </cell>
          <cell r="EV377" t="str">
            <v/>
          </cell>
          <cell r="EW377" t="str">
            <v/>
          </cell>
          <cell r="EX377" t="str">
            <v/>
          </cell>
          <cell r="EY377" t="str">
            <v/>
          </cell>
          <cell r="EZ377" t="str">
            <v/>
          </cell>
          <cell r="FA377" t="str">
            <v/>
          </cell>
          <cell r="FB377" t="str">
            <v/>
          </cell>
          <cell r="FC377" t="str">
            <v/>
          </cell>
          <cell r="FD377" t="str">
            <v/>
          </cell>
          <cell r="FE377" t="str">
            <v/>
          </cell>
          <cell r="FF377" t="str">
            <v/>
          </cell>
          <cell r="FG377" t="str">
            <v/>
          </cell>
          <cell r="FH377" t="str">
            <v/>
          </cell>
          <cell r="FI377" t="str">
            <v/>
          </cell>
          <cell r="FK377">
            <v>179.27953388417274</v>
          </cell>
          <cell r="FL377" t="str">
            <v/>
          </cell>
          <cell r="FM377" t="str">
            <v/>
          </cell>
          <cell r="FN377" t="str">
            <v/>
          </cell>
          <cell r="FO377" t="str">
            <v/>
          </cell>
          <cell r="FP377" t="str">
            <v/>
          </cell>
          <cell r="FQ377" t="str">
            <v/>
          </cell>
          <cell r="FR377" t="str">
            <v/>
          </cell>
          <cell r="FS377" t="str">
            <v/>
          </cell>
          <cell r="FT377" t="str">
            <v/>
          </cell>
          <cell r="FU377" t="str">
            <v/>
          </cell>
          <cell r="FV377" t="str">
            <v/>
          </cell>
          <cell r="FW377" t="str">
            <v/>
          </cell>
          <cell r="FX377" t="str">
            <v/>
          </cell>
          <cell r="FY377" t="str">
            <v/>
          </cell>
          <cell r="FZ377" t="str">
            <v/>
          </cell>
          <cell r="GA377" t="str">
            <v/>
          </cell>
          <cell r="GB377" t="str">
            <v/>
          </cell>
          <cell r="GC377" t="str">
            <v/>
          </cell>
          <cell r="GD377" t="str">
            <v/>
          </cell>
          <cell r="GE377" t="str">
            <v/>
          </cell>
          <cell r="GF377" t="str">
            <v/>
          </cell>
          <cell r="GG377" t="str">
            <v/>
          </cell>
          <cell r="GH377" t="str">
            <v/>
          </cell>
          <cell r="GI377" t="str">
            <v/>
          </cell>
          <cell r="GJ377" t="str">
            <v/>
          </cell>
          <cell r="GK377" t="str">
            <v/>
          </cell>
          <cell r="GL377" t="str">
            <v/>
          </cell>
          <cell r="GM377" t="str">
            <v/>
          </cell>
          <cell r="GN377" t="str">
            <v/>
          </cell>
          <cell r="GO377" t="str">
            <v/>
          </cell>
        </row>
        <row r="378">
          <cell r="A378">
            <v>10448</v>
          </cell>
          <cell r="B378" t="str">
            <v>Equipment—South America (LCU)</v>
          </cell>
          <cell r="C378">
            <v>100</v>
          </cell>
          <cell r="D378">
            <v>102.25318550209248</v>
          </cell>
          <cell r="E378">
            <v>104.33793722275001</v>
          </cell>
          <cell r="F378">
            <v>107.76486599658311</v>
          </cell>
          <cell r="G378">
            <v>116.51649936030664</v>
          </cell>
          <cell r="H378">
            <v>125.45911268200983</v>
          </cell>
          <cell r="I378">
            <v>134.42347833857303</v>
          </cell>
          <cell r="J378">
            <v>133.98648079577293</v>
          </cell>
          <cell r="K378">
            <v>130.13873070626244</v>
          </cell>
          <cell r="L378">
            <v>135.55472589623315</v>
          </cell>
          <cell r="M378">
            <v>161.08737923519712</v>
          </cell>
          <cell r="N378">
            <v>177.4925059832357</v>
          </cell>
          <cell r="O378">
            <v>176.48050799419451</v>
          </cell>
          <cell r="P378">
            <v>165.54808939661689</v>
          </cell>
          <cell r="Q378">
            <v>165.68153700153863</v>
          </cell>
          <cell r="R378">
            <v>165.32076612140571</v>
          </cell>
          <cell r="S378">
            <v>161.96114445531614</v>
          </cell>
          <cell r="T378">
            <v>165.04604674972126</v>
          </cell>
          <cell r="U378">
            <v>162.65989778070247</v>
          </cell>
          <cell r="V378">
            <v>158.68016979817617</v>
          </cell>
          <cell r="W378">
            <v>155.06776559561166</v>
          </cell>
          <cell r="X378">
            <v>152.88502572527364</v>
          </cell>
          <cell r="Y378">
            <v>150.78767282327959</v>
          </cell>
          <cell r="Z378">
            <v>148.57000472737374</v>
          </cell>
          <cell r="AA378">
            <v>151.47966808387079</v>
          </cell>
          <cell r="AB378">
            <v>161.07520612179115</v>
          </cell>
          <cell r="AC378">
            <v>163.00859267992286</v>
          </cell>
          <cell r="AD378">
            <v>160.41547768963179</v>
          </cell>
          <cell r="AE378">
            <v>158.41591340964223</v>
          </cell>
          <cell r="AF378">
            <v>151.02820409893769</v>
          </cell>
          <cell r="AG378">
            <v>155.20556658190574</v>
          </cell>
          <cell r="AH378">
            <v>164.80630536041087</v>
          </cell>
          <cell r="AI378">
            <v>171.93322474200008</v>
          </cell>
          <cell r="AJ378">
            <v>171.24658751969386</v>
          </cell>
          <cell r="AK378">
            <v>182.95799280206006</v>
          </cell>
          <cell r="AL378">
            <v>244.50962339383364</v>
          </cell>
          <cell r="AM378">
            <v>258.76112227856129</v>
          </cell>
          <cell r="AN378">
            <v>229.24462316437061</v>
          </cell>
          <cell r="AO378">
            <v>206.2658912510328</v>
          </cell>
          <cell r="AP378">
            <v>197.77416680186107</v>
          </cell>
          <cell r="AQ378">
            <v>200.30835038016431</v>
          </cell>
          <cell r="AR378">
            <v>201.02886109074254</v>
          </cell>
          <cell r="AS378">
            <v>196.51546346831256</v>
          </cell>
          <cell r="AT378">
            <v>194.48661410084873</v>
          </cell>
          <cell r="AU378">
            <v>195.52437506671828</v>
          </cell>
          <cell r="AV378">
            <v>195.85301514509209</v>
          </cell>
          <cell r="AW378">
            <v>195.21931493729005</v>
          </cell>
          <cell r="AX378">
            <v>219.68737728671604</v>
          </cell>
          <cell r="AY378">
            <v>225.97686540186805</v>
          </cell>
          <cell r="AZ378">
            <v>244.44778789632895</v>
          </cell>
          <cell r="BA378">
            <v>254.55368364497062</v>
          </cell>
          <cell r="BB378">
            <v>261.0711430124137</v>
          </cell>
          <cell r="BC378">
            <v>261.47383356483488</v>
          </cell>
          <cell r="BD378">
            <v>268.96029814839392</v>
          </cell>
          <cell r="BE378">
            <v>287.918932587092</v>
          </cell>
          <cell r="BF378">
            <v>289.24665580751639</v>
          </cell>
          <cell r="BG378">
            <v>302.27528816121009</v>
          </cell>
          <cell r="BH378">
            <v>292.31858818984153</v>
          </cell>
          <cell r="BI378">
            <v>292.81563494217374</v>
          </cell>
          <cell r="BJ378">
            <v>320.79774604218346</v>
          </cell>
          <cell r="BK378">
            <v>348.09173092006461</v>
          </cell>
          <cell r="BL378">
            <v>362.57704502559073</v>
          </cell>
          <cell r="BM378">
            <v>409.92887672810321</v>
          </cell>
          <cell r="BN378">
            <v>416.11056290202066</v>
          </cell>
          <cell r="BO378">
            <v>403.70519636287588</v>
          </cell>
          <cell r="BP378">
            <v>383.65796849505801</v>
          </cell>
          <cell r="BQ378">
            <v>370.37681348531271</v>
          </cell>
          <cell r="BR378">
            <v>363.77207395049663</v>
          </cell>
          <cell r="BS378">
            <v>359.9950380488296</v>
          </cell>
          <cell r="BT378">
            <v>361.79070100623568</v>
          </cell>
          <cell r="BU378">
            <v>365.30454871624198</v>
          </cell>
          <cell r="BV378">
            <v>373.37364349057026</v>
          </cell>
          <cell r="BW378">
            <v>372.07538878945991</v>
          </cell>
          <cell r="BX378">
            <v>385.49340567580072</v>
          </cell>
          <cell r="BY378">
            <v>422.47522909164815</v>
          </cell>
          <cell r="BZ378">
            <v>419.8904623870107</v>
          </cell>
          <cell r="CA378">
            <v>426.42186204335621</v>
          </cell>
          <cell r="CB378">
            <v>436.2298219834434</v>
          </cell>
          <cell r="CC378">
            <v>442.65672618840705</v>
          </cell>
          <cell r="CD378">
            <v>460.15729869167603</v>
          </cell>
          <cell r="CE378">
            <v>466.34773069900547</v>
          </cell>
          <cell r="CF378">
            <v>478.17477126934767</v>
          </cell>
          <cell r="CG378">
            <v>476.94904004126971</v>
          </cell>
          <cell r="CH378">
            <v>477.25491373786662</v>
          </cell>
          <cell r="CI378">
            <v>480.82402902974889</v>
          </cell>
          <cell r="CJ378">
            <v>500.4344587915657</v>
          </cell>
          <cell r="CK378">
            <v>501.5247103169965</v>
          </cell>
          <cell r="CL378">
            <v>512.79274926182973</v>
          </cell>
          <cell r="CM378">
            <v>517.00174754579712</v>
          </cell>
          <cell r="CN378">
            <v>528.96376727411109</v>
          </cell>
          <cell r="CO378">
            <v>543.82184176818066</v>
          </cell>
          <cell r="CP378">
            <v>547.59990400687093</v>
          </cell>
          <cell r="CQ378">
            <v>549.86656801724791</v>
          </cell>
          <cell r="CR378">
            <v>547.54291092683297</v>
          </cell>
          <cell r="CS378">
            <v>546.25703207546564</v>
          </cell>
          <cell r="CT378">
            <v>545.34981607419991</v>
          </cell>
          <cell r="CU378">
            <v>546.54394610176212</v>
          </cell>
          <cell r="CV378" t="str">
            <v/>
          </cell>
          <cell r="CW378" t="str">
            <v/>
          </cell>
          <cell r="CX378" t="str">
            <v/>
          </cell>
          <cell r="CY378" t="str">
            <v/>
          </cell>
          <cell r="CZ378" t="str">
            <v/>
          </cell>
          <cell r="DA378" t="str">
            <v/>
          </cell>
          <cell r="DB378" t="str">
            <v/>
          </cell>
          <cell r="DC378" t="str">
            <v/>
          </cell>
          <cell r="DD378" t="str">
            <v/>
          </cell>
          <cell r="DE378" t="str">
            <v/>
          </cell>
          <cell r="DF378" t="str">
            <v/>
          </cell>
          <cell r="DG378" t="str">
            <v/>
          </cell>
          <cell r="DH378" t="str">
            <v/>
          </cell>
          <cell r="DI378" t="str">
            <v/>
          </cell>
          <cell r="DJ378" t="str">
            <v/>
          </cell>
          <cell r="DK378" t="str">
            <v/>
          </cell>
          <cell r="DL378" t="str">
            <v/>
          </cell>
          <cell r="DM378" t="str">
            <v/>
          </cell>
          <cell r="DN378" t="str">
            <v/>
          </cell>
          <cell r="DO378" t="str">
            <v/>
          </cell>
          <cell r="DP378" t="str">
            <v/>
          </cell>
          <cell r="DQ378" t="str">
            <v/>
          </cell>
          <cell r="DR378" t="str">
            <v/>
          </cell>
          <cell r="DS378" t="str">
            <v/>
          </cell>
          <cell r="DT378" t="str">
            <v/>
          </cell>
          <cell r="DU378" t="str">
            <v/>
          </cell>
          <cell r="DV378" t="str">
            <v/>
          </cell>
          <cell r="DW378" t="str">
            <v/>
          </cell>
          <cell r="DX378" t="str">
            <v/>
          </cell>
          <cell r="DY378" t="str">
            <v/>
          </cell>
          <cell r="DZ378" t="str">
            <v>xx</v>
          </cell>
          <cell r="EA378" t="str">
            <v>xx</v>
          </cell>
          <cell r="EE378">
            <v>546.54394610176212</v>
          </cell>
          <cell r="EF378" t="str">
            <v/>
          </cell>
          <cell r="EG378" t="str">
            <v/>
          </cell>
          <cell r="EH378" t="str">
            <v/>
          </cell>
          <cell r="EI378" t="str">
            <v/>
          </cell>
          <cell r="EJ378" t="str">
            <v/>
          </cell>
          <cell r="EK378" t="str">
            <v/>
          </cell>
          <cell r="EL378" t="str">
            <v/>
          </cell>
          <cell r="EM378" t="str">
            <v/>
          </cell>
          <cell r="EN378" t="str">
            <v/>
          </cell>
          <cell r="EO378" t="str">
            <v/>
          </cell>
          <cell r="EP378" t="str">
            <v/>
          </cell>
          <cell r="EQ378" t="str">
            <v/>
          </cell>
          <cell r="ER378" t="str">
            <v/>
          </cell>
          <cell r="ES378" t="str">
            <v/>
          </cell>
          <cell r="ET378" t="str">
            <v/>
          </cell>
          <cell r="EU378" t="str">
            <v/>
          </cell>
          <cell r="EV378" t="str">
            <v/>
          </cell>
          <cell r="EW378" t="str">
            <v/>
          </cell>
          <cell r="EX378" t="str">
            <v/>
          </cell>
          <cell r="EY378" t="str">
            <v/>
          </cell>
          <cell r="EZ378" t="str">
            <v/>
          </cell>
          <cell r="FA378" t="str">
            <v/>
          </cell>
          <cell r="FB378" t="str">
            <v/>
          </cell>
          <cell r="FC378" t="str">
            <v/>
          </cell>
          <cell r="FD378" t="str">
            <v/>
          </cell>
          <cell r="FE378" t="str">
            <v/>
          </cell>
          <cell r="FF378" t="str">
            <v/>
          </cell>
          <cell r="FG378" t="str">
            <v/>
          </cell>
          <cell r="FH378" t="str">
            <v/>
          </cell>
          <cell r="FI378" t="str">
            <v/>
          </cell>
          <cell r="FK378">
            <v>546.54394610176212</v>
          </cell>
          <cell r="FL378" t="str">
            <v/>
          </cell>
          <cell r="FM378" t="str">
            <v/>
          </cell>
          <cell r="FN378" t="str">
            <v/>
          </cell>
          <cell r="FO378" t="str">
            <v/>
          </cell>
          <cell r="FP378" t="str">
            <v/>
          </cell>
          <cell r="FQ378" t="str">
            <v/>
          </cell>
          <cell r="FR378" t="str">
            <v/>
          </cell>
          <cell r="FS378" t="str">
            <v/>
          </cell>
          <cell r="FT378" t="str">
            <v/>
          </cell>
          <cell r="FU378" t="str">
            <v/>
          </cell>
          <cell r="FV378" t="str">
            <v/>
          </cell>
          <cell r="FW378" t="str">
            <v/>
          </cell>
          <cell r="FX378" t="str">
            <v/>
          </cell>
          <cell r="FY378" t="str">
            <v/>
          </cell>
          <cell r="FZ378" t="str">
            <v/>
          </cell>
          <cell r="GA378" t="str">
            <v/>
          </cell>
          <cell r="GB378" t="str">
            <v/>
          </cell>
          <cell r="GC378" t="str">
            <v/>
          </cell>
          <cell r="GD378" t="str">
            <v/>
          </cell>
          <cell r="GE378" t="str">
            <v/>
          </cell>
          <cell r="GF378" t="str">
            <v/>
          </cell>
          <cell r="GG378" t="str">
            <v/>
          </cell>
          <cell r="GH378" t="str">
            <v/>
          </cell>
          <cell r="GI378" t="str">
            <v/>
          </cell>
          <cell r="GJ378" t="str">
            <v/>
          </cell>
          <cell r="GK378" t="str">
            <v/>
          </cell>
          <cell r="GL378" t="str">
            <v/>
          </cell>
          <cell r="GM378" t="str">
            <v/>
          </cell>
          <cell r="GN378" t="str">
            <v/>
          </cell>
          <cell r="GO378" t="str">
            <v/>
          </cell>
        </row>
        <row r="379">
          <cell r="A379">
            <v>10449</v>
          </cell>
          <cell r="B379" t="str">
            <v>Equipment—Europe (LCU)</v>
          </cell>
          <cell r="C379">
            <v>100</v>
          </cell>
          <cell r="D379">
            <v>106.17994135925686</v>
          </cell>
          <cell r="E379">
            <v>109.33819521196267</v>
          </cell>
          <cell r="F379">
            <v>105.39682172099965</v>
          </cell>
          <cell r="G379">
            <v>104.43695926543401</v>
          </cell>
          <cell r="H379">
            <v>108.65966019121525</v>
          </cell>
          <cell r="I379">
            <v>109.8981266869657</v>
          </cell>
          <cell r="J379">
            <v>108.79002632476968</v>
          </cell>
          <cell r="K379">
            <v>109.82813919273084</v>
          </cell>
          <cell r="L379">
            <v>105.37697461828485</v>
          </cell>
          <cell r="M379">
            <v>98.401445514533606</v>
          </cell>
          <cell r="N379">
            <v>95.50964554612068</v>
          </cell>
          <cell r="O379">
            <v>93.351150713472506</v>
          </cell>
          <cell r="P379">
            <v>92.550631366936742</v>
          </cell>
          <cell r="Q379">
            <v>94.897201444991978</v>
          </cell>
          <cell r="R379">
            <v>89.187273624025053</v>
          </cell>
          <cell r="S379">
            <v>88.788574232198883</v>
          </cell>
          <cell r="T379">
            <v>90.2907125432952</v>
          </cell>
          <cell r="U379">
            <v>90.347463204073875</v>
          </cell>
          <cell r="V379">
            <v>86.958053728235214</v>
          </cell>
          <cell r="W379">
            <v>86.932190729807459</v>
          </cell>
          <cell r="X379">
            <v>90.247871791181566</v>
          </cell>
          <cell r="Y379">
            <v>94.332631007811827</v>
          </cell>
          <cell r="Z379">
            <v>99.234350680865532</v>
          </cell>
          <cell r="AA379">
            <v>101.69276765383313</v>
          </cell>
          <cell r="AB379">
            <v>97.597898230749749</v>
          </cell>
          <cell r="AC379">
            <v>98.542788682682072</v>
          </cell>
          <cell r="AD379">
            <v>98.871915944821012</v>
          </cell>
          <cell r="AE379">
            <v>97.268016750839493</v>
          </cell>
          <cell r="AF379">
            <v>99.158804163169719</v>
          </cell>
          <cell r="AG379">
            <v>99.976696087735476</v>
          </cell>
          <cell r="AH379">
            <v>103.59345366428472</v>
          </cell>
          <cell r="AI379">
            <v>111.49353445844666</v>
          </cell>
          <cell r="AJ379">
            <v>114.84200095129788</v>
          </cell>
          <cell r="AK379">
            <v>125.38855698269538</v>
          </cell>
          <cell r="AL379">
            <v>164.36739889200351</v>
          </cell>
          <cell r="AM379">
            <v>170.57477727594448</v>
          </cell>
          <cell r="AN379">
            <v>158.86733486616754</v>
          </cell>
          <cell r="AO379">
            <v>148.24533709114533</v>
          </cell>
          <cell r="AP379">
            <v>142.38608153913412</v>
          </cell>
          <cell r="AQ379">
            <v>149.74399072987609</v>
          </cell>
          <cell r="AR379">
            <v>159.46475050070001</v>
          </cell>
          <cell r="AS379">
            <v>155.77360375635189</v>
          </cell>
          <cell r="AT379">
            <v>150.60060562128388</v>
          </cell>
          <cell r="AU379">
            <v>150.9004438007737</v>
          </cell>
          <cell r="AV379">
            <v>146.21152227445282</v>
          </cell>
          <cell r="AW379">
            <v>147.93843636657809</v>
          </cell>
          <cell r="AX379">
            <v>152.26217986906468</v>
          </cell>
          <cell r="AY379">
            <v>155.08085774072273</v>
          </cell>
          <cell r="AZ379">
            <v>157.77967505555748</v>
          </cell>
          <cell r="BA379">
            <v>159.98841229907615</v>
          </cell>
          <cell r="BB379">
            <v>154.14015435658126</v>
          </cell>
          <cell r="BC379">
            <v>156.40824168663895</v>
          </cell>
          <cell r="BD379">
            <v>159.37294122667555</v>
          </cell>
          <cell r="BE379">
            <v>160.6167695278728</v>
          </cell>
          <cell r="BF379">
            <v>159.48121009827241</v>
          </cell>
          <cell r="BG379">
            <v>160.39842504200544</v>
          </cell>
          <cell r="BH379">
            <v>157.94528467217873</v>
          </cell>
          <cell r="BI379">
            <v>161.98487785014484</v>
          </cell>
          <cell r="BJ379">
            <v>176.6362846221499</v>
          </cell>
          <cell r="BK379">
            <v>177.30897131045953</v>
          </cell>
          <cell r="BL379">
            <v>177.22498950822535</v>
          </cell>
          <cell r="BM379">
            <v>164.10386095758869</v>
          </cell>
          <cell r="BN379">
            <v>164.17339733506631</v>
          </cell>
          <cell r="BO379">
            <v>161.50501835727002</v>
          </cell>
          <cell r="BP379">
            <v>149.64011598406205</v>
          </cell>
          <cell r="BQ379">
            <v>157.17299965950488</v>
          </cell>
          <cell r="BR379">
            <v>162.47286212502965</v>
          </cell>
          <cell r="BS379">
            <v>163.5208220654674</v>
          </cell>
          <cell r="BT379">
            <v>164.5035999671305</v>
          </cell>
          <cell r="BU379">
            <v>159.529846239226</v>
          </cell>
          <cell r="BV379">
            <v>159.44148075595379</v>
          </cell>
          <cell r="BW379">
            <v>153.72507001915875</v>
          </cell>
          <cell r="BX379">
            <v>156.37831155937675</v>
          </cell>
          <cell r="BY379">
            <v>163.65757390566523</v>
          </cell>
          <cell r="BZ379">
            <v>167.64477538804405</v>
          </cell>
          <cell r="CA379">
            <v>170.12139147904057</v>
          </cell>
          <cell r="CB379">
            <v>173.23109185819717</v>
          </cell>
          <cell r="CC379">
            <v>179.09875724588937</v>
          </cell>
          <cell r="CD379">
            <v>180.73580483547681</v>
          </cell>
          <cell r="CE379">
            <v>181.42584121926001</v>
          </cell>
          <cell r="CF379">
            <v>182.06935624462517</v>
          </cell>
          <cell r="CG379">
            <v>171.49763540800154</v>
          </cell>
          <cell r="CH379">
            <v>170.68637007296616</v>
          </cell>
          <cell r="CI379">
            <v>167.14397800803042</v>
          </cell>
          <cell r="CJ379">
            <v>175.63787601141297</v>
          </cell>
          <cell r="CK379">
            <v>182.39590648058586</v>
          </cell>
          <cell r="CL379">
            <v>187.69235082775694</v>
          </cell>
          <cell r="CM379">
            <v>194.23610910843911</v>
          </cell>
          <cell r="CN379">
            <v>207.42198358985303</v>
          </cell>
          <cell r="CO379">
            <v>219.78215599274776</v>
          </cell>
          <cell r="CP379">
            <v>222.88173564405039</v>
          </cell>
          <cell r="CQ379">
            <v>218.25528350852952</v>
          </cell>
          <cell r="CR379">
            <v>220.56967595699243</v>
          </cell>
          <cell r="CS379">
            <v>218.45419709805577</v>
          </cell>
          <cell r="CT379">
            <v>216.66593602630212</v>
          </cell>
          <cell r="CU379">
            <v>214.38939204036927</v>
          </cell>
          <cell r="CV379" t="str">
            <v/>
          </cell>
          <cell r="CW379" t="str">
            <v/>
          </cell>
          <cell r="CX379" t="str">
            <v/>
          </cell>
          <cell r="CY379" t="str">
            <v/>
          </cell>
          <cell r="CZ379" t="str">
            <v/>
          </cell>
          <cell r="DA379" t="str">
            <v/>
          </cell>
          <cell r="DB379" t="str">
            <v/>
          </cell>
          <cell r="DC379" t="str">
            <v/>
          </cell>
          <cell r="DD379" t="str">
            <v/>
          </cell>
          <cell r="DE379" t="str">
            <v/>
          </cell>
          <cell r="DF379" t="str">
            <v/>
          </cell>
          <cell r="DG379" t="str">
            <v/>
          </cell>
          <cell r="DH379" t="str">
            <v/>
          </cell>
          <cell r="DI379" t="str">
            <v/>
          </cell>
          <cell r="DJ379" t="str">
            <v/>
          </cell>
          <cell r="DK379" t="str">
            <v/>
          </cell>
          <cell r="DL379" t="str">
            <v/>
          </cell>
          <cell r="DM379" t="str">
            <v/>
          </cell>
          <cell r="DN379" t="str">
            <v/>
          </cell>
          <cell r="DO379" t="str">
            <v/>
          </cell>
          <cell r="DP379" t="str">
            <v/>
          </cell>
          <cell r="DQ379" t="str">
            <v/>
          </cell>
          <cell r="DR379" t="str">
            <v/>
          </cell>
          <cell r="DS379" t="str">
            <v/>
          </cell>
          <cell r="DT379" t="str">
            <v/>
          </cell>
          <cell r="DU379" t="str">
            <v/>
          </cell>
          <cell r="DV379" t="str">
            <v/>
          </cell>
          <cell r="DW379" t="str">
            <v/>
          </cell>
          <cell r="DX379" t="str">
            <v/>
          </cell>
          <cell r="DY379" t="str">
            <v/>
          </cell>
          <cell r="DZ379" t="str">
            <v>xx</v>
          </cell>
          <cell r="EA379" t="str">
            <v>xx</v>
          </cell>
          <cell r="EE379">
            <v>214.38939204036927</v>
          </cell>
          <cell r="EF379" t="str">
            <v/>
          </cell>
          <cell r="EG379" t="str">
            <v/>
          </cell>
          <cell r="EH379" t="str">
            <v/>
          </cell>
          <cell r="EI379" t="str">
            <v/>
          </cell>
          <cell r="EJ379" t="str">
            <v/>
          </cell>
          <cell r="EK379" t="str">
            <v/>
          </cell>
          <cell r="EL379" t="str">
            <v/>
          </cell>
          <cell r="EM379" t="str">
            <v/>
          </cell>
          <cell r="EN379" t="str">
            <v/>
          </cell>
          <cell r="EO379" t="str">
            <v/>
          </cell>
          <cell r="EP379" t="str">
            <v/>
          </cell>
          <cell r="EQ379" t="str">
            <v/>
          </cell>
          <cell r="ER379" t="str">
            <v/>
          </cell>
          <cell r="ES379" t="str">
            <v/>
          </cell>
          <cell r="ET379" t="str">
            <v/>
          </cell>
          <cell r="EU379" t="str">
            <v/>
          </cell>
          <cell r="EV379" t="str">
            <v/>
          </cell>
          <cell r="EW379" t="str">
            <v/>
          </cell>
          <cell r="EX379" t="str">
            <v/>
          </cell>
          <cell r="EY379" t="str">
            <v/>
          </cell>
          <cell r="EZ379" t="str">
            <v/>
          </cell>
          <cell r="FA379" t="str">
            <v/>
          </cell>
          <cell r="FB379" t="str">
            <v/>
          </cell>
          <cell r="FC379" t="str">
            <v/>
          </cell>
          <cell r="FD379" t="str">
            <v/>
          </cell>
          <cell r="FE379" t="str">
            <v/>
          </cell>
          <cell r="FF379" t="str">
            <v/>
          </cell>
          <cell r="FG379" t="str">
            <v/>
          </cell>
          <cell r="FH379" t="str">
            <v/>
          </cell>
          <cell r="FI379" t="str">
            <v/>
          </cell>
          <cell r="FK379">
            <v>214.38939204036927</v>
          </cell>
          <cell r="FL379" t="str">
            <v/>
          </cell>
          <cell r="FM379" t="str">
            <v/>
          </cell>
          <cell r="FN379" t="str">
            <v/>
          </cell>
          <cell r="FO379" t="str">
            <v/>
          </cell>
          <cell r="FP379" t="str">
            <v/>
          </cell>
          <cell r="FQ379" t="str">
            <v/>
          </cell>
          <cell r="FR379" t="str">
            <v/>
          </cell>
          <cell r="FS379" t="str">
            <v/>
          </cell>
          <cell r="FT379" t="str">
            <v/>
          </cell>
          <cell r="FU379" t="str">
            <v/>
          </cell>
          <cell r="FV379" t="str">
            <v/>
          </cell>
          <cell r="FW379" t="str">
            <v/>
          </cell>
          <cell r="FX379" t="str">
            <v/>
          </cell>
          <cell r="FY379" t="str">
            <v/>
          </cell>
          <cell r="FZ379" t="str">
            <v/>
          </cell>
          <cell r="GA379" t="str">
            <v/>
          </cell>
          <cell r="GB379" t="str">
            <v/>
          </cell>
          <cell r="GC379" t="str">
            <v/>
          </cell>
          <cell r="GD379" t="str">
            <v/>
          </cell>
          <cell r="GE379" t="str">
            <v/>
          </cell>
          <cell r="GF379" t="str">
            <v/>
          </cell>
          <cell r="GG379" t="str">
            <v/>
          </cell>
          <cell r="GH379" t="str">
            <v/>
          </cell>
          <cell r="GI379" t="str">
            <v/>
          </cell>
          <cell r="GJ379" t="str">
            <v/>
          </cell>
          <cell r="GK379" t="str">
            <v/>
          </cell>
          <cell r="GL379" t="str">
            <v/>
          </cell>
          <cell r="GM379" t="str">
            <v/>
          </cell>
          <cell r="GN379" t="str">
            <v/>
          </cell>
          <cell r="GO379" t="str">
            <v/>
          </cell>
        </row>
        <row r="380">
          <cell r="A380">
            <v>10450</v>
          </cell>
          <cell r="B380" t="str">
            <v>Equipment—Africa (LCU)</v>
          </cell>
          <cell r="C380">
            <v>100</v>
          </cell>
          <cell r="D380">
            <v>101.79709891733846</v>
          </cell>
          <cell r="E380">
            <v>104.27284021954523</v>
          </cell>
          <cell r="F380">
            <v>106.29789573936458</v>
          </cell>
          <cell r="G380">
            <v>109.41949885767121</v>
          </cell>
          <cell r="H380">
            <v>111.1165085137248</v>
          </cell>
          <cell r="I380">
            <v>115.35774387390276</v>
          </cell>
          <cell r="J380">
            <v>117.10623671661254</v>
          </cell>
          <cell r="K380">
            <v>124.15590806285331</v>
          </cell>
          <cell r="L380">
            <v>125.80412244052587</v>
          </cell>
          <cell r="M380">
            <v>126.19717149948966</v>
          </cell>
          <cell r="N380">
            <v>125.37559456637335</v>
          </cell>
          <cell r="O380">
            <v>126.16788966915561</v>
          </cell>
          <cell r="P380">
            <v>126.53724923740783</v>
          </cell>
          <cell r="Q380">
            <v>127.20931790694839</v>
          </cell>
          <cell r="R380">
            <v>125.62217322712659</v>
          </cell>
          <cell r="S380">
            <v>129.8310139262947</v>
          </cell>
          <cell r="T380">
            <v>131.28242015907873</v>
          </cell>
          <cell r="U380">
            <v>131.68687443668657</v>
          </cell>
          <cell r="V380">
            <v>132.77555560732182</v>
          </cell>
          <cell r="W380">
            <v>134.09387445490964</v>
          </cell>
          <cell r="X380">
            <v>137.21222774622328</v>
          </cell>
          <cell r="Y380">
            <v>139.86484015384505</v>
          </cell>
          <cell r="Z380">
            <v>143.55343003344697</v>
          </cell>
          <cell r="AA380">
            <v>146.21556307477428</v>
          </cell>
          <cell r="AB380">
            <v>147.76754487574337</v>
          </cell>
          <cell r="AC380">
            <v>150.56946914679548</v>
          </cell>
          <cell r="AD380">
            <v>151.77087971550353</v>
          </cell>
          <cell r="AE380">
            <v>152.61242222442459</v>
          </cell>
          <cell r="AF380">
            <v>159.32708928547385</v>
          </cell>
          <cell r="AG380">
            <v>165.15517042600837</v>
          </cell>
          <cell r="AH380">
            <v>176.04204554828721</v>
          </cell>
          <cell r="AI380">
            <v>189.16063194606423</v>
          </cell>
          <cell r="AJ380">
            <v>198.70889678102014</v>
          </cell>
          <cell r="AK380">
            <v>207.4107812091712</v>
          </cell>
          <cell r="AL380">
            <v>208.58554859590302</v>
          </cell>
          <cell r="AM380">
            <v>206.6117147384837</v>
          </cell>
          <cell r="AN380">
            <v>203.50055479294585</v>
          </cell>
          <cell r="AO380">
            <v>200.29693161207663</v>
          </cell>
          <cell r="AP380">
            <v>198.88725816940754</v>
          </cell>
          <cell r="AQ380">
            <v>201.71563324397164</v>
          </cell>
          <cell r="AR380">
            <v>203.17582094768593</v>
          </cell>
          <cell r="AS380">
            <v>203.65107129291334</v>
          </cell>
          <cell r="AT380">
            <v>201.07476773891713</v>
          </cell>
          <cell r="AU380">
            <v>206.49115343394485</v>
          </cell>
          <cell r="AV380">
            <v>206.10790785937735</v>
          </cell>
          <cell r="AW380">
            <v>206.40622994204102</v>
          </cell>
          <cell r="AX380">
            <v>206.01205058418321</v>
          </cell>
          <cell r="AY380">
            <v>208.93412297965384</v>
          </cell>
          <cell r="AZ380">
            <v>211.72121384767465</v>
          </cell>
          <cell r="BA380">
            <v>214.27263132439546</v>
          </cell>
          <cell r="BB380">
            <v>212.14370244081431</v>
          </cell>
          <cell r="BC380">
            <v>212.40002175360038</v>
          </cell>
          <cell r="BD380">
            <v>212.102077332204</v>
          </cell>
          <cell r="BE380">
            <v>212.14953339485771</v>
          </cell>
          <cell r="BF380">
            <v>214.05466216347841</v>
          </cell>
          <cell r="BG380">
            <v>217.68473884766956</v>
          </cell>
          <cell r="BH380">
            <v>217.80916137220814</v>
          </cell>
          <cell r="BI380">
            <v>217.64013587350809</v>
          </cell>
          <cell r="BJ380">
            <v>219.84954134467287</v>
          </cell>
          <cell r="BK380">
            <v>204.66205356592084</v>
          </cell>
          <cell r="BL380">
            <v>205.67848018059473</v>
          </cell>
          <cell r="BM380">
            <v>187.31195757066627</v>
          </cell>
          <cell r="BN380">
            <v>183.8728946694535</v>
          </cell>
          <cell r="BO380">
            <v>184.85324839833788</v>
          </cell>
          <cell r="BP380">
            <v>173.8702153814566</v>
          </cell>
          <cell r="BQ380">
            <v>188.11694206062003</v>
          </cell>
          <cell r="BR380">
            <v>187.21021281306082</v>
          </cell>
          <cell r="BS380">
            <v>187.41725531891308</v>
          </cell>
          <cell r="BT380">
            <v>185.62821828563077</v>
          </cell>
          <cell r="BU380">
            <v>185.52677656076077</v>
          </cell>
          <cell r="BV380">
            <v>189.54459491547647</v>
          </cell>
          <cell r="BW380">
            <v>204.87727546689518</v>
          </cell>
          <cell r="BX380">
            <v>211.3064443619574</v>
          </cell>
          <cell r="BY380">
            <v>235.68387583014595</v>
          </cell>
          <cell r="BZ380">
            <v>255.26279184552541</v>
          </cell>
          <cell r="CA380">
            <v>261.74923183371243</v>
          </cell>
          <cell r="CB380">
            <v>269.9872380100137</v>
          </cell>
          <cell r="CC380">
            <v>287.93605503215298</v>
          </cell>
          <cell r="CD380">
            <v>324.93216066427738</v>
          </cell>
          <cell r="CE380">
            <v>336.57793263215575</v>
          </cell>
          <cell r="CF380">
            <v>334.24417564677685</v>
          </cell>
          <cell r="CG380">
            <v>332.60375444303872</v>
          </cell>
          <cell r="CH380">
            <v>333.12001086777349</v>
          </cell>
          <cell r="CI380">
            <v>336.1364896893781</v>
          </cell>
          <cell r="CJ380">
            <v>357.64493609876547</v>
          </cell>
          <cell r="CK380">
            <v>366.76142769462456</v>
          </cell>
          <cell r="CL380">
            <v>374.28305656137258</v>
          </cell>
          <cell r="CM380">
            <v>385.0202850266769</v>
          </cell>
          <cell r="CN380">
            <v>397.96702107888586</v>
          </cell>
          <cell r="CO380">
            <v>407.64163238220789</v>
          </cell>
          <cell r="CP380">
            <v>405.67704673420769</v>
          </cell>
          <cell r="CQ380">
            <v>413.81184656169194</v>
          </cell>
          <cell r="CR380">
            <v>416.26211510488673</v>
          </cell>
          <cell r="CS380">
            <v>430.83118251058983</v>
          </cell>
          <cell r="CT380">
            <v>446.75070846489331</v>
          </cell>
          <cell r="CU380">
            <v>455.74202830702211</v>
          </cell>
          <cell r="CV380" t="str">
            <v/>
          </cell>
          <cell r="CW380" t="str">
            <v/>
          </cell>
          <cell r="CX380" t="str">
            <v/>
          </cell>
          <cell r="CY380" t="str">
            <v/>
          </cell>
          <cell r="CZ380" t="str">
            <v/>
          </cell>
          <cell r="DA380" t="str">
            <v/>
          </cell>
          <cell r="DB380" t="str">
            <v/>
          </cell>
          <cell r="DC380" t="str">
            <v/>
          </cell>
          <cell r="DD380" t="str">
            <v/>
          </cell>
          <cell r="DE380" t="str">
            <v/>
          </cell>
          <cell r="DF380" t="str">
            <v/>
          </cell>
          <cell r="DG380" t="str">
            <v/>
          </cell>
          <cell r="DH380" t="str">
            <v/>
          </cell>
          <cell r="DI380" t="str">
            <v/>
          </cell>
          <cell r="DJ380" t="str">
            <v/>
          </cell>
          <cell r="DK380" t="str">
            <v/>
          </cell>
          <cell r="DL380" t="str">
            <v/>
          </cell>
          <cell r="DM380" t="str">
            <v/>
          </cell>
          <cell r="DN380" t="str">
            <v/>
          </cell>
          <cell r="DO380" t="str">
            <v/>
          </cell>
          <cell r="DP380" t="str">
            <v/>
          </cell>
          <cell r="DQ380" t="str">
            <v/>
          </cell>
          <cell r="DR380" t="str">
            <v/>
          </cell>
          <cell r="DS380" t="str">
            <v/>
          </cell>
          <cell r="DT380" t="str">
            <v/>
          </cell>
          <cell r="DU380" t="str">
            <v/>
          </cell>
          <cell r="DV380" t="str">
            <v/>
          </cell>
          <cell r="DW380" t="str">
            <v/>
          </cell>
          <cell r="DX380" t="str">
            <v/>
          </cell>
          <cell r="DY380" t="str">
            <v/>
          </cell>
          <cell r="DZ380" t="str">
            <v>xx</v>
          </cell>
          <cell r="EA380" t="str">
            <v>xx</v>
          </cell>
          <cell r="EE380">
            <v>455.74202830702211</v>
          </cell>
          <cell r="EF380" t="str">
            <v/>
          </cell>
          <cell r="EG380" t="str">
            <v/>
          </cell>
          <cell r="EH380" t="str">
            <v/>
          </cell>
          <cell r="EI380" t="str">
            <v/>
          </cell>
          <cell r="EJ380" t="str">
            <v/>
          </cell>
          <cell r="EK380" t="str">
            <v/>
          </cell>
          <cell r="EL380" t="str">
            <v/>
          </cell>
          <cell r="EM380" t="str">
            <v/>
          </cell>
          <cell r="EN380" t="str">
            <v/>
          </cell>
          <cell r="EO380" t="str">
            <v/>
          </cell>
          <cell r="EP380" t="str">
            <v/>
          </cell>
          <cell r="EQ380" t="str">
            <v/>
          </cell>
          <cell r="ER380" t="str">
            <v/>
          </cell>
          <cell r="ES380" t="str">
            <v/>
          </cell>
          <cell r="ET380" t="str">
            <v/>
          </cell>
          <cell r="EU380" t="str">
            <v/>
          </cell>
          <cell r="EV380" t="str">
            <v/>
          </cell>
          <cell r="EW380" t="str">
            <v/>
          </cell>
          <cell r="EX380" t="str">
            <v/>
          </cell>
          <cell r="EY380" t="str">
            <v/>
          </cell>
          <cell r="EZ380" t="str">
            <v/>
          </cell>
          <cell r="FA380" t="str">
            <v/>
          </cell>
          <cell r="FB380" t="str">
            <v/>
          </cell>
          <cell r="FC380" t="str">
            <v/>
          </cell>
          <cell r="FD380" t="str">
            <v/>
          </cell>
          <cell r="FE380" t="str">
            <v/>
          </cell>
          <cell r="FF380" t="str">
            <v/>
          </cell>
          <cell r="FG380" t="str">
            <v/>
          </cell>
          <cell r="FH380" t="str">
            <v/>
          </cell>
          <cell r="FI380" t="str">
            <v/>
          </cell>
          <cell r="FK380">
            <v>455.74202830702211</v>
          </cell>
          <cell r="FL380" t="str">
            <v/>
          </cell>
          <cell r="FM380" t="str">
            <v/>
          </cell>
          <cell r="FN380" t="str">
            <v/>
          </cell>
          <cell r="FO380" t="str">
            <v/>
          </cell>
          <cell r="FP380" t="str">
            <v/>
          </cell>
          <cell r="FQ380" t="str">
            <v/>
          </cell>
          <cell r="FR380" t="str">
            <v/>
          </cell>
          <cell r="FS380" t="str">
            <v/>
          </cell>
          <cell r="FT380" t="str">
            <v/>
          </cell>
          <cell r="FU380" t="str">
            <v/>
          </cell>
          <cell r="FV380" t="str">
            <v/>
          </cell>
          <cell r="FW380" t="str">
            <v/>
          </cell>
          <cell r="FX380" t="str">
            <v/>
          </cell>
          <cell r="FY380" t="str">
            <v/>
          </cell>
          <cell r="FZ380" t="str">
            <v/>
          </cell>
          <cell r="GA380" t="str">
            <v/>
          </cell>
          <cell r="GB380" t="str">
            <v/>
          </cell>
          <cell r="GC380" t="str">
            <v/>
          </cell>
          <cell r="GD380" t="str">
            <v/>
          </cell>
          <cell r="GE380" t="str">
            <v/>
          </cell>
          <cell r="GF380" t="str">
            <v/>
          </cell>
          <cell r="GG380" t="str">
            <v/>
          </cell>
          <cell r="GH380" t="str">
            <v/>
          </cell>
          <cell r="GI380" t="str">
            <v/>
          </cell>
          <cell r="GJ380" t="str">
            <v/>
          </cell>
          <cell r="GK380" t="str">
            <v/>
          </cell>
          <cell r="GL380" t="str">
            <v/>
          </cell>
          <cell r="GM380" t="str">
            <v/>
          </cell>
          <cell r="GN380" t="str">
            <v/>
          </cell>
          <cell r="GO380" t="str">
            <v/>
          </cell>
        </row>
        <row r="381">
          <cell r="A381">
            <v>10451</v>
          </cell>
          <cell r="B381" t="str">
            <v>Equipment—Asia (LCU)</v>
          </cell>
          <cell r="C381">
            <v>100</v>
          </cell>
          <cell r="D381">
            <v>104.24197348769317</v>
          </cell>
          <cell r="E381">
            <v>106.57532101170383</v>
          </cell>
          <cell r="F381">
            <v>113.17987339012298</v>
          </cell>
          <cell r="G381">
            <v>116.08593570325567</v>
          </cell>
          <cell r="H381">
            <v>121.86602031999898</v>
          </cell>
          <cell r="I381">
            <v>121.65600767755905</v>
          </cell>
          <cell r="J381">
            <v>123.76543116895188</v>
          </cell>
          <cell r="K381">
            <v>123.7452180938969</v>
          </cell>
          <cell r="L381">
            <v>121.18618522851057</v>
          </cell>
          <cell r="M381">
            <v>120.60681469954777</v>
          </cell>
          <cell r="N381">
            <v>119.1967126336623</v>
          </cell>
          <cell r="O381">
            <v>117.87345619815153</v>
          </cell>
          <cell r="P381">
            <v>114.79414877239471</v>
          </cell>
          <cell r="Q381">
            <v>113.43833110920396</v>
          </cell>
          <cell r="R381">
            <v>110.77224170365699</v>
          </cell>
          <cell r="S381">
            <v>112.70291239582849</v>
          </cell>
          <cell r="T381">
            <v>116.90414497425878</v>
          </cell>
          <cell r="U381">
            <v>118.64381909181635</v>
          </cell>
          <cell r="V381">
            <v>117.93672375527088</v>
          </cell>
          <cell r="W381">
            <v>118.41390875577723</v>
          </cell>
          <cell r="X381">
            <v>121.64196152526472</v>
          </cell>
          <cell r="Y381">
            <v>124.7884305151555</v>
          </cell>
          <cell r="Z381">
            <v>129.60552097459743</v>
          </cell>
          <cell r="AA381">
            <v>129.76875242089685</v>
          </cell>
          <cell r="AB381">
            <v>130.49300360587463</v>
          </cell>
          <cell r="AC381">
            <v>132.70860802852201</v>
          </cell>
          <cell r="AD381">
            <v>131.90277745380811</v>
          </cell>
          <cell r="AE381">
            <v>130.57382135100409</v>
          </cell>
          <cell r="AF381">
            <v>131.98450099949392</v>
          </cell>
          <cell r="AG381">
            <v>136.5619110124519</v>
          </cell>
          <cell r="AH381">
            <v>142.80044869080419</v>
          </cell>
          <cell r="AI381">
            <v>150.34857394849089</v>
          </cell>
          <cell r="AJ381">
            <v>157.06920941230501</v>
          </cell>
          <cell r="AK381">
            <v>168.44617196319584</v>
          </cell>
          <cell r="AL381">
            <v>194.50311731091608</v>
          </cell>
          <cell r="AM381">
            <v>195.25437694208193</v>
          </cell>
          <cell r="AN381">
            <v>183.91916328232929</v>
          </cell>
          <cell r="AO381">
            <v>176.32529392784321</v>
          </cell>
          <cell r="AP381">
            <v>167.93694050007485</v>
          </cell>
          <cell r="AQ381">
            <v>168.31658567061351</v>
          </cell>
          <cell r="AR381">
            <v>167.81278803168576</v>
          </cell>
          <cell r="AS381">
            <v>166.78069392271624</v>
          </cell>
          <cell r="AT381">
            <v>160.61270382947632</v>
          </cell>
          <cell r="AU381">
            <v>163.14555482596526</v>
          </cell>
          <cell r="AV381">
            <v>159.48790255283976</v>
          </cell>
          <cell r="AW381">
            <v>160.29542132098788</v>
          </cell>
          <cell r="AX381">
            <v>166.82206530098071</v>
          </cell>
          <cell r="AY381">
            <v>166.8475322438677</v>
          </cell>
          <cell r="AZ381">
            <v>174.54736214467289</v>
          </cell>
          <cell r="BA381">
            <v>177.43881068517246</v>
          </cell>
          <cell r="BB381">
            <v>174.27955283065052</v>
          </cell>
          <cell r="BC381">
            <v>174.87893896601238</v>
          </cell>
          <cell r="BD381">
            <v>176.95919513086753</v>
          </cell>
          <cell r="BE381">
            <v>189.26104210294443</v>
          </cell>
          <cell r="BF381">
            <v>193.36090465116249</v>
          </cell>
          <cell r="BG381">
            <v>198.82405799270035</v>
          </cell>
          <cell r="BH381">
            <v>195.7482104599801</v>
          </cell>
          <cell r="BI381">
            <v>195.96380164840761</v>
          </cell>
          <cell r="BJ381">
            <v>204.95477486718906</v>
          </cell>
          <cell r="BK381">
            <v>196.31169649768768</v>
          </cell>
          <cell r="BL381">
            <v>199.02235003396572</v>
          </cell>
          <cell r="BM381">
            <v>190.65219518015292</v>
          </cell>
          <cell r="BN381">
            <v>190.13240494541134</v>
          </cell>
          <cell r="BO381">
            <v>179.65068367916919</v>
          </cell>
          <cell r="BP381">
            <v>179.25690967814506</v>
          </cell>
          <cell r="BQ381">
            <v>179.80140541571348</v>
          </cell>
          <cell r="BR381">
            <v>184.05108713489699</v>
          </cell>
          <cell r="BS381">
            <v>185.17883833032391</v>
          </cell>
          <cell r="BT381">
            <v>185.71394881564501</v>
          </cell>
          <cell r="BU381">
            <v>181.88028614729103</v>
          </cell>
          <cell r="BV381">
            <v>185.68407993333338</v>
          </cell>
          <cell r="BW381">
            <v>183.2829603154002</v>
          </cell>
          <cell r="BX381">
            <v>189.38681974105106</v>
          </cell>
          <cell r="BY381">
            <v>200.71095859923076</v>
          </cell>
          <cell r="BZ381">
            <v>205.89714170695601</v>
          </cell>
          <cell r="CA381">
            <v>205.86009081241613</v>
          </cell>
          <cell r="CB381">
            <v>211.24040824713822</v>
          </cell>
          <cell r="CC381">
            <v>216.32500283957594</v>
          </cell>
          <cell r="CD381">
            <v>216.69145440305331</v>
          </cell>
          <cell r="CE381">
            <v>213.53568343091192</v>
          </cell>
          <cell r="CF381">
            <v>211.87223169839419</v>
          </cell>
          <cell r="CG381">
            <v>206.55653928458608</v>
          </cell>
          <cell r="CH381">
            <v>202.68473488161325</v>
          </cell>
          <cell r="CI381">
            <v>202.27190173829035</v>
          </cell>
          <cell r="CJ381">
            <v>218.97634096356288</v>
          </cell>
          <cell r="CK381">
            <v>227.67771085812956</v>
          </cell>
          <cell r="CL381">
            <v>232.97856649126433</v>
          </cell>
          <cell r="CM381">
            <v>241.38820235539839</v>
          </cell>
          <cell r="CN381">
            <v>254.57581311357455</v>
          </cell>
          <cell r="CO381">
            <v>265.99582362798964</v>
          </cell>
          <cell r="CP381">
            <v>273.26541576667279</v>
          </cell>
          <cell r="CQ381">
            <v>273.34717363690049</v>
          </cell>
          <cell r="CR381">
            <v>277.27198989547685</v>
          </cell>
          <cell r="CS381">
            <v>281.29264718600706</v>
          </cell>
          <cell r="CT381">
            <v>286.03953274048644</v>
          </cell>
          <cell r="CU381">
            <v>286.48021496731167</v>
          </cell>
          <cell r="CV381" t="str">
            <v/>
          </cell>
          <cell r="CW381" t="str">
            <v/>
          </cell>
          <cell r="CX381" t="str">
            <v/>
          </cell>
          <cell r="CY381" t="str">
            <v/>
          </cell>
          <cell r="CZ381" t="str">
            <v/>
          </cell>
          <cell r="DA381" t="str">
            <v/>
          </cell>
          <cell r="DB381" t="str">
            <v/>
          </cell>
          <cell r="DC381" t="str">
            <v/>
          </cell>
          <cell r="DD381" t="str">
            <v/>
          </cell>
          <cell r="DE381" t="str">
            <v/>
          </cell>
          <cell r="DF381" t="str">
            <v/>
          </cell>
          <cell r="DG381" t="str">
            <v/>
          </cell>
          <cell r="DH381" t="str">
            <v/>
          </cell>
          <cell r="DI381" t="str">
            <v/>
          </cell>
          <cell r="DJ381" t="str">
            <v/>
          </cell>
          <cell r="DK381" t="str">
            <v/>
          </cell>
          <cell r="DL381" t="str">
            <v/>
          </cell>
          <cell r="DM381" t="str">
            <v/>
          </cell>
          <cell r="DN381" t="str">
            <v/>
          </cell>
          <cell r="DO381" t="str">
            <v/>
          </cell>
          <cell r="DP381" t="str">
            <v/>
          </cell>
          <cell r="DQ381" t="str">
            <v/>
          </cell>
          <cell r="DR381" t="str">
            <v/>
          </cell>
          <cell r="DS381" t="str">
            <v/>
          </cell>
          <cell r="DT381" t="str">
            <v/>
          </cell>
          <cell r="DU381" t="str">
            <v/>
          </cell>
          <cell r="DV381" t="str">
            <v/>
          </cell>
          <cell r="DW381" t="str">
            <v/>
          </cell>
          <cell r="DX381" t="str">
            <v/>
          </cell>
          <cell r="DY381" t="str">
            <v/>
          </cell>
          <cell r="DZ381" t="str">
            <v>xx</v>
          </cell>
          <cell r="EA381" t="str">
            <v>xx</v>
          </cell>
          <cell r="EE381">
            <v>286.48021496731167</v>
          </cell>
          <cell r="EF381" t="str">
            <v/>
          </cell>
          <cell r="EG381" t="str">
            <v/>
          </cell>
          <cell r="EH381" t="str">
            <v/>
          </cell>
          <cell r="EI381" t="str">
            <v/>
          </cell>
          <cell r="EJ381" t="str">
            <v/>
          </cell>
          <cell r="EK381" t="str">
            <v/>
          </cell>
          <cell r="EL381" t="str">
            <v/>
          </cell>
          <cell r="EM381" t="str">
            <v/>
          </cell>
          <cell r="EN381" t="str">
            <v/>
          </cell>
          <cell r="EO381" t="str">
            <v/>
          </cell>
          <cell r="EP381" t="str">
            <v/>
          </cell>
          <cell r="EQ381" t="str">
            <v/>
          </cell>
          <cell r="ER381" t="str">
            <v/>
          </cell>
          <cell r="ES381" t="str">
            <v/>
          </cell>
          <cell r="ET381" t="str">
            <v/>
          </cell>
          <cell r="EU381" t="str">
            <v/>
          </cell>
          <cell r="EV381" t="str">
            <v/>
          </cell>
          <cell r="EW381" t="str">
            <v/>
          </cell>
          <cell r="EX381" t="str">
            <v/>
          </cell>
          <cell r="EY381" t="str">
            <v/>
          </cell>
          <cell r="EZ381" t="str">
            <v/>
          </cell>
          <cell r="FA381" t="str">
            <v/>
          </cell>
          <cell r="FB381" t="str">
            <v/>
          </cell>
          <cell r="FC381" t="str">
            <v/>
          </cell>
          <cell r="FD381" t="str">
            <v/>
          </cell>
          <cell r="FE381" t="str">
            <v/>
          </cell>
          <cell r="FF381" t="str">
            <v/>
          </cell>
          <cell r="FG381" t="str">
            <v/>
          </cell>
          <cell r="FH381" t="str">
            <v/>
          </cell>
          <cell r="FI381" t="str">
            <v/>
          </cell>
          <cell r="FK381">
            <v>286.48021496731167</v>
          </cell>
          <cell r="FL381" t="str">
            <v/>
          </cell>
          <cell r="FM381" t="str">
            <v/>
          </cell>
          <cell r="FN381" t="str">
            <v/>
          </cell>
          <cell r="FO381" t="str">
            <v/>
          </cell>
          <cell r="FP381" t="str">
            <v/>
          </cell>
          <cell r="FQ381" t="str">
            <v/>
          </cell>
          <cell r="FR381" t="str">
            <v/>
          </cell>
          <cell r="FS381" t="str">
            <v/>
          </cell>
          <cell r="FT381" t="str">
            <v/>
          </cell>
          <cell r="FU381" t="str">
            <v/>
          </cell>
          <cell r="FV381" t="str">
            <v/>
          </cell>
          <cell r="FW381" t="str">
            <v/>
          </cell>
          <cell r="FX381" t="str">
            <v/>
          </cell>
          <cell r="FY381" t="str">
            <v/>
          </cell>
          <cell r="FZ381" t="str">
            <v/>
          </cell>
          <cell r="GA381" t="str">
            <v/>
          </cell>
          <cell r="GB381" t="str">
            <v/>
          </cell>
          <cell r="GC381" t="str">
            <v/>
          </cell>
          <cell r="GD381" t="str">
            <v/>
          </cell>
          <cell r="GE381" t="str">
            <v/>
          </cell>
          <cell r="GF381" t="str">
            <v/>
          </cell>
          <cell r="GG381" t="str">
            <v/>
          </cell>
          <cell r="GH381" t="str">
            <v/>
          </cell>
          <cell r="GI381" t="str">
            <v/>
          </cell>
          <cell r="GJ381" t="str">
            <v/>
          </cell>
          <cell r="GK381" t="str">
            <v/>
          </cell>
          <cell r="GL381" t="str">
            <v/>
          </cell>
          <cell r="GM381" t="str">
            <v/>
          </cell>
          <cell r="GN381" t="str">
            <v/>
          </cell>
          <cell r="GO381" t="str">
            <v/>
          </cell>
        </row>
        <row r="382">
          <cell r="A382">
            <v>10452</v>
          </cell>
          <cell r="B382" t="str">
            <v>Equipment—Australia (LCU)</v>
          </cell>
          <cell r="C382">
            <v>100</v>
          </cell>
          <cell r="D382">
            <v>107.58207100412027</v>
          </cell>
          <cell r="E382">
            <v>110.61097508427413</v>
          </cell>
          <cell r="F382">
            <v>126.29371331746765</v>
          </cell>
          <cell r="G382">
            <v>129.66916031622981</v>
          </cell>
          <cell r="H382">
            <v>136.91743886569498</v>
          </cell>
          <cell r="I382">
            <v>141.48362127982622</v>
          </cell>
          <cell r="J382">
            <v>142.62132188753401</v>
          </cell>
          <cell r="K382">
            <v>142.3706021704798</v>
          </cell>
          <cell r="L382">
            <v>136.76552131683493</v>
          </cell>
          <cell r="M382">
            <v>137.76101540320786</v>
          </cell>
          <cell r="N382">
            <v>134.44541854995697</v>
          </cell>
          <cell r="O382">
            <v>129.05236238023835</v>
          </cell>
          <cell r="P382">
            <v>120.08861159145773</v>
          </cell>
          <cell r="Q382">
            <v>117.07022287460161</v>
          </cell>
          <cell r="R382">
            <v>107.89953674645685</v>
          </cell>
          <cell r="S382">
            <v>105.78879074064412</v>
          </cell>
          <cell r="T382">
            <v>115.85421445267116</v>
          </cell>
          <cell r="U382">
            <v>117.25139825162782</v>
          </cell>
          <cell r="V382">
            <v>112.2428685311903</v>
          </cell>
          <cell r="W382">
            <v>111.09829397400271</v>
          </cell>
          <cell r="X382">
            <v>115.14325840890554</v>
          </cell>
          <cell r="Y382">
            <v>119.71618281333554</v>
          </cell>
          <cell r="Z382">
            <v>126.47959779539484</v>
          </cell>
          <cell r="AA382">
            <v>131.2572474907725</v>
          </cell>
          <cell r="AB382">
            <v>133.39912425061476</v>
          </cell>
          <cell r="AC382">
            <v>134.63484323718541</v>
          </cell>
          <cell r="AD382">
            <v>133.0991301050567</v>
          </cell>
          <cell r="AE382">
            <v>131.28912232419017</v>
          </cell>
          <cell r="AF382">
            <v>132.37672724841039</v>
          </cell>
          <cell r="AG382">
            <v>136.05170700468412</v>
          </cell>
          <cell r="AH382">
            <v>140.1703771040541</v>
          </cell>
          <cell r="AI382">
            <v>149.52924322476815</v>
          </cell>
          <cell r="AJ382">
            <v>153.3909286685888</v>
          </cell>
          <cell r="AK382">
            <v>173.50967692862895</v>
          </cell>
          <cell r="AL382">
            <v>251.97962227675501</v>
          </cell>
          <cell r="AM382">
            <v>249.61680053038168</v>
          </cell>
          <cell r="AN382">
            <v>220.82415895660259</v>
          </cell>
          <cell r="AO382">
            <v>201.75186701133481</v>
          </cell>
          <cell r="AP382">
            <v>185.08689940631206</v>
          </cell>
          <cell r="AQ382">
            <v>190.54089459692256</v>
          </cell>
          <cell r="AR382">
            <v>197.64325549299556</v>
          </cell>
          <cell r="AS382">
            <v>195.62619543898373</v>
          </cell>
          <cell r="AT382">
            <v>178.98559939464045</v>
          </cell>
          <cell r="AU382">
            <v>183.31603402806476</v>
          </cell>
          <cell r="AV382">
            <v>175.45268567008827</v>
          </cell>
          <cell r="AW382">
            <v>178.60367857931578</v>
          </cell>
          <cell r="AX382">
            <v>183.66917733983141</v>
          </cell>
          <cell r="AY382">
            <v>179.05783852824374</v>
          </cell>
          <cell r="AZ382">
            <v>190.37698081236258</v>
          </cell>
          <cell r="BA382">
            <v>190.03243305203173</v>
          </cell>
          <cell r="BB382">
            <v>187.99323081897487</v>
          </cell>
          <cell r="BC382">
            <v>188.66864010841417</v>
          </cell>
          <cell r="BD382">
            <v>198.41496067740223</v>
          </cell>
          <cell r="BE382">
            <v>217.75003202483086</v>
          </cell>
          <cell r="BF382">
            <v>218.44381080832036</v>
          </cell>
          <cell r="BG382">
            <v>230.71199212326522</v>
          </cell>
          <cell r="BH382">
            <v>223.47465606134548</v>
          </cell>
          <cell r="BI382">
            <v>226.0592540417999</v>
          </cell>
          <cell r="BJ382">
            <v>247.92831973890404</v>
          </cell>
          <cell r="BK382">
            <v>252.10339894248881</v>
          </cell>
          <cell r="BL382">
            <v>257.01787101301187</v>
          </cell>
          <cell r="BM382">
            <v>250.37640832461511</v>
          </cell>
          <cell r="BN382">
            <v>250.27514886035053</v>
          </cell>
          <cell r="BO382">
            <v>239.19712041764458</v>
          </cell>
          <cell r="BP382">
            <v>227.01809234775743</v>
          </cell>
          <cell r="BQ382">
            <v>221.58915813400847</v>
          </cell>
          <cell r="BR382">
            <v>224.03079001395739</v>
          </cell>
          <cell r="BS382">
            <v>223.30316735226432</v>
          </cell>
          <cell r="BT382">
            <v>221.4343602249759</v>
          </cell>
          <cell r="BU382">
            <v>225.39176581563714</v>
          </cell>
          <cell r="BV382">
            <v>234.19191938169752</v>
          </cell>
          <cell r="BW382">
            <v>233.2206474629979</v>
          </cell>
          <cell r="BX382">
            <v>244.67115685014539</v>
          </cell>
          <cell r="BY382">
            <v>257.60899165998308</v>
          </cell>
          <cell r="BZ382">
            <v>263.94990944651238</v>
          </cell>
          <cell r="CA382">
            <v>271.96992263889661</v>
          </cell>
          <cell r="CB382">
            <v>281.71648184612042</v>
          </cell>
          <cell r="CC382">
            <v>285.9527832621032</v>
          </cell>
          <cell r="CD382">
            <v>289.22432502288785</v>
          </cell>
          <cell r="CE382">
            <v>292.98567516730952</v>
          </cell>
          <cell r="CF382">
            <v>294.46860281990331</v>
          </cell>
          <cell r="CG382">
            <v>292.69139548669256</v>
          </cell>
          <cell r="CH382">
            <v>292.50008078123375</v>
          </cell>
          <cell r="CI382">
            <v>295.40213567389003</v>
          </cell>
          <cell r="CJ382">
            <v>311.96978391216578</v>
          </cell>
          <cell r="CK382">
            <v>321.13631517017853</v>
          </cell>
          <cell r="CL382">
            <v>327.08730260017762</v>
          </cell>
          <cell r="CM382">
            <v>335.96839403375145</v>
          </cell>
          <cell r="CN382">
            <v>346.82248130189942</v>
          </cell>
          <cell r="CO382">
            <v>354.15429115191921</v>
          </cell>
          <cell r="CP382">
            <v>356.16098770980653</v>
          </cell>
          <cell r="CQ382">
            <v>360.34223449449928</v>
          </cell>
          <cell r="CR382">
            <v>362.43432827981979</v>
          </cell>
          <cell r="CS382">
            <v>363.68212234218942</v>
          </cell>
          <cell r="CT382">
            <v>365.56457387398422</v>
          </cell>
          <cell r="CU382">
            <v>366.94930777038036</v>
          </cell>
          <cell r="CV382" t="str">
            <v/>
          </cell>
          <cell r="CW382" t="str">
            <v/>
          </cell>
          <cell r="CX382" t="str">
            <v/>
          </cell>
          <cell r="CY382" t="str">
            <v/>
          </cell>
          <cell r="CZ382" t="str">
            <v/>
          </cell>
          <cell r="DA382" t="str">
            <v/>
          </cell>
          <cell r="DB382" t="str">
            <v/>
          </cell>
          <cell r="DC382" t="str">
            <v/>
          </cell>
          <cell r="DD382" t="str">
            <v/>
          </cell>
          <cell r="DE382" t="str">
            <v/>
          </cell>
          <cell r="DF382" t="str">
            <v/>
          </cell>
          <cell r="DG382" t="str">
            <v/>
          </cell>
          <cell r="DH382" t="str">
            <v/>
          </cell>
          <cell r="DI382" t="str">
            <v/>
          </cell>
          <cell r="DJ382" t="str">
            <v/>
          </cell>
          <cell r="DK382" t="str">
            <v/>
          </cell>
          <cell r="DL382" t="str">
            <v/>
          </cell>
          <cell r="DM382" t="str">
            <v/>
          </cell>
          <cell r="DN382" t="str">
            <v/>
          </cell>
          <cell r="DO382" t="str">
            <v/>
          </cell>
          <cell r="DP382" t="str">
            <v/>
          </cell>
          <cell r="DQ382" t="str">
            <v/>
          </cell>
          <cell r="DR382" t="str">
            <v/>
          </cell>
          <cell r="DS382" t="str">
            <v/>
          </cell>
          <cell r="DT382" t="str">
            <v/>
          </cell>
          <cell r="DU382" t="str">
            <v/>
          </cell>
          <cell r="DV382" t="str">
            <v/>
          </cell>
          <cell r="DW382" t="str">
            <v/>
          </cell>
          <cell r="DX382" t="str">
            <v/>
          </cell>
          <cell r="DY382" t="str">
            <v/>
          </cell>
          <cell r="DZ382" t="str">
            <v>xx</v>
          </cell>
          <cell r="EA382" t="str">
            <v>xx</v>
          </cell>
          <cell r="EE382">
            <v>366.94930777038036</v>
          </cell>
          <cell r="EF382" t="str">
            <v/>
          </cell>
          <cell r="EG382" t="str">
            <v/>
          </cell>
          <cell r="EH382" t="str">
            <v/>
          </cell>
          <cell r="EI382" t="str">
            <v/>
          </cell>
          <cell r="EJ382" t="str">
            <v/>
          </cell>
          <cell r="EK382" t="str">
            <v/>
          </cell>
          <cell r="EL382" t="str">
            <v/>
          </cell>
          <cell r="EM382" t="str">
            <v/>
          </cell>
          <cell r="EN382" t="str">
            <v/>
          </cell>
          <cell r="EO382" t="str">
            <v/>
          </cell>
          <cell r="EP382" t="str">
            <v/>
          </cell>
          <cell r="EQ382" t="str">
            <v/>
          </cell>
          <cell r="ER382" t="str">
            <v/>
          </cell>
          <cell r="ES382" t="str">
            <v/>
          </cell>
          <cell r="ET382" t="str">
            <v/>
          </cell>
          <cell r="EU382" t="str">
            <v/>
          </cell>
          <cell r="EV382" t="str">
            <v/>
          </cell>
          <cell r="EW382" t="str">
            <v/>
          </cell>
          <cell r="EX382" t="str">
            <v/>
          </cell>
          <cell r="EY382" t="str">
            <v/>
          </cell>
          <cell r="EZ382" t="str">
            <v/>
          </cell>
          <cell r="FA382" t="str">
            <v/>
          </cell>
          <cell r="FB382" t="str">
            <v/>
          </cell>
          <cell r="FC382" t="str">
            <v/>
          </cell>
          <cell r="FD382" t="str">
            <v/>
          </cell>
          <cell r="FE382" t="str">
            <v/>
          </cell>
          <cell r="FF382" t="str">
            <v/>
          </cell>
          <cell r="FG382" t="str">
            <v/>
          </cell>
          <cell r="FH382" t="str">
            <v/>
          </cell>
          <cell r="FI382" t="str">
            <v/>
          </cell>
          <cell r="FK382">
            <v>366.94930777038036</v>
          </cell>
          <cell r="FL382" t="str">
            <v/>
          </cell>
          <cell r="FM382" t="str">
            <v/>
          </cell>
          <cell r="FN382" t="str">
            <v/>
          </cell>
          <cell r="FO382" t="str">
            <v/>
          </cell>
          <cell r="FP382" t="str">
            <v/>
          </cell>
          <cell r="FQ382" t="str">
            <v/>
          </cell>
          <cell r="FR382" t="str">
            <v/>
          </cell>
          <cell r="FS382" t="str">
            <v/>
          </cell>
          <cell r="FT382" t="str">
            <v/>
          </cell>
          <cell r="FU382" t="str">
            <v/>
          </cell>
          <cell r="FV382" t="str">
            <v/>
          </cell>
          <cell r="FW382" t="str">
            <v/>
          </cell>
          <cell r="FX382" t="str">
            <v/>
          </cell>
          <cell r="FY382" t="str">
            <v/>
          </cell>
          <cell r="FZ382" t="str">
            <v/>
          </cell>
          <cell r="GA382" t="str">
            <v/>
          </cell>
          <cell r="GB382" t="str">
            <v/>
          </cell>
          <cell r="GC382" t="str">
            <v/>
          </cell>
          <cell r="GD382" t="str">
            <v/>
          </cell>
          <cell r="GE382" t="str">
            <v/>
          </cell>
          <cell r="GF382" t="str">
            <v/>
          </cell>
          <cell r="GG382" t="str">
            <v/>
          </cell>
          <cell r="GH382" t="str">
            <v/>
          </cell>
          <cell r="GI382" t="str">
            <v/>
          </cell>
          <cell r="GJ382" t="str">
            <v/>
          </cell>
          <cell r="GK382" t="str">
            <v/>
          </cell>
          <cell r="GL382" t="str">
            <v/>
          </cell>
          <cell r="GM382" t="str">
            <v/>
          </cell>
          <cell r="GN382" t="str">
            <v/>
          </cell>
          <cell r="GO382" t="str">
            <v/>
          </cell>
        </row>
        <row r="383">
          <cell r="A383">
            <v>10453</v>
          </cell>
          <cell r="B383" t="str">
            <v>Equipment—Middle East (LCU)</v>
          </cell>
          <cell r="C383">
            <v>100</v>
          </cell>
          <cell r="D383">
            <v>100</v>
          </cell>
          <cell r="E383">
            <v>100</v>
          </cell>
          <cell r="F383">
            <v>99.34781663686357</v>
          </cell>
          <cell r="G383">
            <v>102.52002550328361</v>
          </cell>
          <cell r="H383">
            <v>104.65673048315466</v>
          </cell>
          <cell r="I383">
            <v>109.58664428761995</v>
          </cell>
          <cell r="J383">
            <v>109.11348840920722</v>
          </cell>
          <cell r="K383">
            <v>106.66464657966141</v>
          </cell>
          <cell r="L383">
            <v>106.86068387185237</v>
          </cell>
          <cell r="M383">
            <v>104.96681603087798</v>
          </cell>
          <cell r="N383">
            <v>103.40668045995771</v>
          </cell>
          <cell r="O383">
            <v>102.2983442336738</v>
          </cell>
          <cell r="P383">
            <v>101.14049408135647</v>
          </cell>
          <cell r="Q383">
            <v>99.837492109123147</v>
          </cell>
          <cell r="R383">
            <v>98.570521382449328</v>
          </cell>
          <cell r="S383">
            <v>106.47283079304087</v>
          </cell>
          <cell r="T383">
            <v>109.84841267270374</v>
          </cell>
          <cell r="U383">
            <v>111.87421298395603</v>
          </cell>
          <cell r="V383">
            <v>113.07774784390544</v>
          </cell>
          <cell r="W383">
            <v>114.3021882568497</v>
          </cell>
          <cell r="X383">
            <v>116.41888372076154</v>
          </cell>
          <cell r="Y383">
            <v>118.52580008855904</v>
          </cell>
          <cell r="Z383">
            <v>125.63866160078233</v>
          </cell>
          <cell r="AA383">
            <v>131.6318432127062</v>
          </cell>
          <cell r="AB383">
            <v>130.96058271483753</v>
          </cell>
          <cell r="AC383">
            <v>131.67832547044929</v>
          </cell>
          <cell r="AD383">
            <v>133.40032114437898</v>
          </cell>
          <cell r="AE383">
            <v>134.87374199954317</v>
          </cell>
          <cell r="AF383">
            <v>149.02158366375659</v>
          </cell>
          <cell r="AG383">
            <v>161.66845642180039</v>
          </cell>
          <cell r="AH383">
            <v>165.00517372773797</v>
          </cell>
          <cell r="AI383">
            <v>170.12348246606066</v>
          </cell>
          <cell r="AJ383">
            <v>177.6816971658771</v>
          </cell>
          <cell r="AK383">
            <v>183.85491490012413</v>
          </cell>
          <cell r="AL383">
            <v>181.22392946624558</v>
          </cell>
          <cell r="AM383">
            <v>171.26518201295093</v>
          </cell>
          <cell r="AN383">
            <v>169.53838076384181</v>
          </cell>
          <cell r="AO383">
            <v>167.82246410007772</v>
          </cell>
          <cell r="AP383">
            <v>165.04915925765084</v>
          </cell>
          <cell r="AQ383">
            <v>168.99056351344049</v>
          </cell>
          <cell r="AR383">
            <v>170.64201863693717</v>
          </cell>
          <cell r="AS383">
            <v>172.6582064173239</v>
          </cell>
          <cell r="AT383">
            <v>170.15646486297226</v>
          </cell>
          <cell r="AU383">
            <v>176.2971326329988</v>
          </cell>
          <cell r="AV383">
            <v>175.07459331416396</v>
          </cell>
          <cell r="AW383">
            <v>175.16005957774286</v>
          </cell>
          <cell r="AX383">
            <v>171.99581726939002</v>
          </cell>
          <cell r="AY383">
            <v>173.6106896657885</v>
          </cell>
          <cell r="AZ383">
            <v>175.01368473885188</v>
          </cell>
          <cell r="BA383">
            <v>176.48975353534669</v>
          </cell>
          <cell r="BB383">
            <v>172.93991075290754</v>
          </cell>
          <cell r="BC383">
            <v>172.01980005681375</v>
          </cell>
          <cell r="BD383">
            <v>171.00988119185305</v>
          </cell>
          <cell r="BE383">
            <v>170.18351660756238</v>
          </cell>
          <cell r="BF383">
            <v>171.23758571606044</v>
          </cell>
          <cell r="BG383">
            <v>173.7323713552</v>
          </cell>
          <cell r="BH383">
            <v>173.86078693004987</v>
          </cell>
          <cell r="BI383">
            <v>173.24631446793921</v>
          </cell>
          <cell r="BJ383">
            <v>174.57208925081915</v>
          </cell>
          <cell r="BK383">
            <v>161.91273945714187</v>
          </cell>
          <cell r="BL383">
            <v>161.96337817945886</v>
          </cell>
          <cell r="BM383">
            <v>143.45529607967947</v>
          </cell>
          <cell r="BN383">
            <v>143.22576760595197</v>
          </cell>
          <cell r="BO383">
            <v>134.64352045086287</v>
          </cell>
          <cell r="BP383">
            <v>125.48093601702747</v>
          </cell>
          <cell r="BQ383">
            <v>125.38547536720759</v>
          </cell>
          <cell r="BR383">
            <v>125.73009986637</v>
          </cell>
          <cell r="BS383">
            <v>126.37782496086514</v>
          </cell>
          <cell r="BT383">
            <v>128.04581652881058</v>
          </cell>
          <cell r="BU383">
            <v>127.94771640701639</v>
          </cell>
          <cell r="BV383">
            <v>129.85926808157771</v>
          </cell>
          <cell r="BW383">
            <v>130.04494364643247</v>
          </cell>
          <cell r="BX383">
            <v>131.69078712576325</v>
          </cell>
          <cell r="BY383">
            <v>132.66026473797967</v>
          </cell>
          <cell r="BZ383">
            <v>133.57644544137315</v>
          </cell>
          <cell r="CA383">
            <v>135.35640025157062</v>
          </cell>
          <cell r="CB383">
            <v>136.71950286462243</v>
          </cell>
          <cell r="CC383">
            <v>137.82404945896945</v>
          </cell>
          <cell r="CD383">
            <v>137.52489378586097</v>
          </cell>
          <cell r="CE383">
            <v>135.8027176554956</v>
          </cell>
          <cell r="CF383">
            <v>133.5651807702036</v>
          </cell>
          <cell r="CG383">
            <v>132.83124623154458</v>
          </cell>
          <cell r="CH383">
            <v>132.77008874514675</v>
          </cell>
          <cell r="CI383">
            <v>133.98381262876609</v>
          </cell>
          <cell r="CJ383">
            <v>141.00985981019943</v>
          </cell>
          <cell r="CK383">
            <v>142.73573573163478</v>
          </cell>
          <cell r="CL383">
            <v>144.72974945753722</v>
          </cell>
          <cell r="CM383">
            <v>147.99139976134182</v>
          </cell>
          <cell r="CN383">
            <v>151.92061096434122</v>
          </cell>
          <cell r="CO383">
            <v>154.65659221931327</v>
          </cell>
          <cell r="CP383">
            <v>155.52935178273759</v>
          </cell>
          <cell r="CQ383">
            <v>157.02414775055615</v>
          </cell>
          <cell r="CR383">
            <v>157.79164100710679</v>
          </cell>
          <cell r="CS383">
            <v>158.28476528713179</v>
          </cell>
          <cell r="CT383">
            <v>158.98958876031858</v>
          </cell>
          <cell r="CU383">
            <v>159.5259402889688</v>
          </cell>
          <cell r="CV383" t="str">
            <v/>
          </cell>
          <cell r="CW383" t="str">
            <v/>
          </cell>
          <cell r="CX383" t="str">
            <v/>
          </cell>
          <cell r="CY383" t="str">
            <v/>
          </cell>
          <cell r="CZ383" t="str">
            <v/>
          </cell>
          <cell r="DA383" t="str">
            <v/>
          </cell>
          <cell r="DB383" t="str">
            <v/>
          </cell>
          <cell r="DC383" t="str">
            <v/>
          </cell>
          <cell r="DD383" t="str">
            <v/>
          </cell>
          <cell r="DE383" t="str">
            <v/>
          </cell>
          <cell r="DF383" t="str">
            <v/>
          </cell>
          <cell r="DG383" t="str">
            <v/>
          </cell>
          <cell r="DH383" t="str">
            <v/>
          </cell>
          <cell r="DI383" t="str">
            <v/>
          </cell>
          <cell r="DJ383" t="str">
            <v/>
          </cell>
          <cell r="DK383" t="str">
            <v/>
          </cell>
          <cell r="DL383" t="str">
            <v/>
          </cell>
          <cell r="DM383" t="str">
            <v/>
          </cell>
          <cell r="DN383" t="str">
            <v/>
          </cell>
          <cell r="DO383" t="str">
            <v/>
          </cell>
          <cell r="DP383" t="str">
            <v/>
          </cell>
          <cell r="DQ383" t="str">
            <v/>
          </cell>
          <cell r="DR383" t="str">
            <v/>
          </cell>
          <cell r="DS383" t="str">
            <v/>
          </cell>
          <cell r="DT383" t="str">
            <v/>
          </cell>
          <cell r="DU383" t="str">
            <v/>
          </cell>
          <cell r="DV383" t="str">
            <v/>
          </cell>
          <cell r="DW383" t="str">
            <v/>
          </cell>
          <cell r="DX383" t="str">
            <v/>
          </cell>
          <cell r="DY383" t="str">
            <v/>
          </cell>
          <cell r="DZ383" t="str">
            <v>xx</v>
          </cell>
          <cell r="EA383" t="str">
            <v>xx</v>
          </cell>
          <cell r="EE383">
            <v>159.5259402889688</v>
          </cell>
          <cell r="EF383" t="str">
            <v/>
          </cell>
          <cell r="EG383" t="str">
            <v/>
          </cell>
          <cell r="EH383" t="str">
            <v/>
          </cell>
          <cell r="EI383" t="str">
            <v/>
          </cell>
          <cell r="EJ383" t="str">
            <v/>
          </cell>
          <cell r="EK383" t="str">
            <v/>
          </cell>
          <cell r="EL383" t="str">
            <v/>
          </cell>
          <cell r="EM383" t="str">
            <v/>
          </cell>
          <cell r="EN383" t="str">
            <v/>
          </cell>
          <cell r="EO383" t="str">
            <v/>
          </cell>
          <cell r="EP383" t="str">
            <v/>
          </cell>
          <cell r="EQ383" t="str">
            <v/>
          </cell>
          <cell r="ER383" t="str">
            <v/>
          </cell>
          <cell r="ES383" t="str">
            <v/>
          </cell>
          <cell r="ET383" t="str">
            <v/>
          </cell>
          <cell r="EU383" t="str">
            <v/>
          </cell>
          <cell r="EV383" t="str">
            <v/>
          </cell>
          <cell r="EW383" t="str">
            <v/>
          </cell>
          <cell r="EX383" t="str">
            <v/>
          </cell>
          <cell r="EY383" t="str">
            <v/>
          </cell>
          <cell r="EZ383" t="str">
            <v/>
          </cell>
          <cell r="FA383" t="str">
            <v/>
          </cell>
          <cell r="FB383" t="str">
            <v/>
          </cell>
          <cell r="FC383" t="str">
            <v/>
          </cell>
          <cell r="FD383" t="str">
            <v/>
          </cell>
          <cell r="FE383" t="str">
            <v/>
          </cell>
          <cell r="FF383" t="str">
            <v/>
          </cell>
          <cell r="FG383" t="str">
            <v/>
          </cell>
          <cell r="FH383" t="str">
            <v/>
          </cell>
          <cell r="FI383" t="str">
            <v/>
          </cell>
          <cell r="FK383">
            <v>159.5259402889688</v>
          </cell>
          <cell r="FL383" t="str">
            <v/>
          </cell>
          <cell r="FM383" t="str">
            <v/>
          </cell>
          <cell r="FN383" t="str">
            <v/>
          </cell>
          <cell r="FO383" t="str">
            <v/>
          </cell>
          <cell r="FP383" t="str">
            <v/>
          </cell>
          <cell r="FQ383" t="str">
            <v/>
          </cell>
          <cell r="FR383" t="str">
            <v/>
          </cell>
          <cell r="FS383" t="str">
            <v/>
          </cell>
          <cell r="FT383" t="str">
            <v/>
          </cell>
          <cell r="FU383" t="str">
            <v/>
          </cell>
          <cell r="FV383" t="str">
            <v/>
          </cell>
          <cell r="FW383" t="str">
            <v/>
          </cell>
          <cell r="FX383" t="str">
            <v/>
          </cell>
          <cell r="FY383" t="str">
            <v/>
          </cell>
          <cell r="FZ383" t="str">
            <v/>
          </cell>
          <cell r="GA383" t="str">
            <v/>
          </cell>
          <cell r="GB383" t="str">
            <v/>
          </cell>
          <cell r="GC383" t="str">
            <v/>
          </cell>
          <cell r="GD383" t="str">
            <v/>
          </cell>
          <cell r="GE383" t="str">
            <v/>
          </cell>
          <cell r="GF383" t="str">
            <v/>
          </cell>
          <cell r="GG383" t="str">
            <v/>
          </cell>
          <cell r="GH383" t="str">
            <v/>
          </cell>
          <cell r="GI383" t="str">
            <v/>
          </cell>
          <cell r="GJ383" t="str">
            <v/>
          </cell>
          <cell r="GK383" t="str">
            <v/>
          </cell>
          <cell r="GL383" t="str">
            <v/>
          </cell>
          <cell r="GM383" t="str">
            <v/>
          </cell>
          <cell r="GN383" t="str">
            <v/>
          </cell>
          <cell r="GO383" t="str">
            <v/>
          </cell>
        </row>
        <row r="384">
          <cell r="A384">
            <v>10454</v>
          </cell>
          <cell r="B384" t="str">
            <v>Equipment—CIS (LCU)</v>
          </cell>
          <cell r="C384">
            <v>100</v>
          </cell>
          <cell r="D384">
            <v>100.40527580223304</v>
          </cell>
          <cell r="E384">
            <v>99.471362581553365</v>
          </cell>
          <cell r="F384">
            <v>100.10613687892806</v>
          </cell>
          <cell r="G384">
            <v>101.53516338598121</v>
          </cell>
          <cell r="H384">
            <v>103.7939478755825</v>
          </cell>
          <cell r="I384">
            <v>92.260928709105258</v>
          </cell>
          <cell r="J384">
            <v>94.977709730181786</v>
          </cell>
          <cell r="K384">
            <v>107.80566805082377</v>
          </cell>
          <cell r="L384">
            <v>106.42198276453806</v>
          </cell>
          <cell r="M384">
            <v>116.12258837515863</v>
          </cell>
          <cell r="N384">
            <v>124.5101942749462</v>
          </cell>
          <cell r="O384">
            <v>129.87606273357008</v>
          </cell>
          <cell r="P384">
            <v>132.57943627089193</v>
          </cell>
          <cell r="Q384">
            <v>135.76266624345885</v>
          </cell>
          <cell r="R384">
            <v>138.09532770777815</v>
          </cell>
          <cell r="S384">
            <v>134.57784695404462</v>
          </cell>
          <cell r="T384">
            <v>137.07686296009945</v>
          </cell>
          <cell r="U384">
            <v>144.12914601319596</v>
          </cell>
          <cell r="V384">
            <v>149.43810605228367</v>
          </cell>
          <cell r="W384">
            <v>154.95138674332409</v>
          </cell>
          <cell r="X384">
            <v>159.75079580852645</v>
          </cell>
          <cell r="Y384">
            <v>165.22891419501619</v>
          </cell>
          <cell r="Z384">
            <v>165.54380189512838</v>
          </cell>
          <cell r="AA384">
            <v>162.61636689846279</v>
          </cell>
          <cell r="AB384">
            <v>161.01726819468388</v>
          </cell>
          <cell r="AC384">
            <v>163.29947576107662</v>
          </cell>
          <cell r="AD384">
            <v>170.08425665482045</v>
          </cell>
          <cell r="AE384">
            <v>174.43652845945661</v>
          </cell>
          <cell r="AF384">
            <v>167.43346882620713</v>
          </cell>
          <cell r="AG384">
            <v>162.25134122511432</v>
          </cell>
          <cell r="AH384">
            <v>167.74265407759228</v>
          </cell>
          <cell r="AI384">
            <v>172.35466454443343</v>
          </cell>
          <cell r="AJ384">
            <v>173.14151853538536</v>
          </cell>
          <cell r="AK384">
            <v>182.92332845154226</v>
          </cell>
          <cell r="AL384">
            <v>202.71847273452789</v>
          </cell>
          <cell r="AM384">
            <v>251.27958514046855</v>
          </cell>
          <cell r="AN384">
            <v>258.23765285787607</v>
          </cell>
          <cell r="AO384">
            <v>262.70575533407174</v>
          </cell>
          <cell r="AP384">
            <v>254.22240817830405</v>
          </cell>
          <cell r="AQ384">
            <v>246.49948396464032</v>
          </cell>
          <cell r="AR384">
            <v>244.96714804969369</v>
          </cell>
          <cell r="AS384">
            <v>244.8572489121409</v>
          </cell>
          <cell r="AT384">
            <v>254.10148542717764</v>
          </cell>
          <cell r="AU384">
            <v>247.24382583496427</v>
          </cell>
          <cell r="AV384">
            <v>241.36170619628271</v>
          </cell>
          <cell r="AW384">
            <v>248.74160587834248</v>
          </cell>
          <cell r="AX384">
            <v>261.72389118634015</v>
          </cell>
          <cell r="AY384">
            <v>259.70752193616238</v>
          </cell>
          <cell r="AZ384">
            <v>266.72512793342372</v>
          </cell>
          <cell r="BA384">
            <v>276.29364707938839</v>
          </cell>
          <cell r="BB384">
            <v>275.18823371962458</v>
          </cell>
          <cell r="BC384">
            <v>274.85435294237993</v>
          </cell>
          <cell r="BD384">
            <v>282.5404681560774</v>
          </cell>
          <cell r="BE384">
            <v>289.04232818765223</v>
          </cell>
          <cell r="BF384">
            <v>291.71661428975455</v>
          </cell>
          <cell r="BG384">
            <v>312.18051525091147</v>
          </cell>
          <cell r="BH384">
            <v>316.81453470139326</v>
          </cell>
          <cell r="BI384">
            <v>329.38176669416134</v>
          </cell>
          <cell r="BJ384">
            <v>404.78807941965761</v>
          </cell>
          <cell r="BK384">
            <v>366.40845304969116</v>
          </cell>
          <cell r="BL384">
            <v>346.42012620341569</v>
          </cell>
          <cell r="BM384">
            <v>400.6146762773588</v>
          </cell>
          <cell r="BN384">
            <v>396.0068804530539</v>
          </cell>
          <cell r="BO384">
            <v>419.90427741866512</v>
          </cell>
          <cell r="BP384">
            <v>451.53096929005449</v>
          </cell>
          <cell r="BQ384">
            <v>451.38232647777073</v>
          </cell>
          <cell r="BR384">
            <v>456.12330936046197</v>
          </cell>
          <cell r="BS384">
            <v>430.25398019276469</v>
          </cell>
          <cell r="BT384">
            <v>426.57528233906504</v>
          </cell>
          <cell r="BU384">
            <v>446.62999451081748</v>
          </cell>
          <cell r="BV384">
            <v>444.44944789593507</v>
          </cell>
          <cell r="BW384">
            <v>437.75529474477804</v>
          </cell>
          <cell r="BX384">
            <v>446.74812524037986</v>
          </cell>
          <cell r="BY384">
            <v>475.41815785997653</v>
          </cell>
          <cell r="BZ384">
            <v>484.01092943133597</v>
          </cell>
          <cell r="CA384">
            <v>491.96779593371122</v>
          </cell>
          <cell r="CB384">
            <v>487.28631313358505</v>
          </cell>
          <cell r="CC384">
            <v>491.30330027273624</v>
          </cell>
          <cell r="CD384">
            <v>483.50477682964839</v>
          </cell>
          <cell r="CE384">
            <v>495.62508443502719</v>
          </cell>
          <cell r="CF384">
            <v>512.20119080451059</v>
          </cell>
          <cell r="CG384">
            <v>499.58291749061124</v>
          </cell>
          <cell r="CH384">
            <v>519.67436821422473</v>
          </cell>
          <cell r="CI384">
            <v>514.1286968777473</v>
          </cell>
          <cell r="CJ384">
            <v>545.39006128937774</v>
          </cell>
          <cell r="CK384">
            <v>574.99688978731854</v>
          </cell>
          <cell r="CL384">
            <v>586.70828124895229</v>
          </cell>
          <cell r="CM384">
            <v>663.83124094781488</v>
          </cell>
          <cell r="CN384">
            <v>664.30782284264728</v>
          </cell>
          <cell r="CO384">
            <v>675.73057553170145</v>
          </cell>
          <cell r="CP384">
            <v>688.25693046038316</v>
          </cell>
          <cell r="CQ384">
            <v>684.98088633815098</v>
          </cell>
          <cell r="CR384">
            <v>691.71496962450169</v>
          </cell>
          <cell r="CS384">
            <v>699.60382225387627</v>
          </cell>
          <cell r="CT384">
            <v>708.50698562767911</v>
          </cell>
          <cell r="CU384">
            <v>706.59100849278877</v>
          </cell>
          <cell r="CV384" t="str">
            <v/>
          </cell>
          <cell r="CW384" t="str">
            <v/>
          </cell>
          <cell r="CX384" t="str">
            <v/>
          </cell>
          <cell r="CY384" t="str">
            <v/>
          </cell>
          <cell r="CZ384" t="str">
            <v/>
          </cell>
          <cell r="DA384" t="str">
            <v/>
          </cell>
          <cell r="DB384" t="str">
            <v/>
          </cell>
          <cell r="DC384" t="str">
            <v/>
          </cell>
          <cell r="DD384" t="str">
            <v/>
          </cell>
          <cell r="DE384" t="str">
            <v/>
          </cell>
          <cell r="DF384" t="str">
            <v/>
          </cell>
          <cell r="DG384" t="str">
            <v/>
          </cell>
          <cell r="DH384" t="str">
            <v/>
          </cell>
          <cell r="DI384" t="str">
            <v/>
          </cell>
          <cell r="DJ384" t="str">
            <v/>
          </cell>
          <cell r="DK384" t="str">
            <v/>
          </cell>
          <cell r="DL384" t="str">
            <v/>
          </cell>
          <cell r="DM384" t="str">
            <v/>
          </cell>
          <cell r="DN384" t="str">
            <v/>
          </cell>
          <cell r="DO384" t="str">
            <v/>
          </cell>
          <cell r="DP384" t="str">
            <v/>
          </cell>
          <cell r="DQ384" t="str">
            <v/>
          </cell>
          <cell r="DR384" t="str">
            <v/>
          </cell>
          <cell r="DS384" t="str">
            <v/>
          </cell>
          <cell r="DT384" t="str">
            <v/>
          </cell>
          <cell r="DU384" t="str">
            <v/>
          </cell>
          <cell r="DV384" t="str">
            <v/>
          </cell>
          <cell r="DW384" t="str">
            <v/>
          </cell>
          <cell r="DX384" t="str">
            <v/>
          </cell>
          <cell r="DY384" t="str">
            <v/>
          </cell>
          <cell r="DZ384" t="str">
            <v>xx</v>
          </cell>
          <cell r="EA384" t="str">
            <v>xx</v>
          </cell>
          <cell r="EE384">
            <v>706.59100849278877</v>
          </cell>
          <cell r="EF384" t="str">
            <v/>
          </cell>
          <cell r="EG384" t="str">
            <v/>
          </cell>
          <cell r="EH384" t="str">
            <v/>
          </cell>
          <cell r="EI384" t="str">
            <v/>
          </cell>
          <cell r="EJ384" t="str">
            <v/>
          </cell>
          <cell r="EK384" t="str">
            <v/>
          </cell>
          <cell r="EL384" t="str">
            <v/>
          </cell>
          <cell r="EM384" t="str">
            <v/>
          </cell>
          <cell r="EN384" t="str">
            <v/>
          </cell>
          <cell r="EO384" t="str">
            <v/>
          </cell>
          <cell r="EP384" t="str">
            <v/>
          </cell>
          <cell r="EQ384" t="str">
            <v/>
          </cell>
          <cell r="ER384" t="str">
            <v/>
          </cell>
          <cell r="ES384" t="str">
            <v/>
          </cell>
          <cell r="ET384" t="str">
            <v/>
          </cell>
          <cell r="EU384" t="str">
            <v/>
          </cell>
          <cell r="EV384" t="str">
            <v/>
          </cell>
          <cell r="EW384" t="str">
            <v/>
          </cell>
          <cell r="EX384" t="str">
            <v/>
          </cell>
          <cell r="EY384" t="str">
            <v/>
          </cell>
          <cell r="EZ384" t="str">
            <v/>
          </cell>
          <cell r="FA384" t="str">
            <v/>
          </cell>
          <cell r="FB384" t="str">
            <v/>
          </cell>
          <cell r="FC384" t="str">
            <v/>
          </cell>
          <cell r="FD384" t="str">
            <v/>
          </cell>
          <cell r="FE384" t="str">
            <v/>
          </cell>
          <cell r="FF384" t="str">
            <v/>
          </cell>
          <cell r="FG384" t="str">
            <v/>
          </cell>
          <cell r="FH384" t="str">
            <v/>
          </cell>
          <cell r="FI384" t="str">
            <v/>
          </cell>
          <cell r="FK384">
            <v>706.59100849278877</v>
          </cell>
          <cell r="FL384" t="str">
            <v/>
          </cell>
          <cell r="FM384" t="str">
            <v/>
          </cell>
          <cell r="FN384" t="str">
            <v/>
          </cell>
          <cell r="FO384" t="str">
            <v/>
          </cell>
          <cell r="FP384" t="str">
            <v/>
          </cell>
          <cell r="FQ384" t="str">
            <v/>
          </cell>
          <cell r="FR384" t="str">
            <v/>
          </cell>
          <cell r="FS384" t="str">
            <v/>
          </cell>
          <cell r="FT384" t="str">
            <v/>
          </cell>
          <cell r="FU384" t="str">
            <v/>
          </cell>
          <cell r="FV384" t="str">
            <v/>
          </cell>
          <cell r="FW384" t="str">
            <v/>
          </cell>
          <cell r="FX384" t="str">
            <v/>
          </cell>
          <cell r="FY384" t="str">
            <v/>
          </cell>
          <cell r="FZ384" t="str">
            <v/>
          </cell>
          <cell r="GA384" t="str">
            <v/>
          </cell>
          <cell r="GB384" t="str">
            <v/>
          </cell>
          <cell r="GC384" t="str">
            <v/>
          </cell>
          <cell r="GD384" t="str">
            <v/>
          </cell>
          <cell r="GE384" t="str">
            <v/>
          </cell>
          <cell r="GF384" t="str">
            <v/>
          </cell>
          <cell r="GG384" t="str">
            <v/>
          </cell>
          <cell r="GH384" t="str">
            <v/>
          </cell>
          <cell r="GI384" t="str">
            <v/>
          </cell>
          <cell r="GJ384" t="str">
            <v/>
          </cell>
          <cell r="GK384" t="str">
            <v/>
          </cell>
          <cell r="GL384" t="str">
            <v/>
          </cell>
          <cell r="GM384" t="str">
            <v/>
          </cell>
          <cell r="GN384" t="str">
            <v/>
          </cell>
          <cell r="GO384" t="str">
            <v/>
          </cell>
        </row>
        <row r="385">
          <cell r="A385">
            <v>10455</v>
          </cell>
          <cell r="B385" t="str">
            <v>Turbine—Global (LCU)</v>
          </cell>
          <cell r="C385">
            <v>100</v>
          </cell>
          <cell r="D385">
            <v>102.23115759192625</v>
          </cell>
          <cell r="E385">
            <v>103.51712510055745</v>
          </cell>
          <cell r="F385">
            <v>104.62287512385466</v>
          </cell>
          <cell r="G385">
            <v>106.98759139510662</v>
          </cell>
          <cell r="H385">
            <v>110.37780246629626</v>
          </cell>
          <cell r="I385">
            <v>111.3941544187454</v>
          </cell>
          <cell r="J385">
            <v>112.21719354407104</v>
          </cell>
          <cell r="K385">
            <v>114.49043251328133</v>
          </cell>
          <cell r="L385">
            <v>114.07013711703756</v>
          </cell>
          <cell r="M385">
            <v>117.09635534723745</v>
          </cell>
          <cell r="N385">
            <v>118.86383012311211</v>
          </cell>
          <cell r="O385">
            <v>118.58323369808832</v>
          </cell>
          <cell r="P385">
            <v>116.63214895969145</v>
          </cell>
          <cell r="Q385">
            <v>117.02110477771853</v>
          </cell>
          <cell r="R385">
            <v>115.07982576634741</v>
          </cell>
          <cell r="S385">
            <v>114.9998295931736</v>
          </cell>
          <cell r="T385">
            <v>116.85045342566582</v>
          </cell>
          <cell r="U385">
            <v>117.20529136345468</v>
          </cell>
          <cell r="V385">
            <v>115.27312091024322</v>
          </cell>
          <cell r="W385">
            <v>114.72344033372039</v>
          </cell>
          <cell r="X385">
            <v>115.47012419676969</v>
          </cell>
          <cell r="Y385">
            <v>116.04925661968326</v>
          </cell>
          <cell r="Z385">
            <v>116.38709288776532</v>
          </cell>
          <cell r="AA385">
            <v>115.70543852731974</v>
          </cell>
          <cell r="AB385">
            <v>119.46233574545678</v>
          </cell>
          <cell r="AC385">
            <v>124.27755599487045</v>
          </cell>
          <cell r="AD385">
            <v>126.57480813092731</v>
          </cell>
          <cell r="AE385">
            <v>128.22559458788336</v>
          </cell>
          <cell r="AF385">
            <v>140.62158484751365</v>
          </cell>
          <cell r="AG385">
            <v>154.36995162124762</v>
          </cell>
          <cell r="AH385">
            <v>156.36437534512902</v>
          </cell>
          <cell r="AI385">
            <v>160.51962078310981</v>
          </cell>
          <cell r="AJ385">
            <v>164.59417656864503</v>
          </cell>
          <cell r="AK385">
            <v>173.60729933043893</v>
          </cell>
          <cell r="AL385">
            <v>197.56661130106144</v>
          </cell>
          <cell r="AM385">
            <v>207.42839245486482</v>
          </cell>
          <cell r="AN385">
            <v>200.54213392370369</v>
          </cell>
          <cell r="AO385">
            <v>194.39753533781257</v>
          </cell>
          <cell r="AP385">
            <v>189.3281893165715</v>
          </cell>
          <cell r="AQ385">
            <v>190.60352424527153</v>
          </cell>
          <cell r="AR385">
            <v>191.92209282505485</v>
          </cell>
          <cell r="AS385">
            <v>190.24732179517079</v>
          </cell>
          <cell r="AT385">
            <v>187.9971072983152</v>
          </cell>
          <cell r="AU385">
            <v>189.17920776653571</v>
          </cell>
          <cell r="AV385">
            <v>186.59065263059946</v>
          </cell>
          <cell r="AW385">
            <v>187.94390181231952</v>
          </cell>
          <cell r="AX385">
            <v>194.46983831434682</v>
          </cell>
          <cell r="AY385">
            <v>196.65845378563566</v>
          </cell>
          <cell r="AZ385">
            <v>202.26622021447258</v>
          </cell>
          <cell r="BA385">
            <v>206.65310960710579</v>
          </cell>
          <cell r="BB385">
            <v>204.9189197336074</v>
          </cell>
          <cell r="BC385">
            <v>205.54263988016203</v>
          </cell>
          <cell r="BD385">
            <v>208.77002473214918</v>
          </cell>
          <cell r="BE385">
            <v>213.58566685765072</v>
          </cell>
          <cell r="BF385">
            <v>213.67635473831427</v>
          </cell>
          <cell r="BG385">
            <v>220.2570496002615</v>
          </cell>
          <cell r="BH385">
            <v>217.78735664136764</v>
          </cell>
          <cell r="BI385">
            <v>218.45309693488224</v>
          </cell>
          <cell r="BJ385">
            <v>234.94996609739155</v>
          </cell>
          <cell r="BK385">
            <v>229.04932836183147</v>
          </cell>
          <cell r="BL385">
            <v>228.86871786202698</v>
          </cell>
          <cell r="BM385">
            <v>226.47316708747277</v>
          </cell>
          <cell r="BN385">
            <v>225.98196016164323</v>
          </cell>
          <cell r="BO385">
            <v>234.46879675600334</v>
          </cell>
          <cell r="BP385">
            <v>231.42928607221751</v>
          </cell>
          <cell r="BQ385">
            <v>233.56604851908637</v>
          </cell>
          <cell r="BR385">
            <v>235.37778540217687</v>
          </cell>
          <cell r="BS385">
            <v>232.94802236438622</v>
          </cell>
          <cell r="BT385">
            <v>229.99754833342607</v>
          </cell>
          <cell r="BU385">
            <v>229.58566669608877</v>
          </cell>
          <cell r="BV385">
            <v>232.04626672548525</v>
          </cell>
          <cell r="BW385">
            <v>231.87900088968613</v>
          </cell>
          <cell r="BX385">
            <v>234.93972487700367</v>
          </cell>
          <cell r="BY385">
            <v>246.96897194587473</v>
          </cell>
          <cell r="BZ385">
            <v>252.59201943273598</v>
          </cell>
          <cell r="CA385">
            <v>255.74004133079944</v>
          </cell>
          <cell r="CB385">
            <v>258.48213894856315</v>
          </cell>
          <cell r="CC385">
            <v>263.04478720327626</v>
          </cell>
          <cell r="CD385">
            <v>270.39918077252236</v>
          </cell>
          <cell r="CE385">
            <v>271.71310437659986</v>
          </cell>
          <cell r="CF385">
            <v>274.79791517251022</v>
          </cell>
          <cell r="CG385">
            <v>270.13150860935127</v>
          </cell>
          <cell r="CH385">
            <v>271.02310711413219</v>
          </cell>
          <cell r="CI385">
            <v>269.47314630715988</v>
          </cell>
          <cell r="CJ385">
            <v>282.55007238704894</v>
          </cell>
          <cell r="CK385">
            <v>288.5239858423771</v>
          </cell>
          <cell r="CL385">
            <v>292.87423155299285</v>
          </cell>
          <cell r="CM385">
            <v>302.7783318274208</v>
          </cell>
          <cell r="CN385">
            <v>311.74993609163027</v>
          </cell>
          <cell r="CO385">
            <v>319.20559521049779</v>
          </cell>
          <cell r="CP385">
            <v>320.98270888502998</v>
          </cell>
          <cell r="CQ385">
            <v>321.82808528853161</v>
          </cell>
          <cell r="CR385">
            <v>324.11013653695596</v>
          </cell>
          <cell r="CS385">
            <v>325.53094371149507</v>
          </cell>
          <cell r="CT385">
            <v>330.29436303076085</v>
          </cell>
          <cell r="CU385">
            <v>333.41415718364868</v>
          </cell>
          <cell r="CV385" t="str">
            <v/>
          </cell>
          <cell r="CW385" t="str">
            <v/>
          </cell>
          <cell r="CX385" t="str">
            <v/>
          </cell>
          <cell r="CY385" t="str">
            <v/>
          </cell>
          <cell r="CZ385" t="str">
            <v/>
          </cell>
          <cell r="DA385" t="str">
            <v/>
          </cell>
          <cell r="DB385" t="str">
            <v/>
          </cell>
          <cell r="DC385" t="str">
            <v/>
          </cell>
          <cell r="DD385" t="str">
            <v/>
          </cell>
          <cell r="DE385" t="str">
            <v/>
          </cell>
          <cell r="DF385" t="str">
            <v/>
          </cell>
          <cell r="DG385" t="str">
            <v/>
          </cell>
          <cell r="DH385" t="str">
            <v/>
          </cell>
          <cell r="DI385" t="str">
            <v/>
          </cell>
          <cell r="DJ385" t="str">
            <v/>
          </cell>
          <cell r="DK385" t="str">
            <v/>
          </cell>
          <cell r="DL385" t="str">
            <v/>
          </cell>
          <cell r="DM385" t="str">
            <v/>
          </cell>
          <cell r="DN385" t="str">
            <v/>
          </cell>
          <cell r="DO385" t="str">
            <v/>
          </cell>
          <cell r="DP385" t="str">
            <v/>
          </cell>
          <cell r="DQ385" t="str">
            <v/>
          </cell>
          <cell r="DR385" t="str">
            <v/>
          </cell>
          <cell r="DS385" t="str">
            <v/>
          </cell>
          <cell r="DT385" t="str">
            <v/>
          </cell>
          <cell r="DU385" t="str">
            <v/>
          </cell>
          <cell r="DV385" t="str">
            <v/>
          </cell>
          <cell r="DW385" t="str">
            <v/>
          </cell>
          <cell r="DX385" t="str">
            <v/>
          </cell>
          <cell r="DY385" t="str">
            <v/>
          </cell>
          <cell r="DZ385" t="str">
            <v>xx</v>
          </cell>
          <cell r="EA385" t="str">
            <v>xx</v>
          </cell>
          <cell r="EE385">
            <v>333.41415718364868</v>
          </cell>
          <cell r="EF385" t="str">
            <v/>
          </cell>
          <cell r="EG385" t="str">
            <v/>
          </cell>
          <cell r="EH385" t="str">
            <v/>
          </cell>
          <cell r="EI385" t="str">
            <v/>
          </cell>
          <cell r="EJ385" t="str">
            <v/>
          </cell>
          <cell r="EK385" t="str">
            <v/>
          </cell>
          <cell r="EL385" t="str">
            <v/>
          </cell>
          <cell r="EM385" t="str">
            <v/>
          </cell>
          <cell r="EN385" t="str">
            <v/>
          </cell>
          <cell r="EO385" t="str">
            <v/>
          </cell>
          <cell r="EP385" t="str">
            <v/>
          </cell>
          <cell r="EQ385" t="str">
            <v/>
          </cell>
          <cell r="ER385" t="str">
            <v/>
          </cell>
          <cell r="ES385" t="str">
            <v/>
          </cell>
          <cell r="ET385" t="str">
            <v/>
          </cell>
          <cell r="EU385" t="str">
            <v/>
          </cell>
          <cell r="EV385" t="str">
            <v/>
          </cell>
          <cell r="EW385" t="str">
            <v/>
          </cell>
          <cell r="EX385" t="str">
            <v/>
          </cell>
          <cell r="EY385" t="str">
            <v/>
          </cell>
          <cell r="EZ385" t="str">
            <v/>
          </cell>
          <cell r="FA385" t="str">
            <v/>
          </cell>
          <cell r="FB385" t="str">
            <v/>
          </cell>
          <cell r="FC385" t="str">
            <v/>
          </cell>
          <cell r="FD385" t="str">
            <v/>
          </cell>
          <cell r="FE385" t="str">
            <v/>
          </cell>
          <cell r="FF385" t="str">
            <v/>
          </cell>
          <cell r="FG385" t="str">
            <v/>
          </cell>
          <cell r="FH385" t="str">
            <v/>
          </cell>
          <cell r="FI385" t="str">
            <v/>
          </cell>
          <cell r="FK385">
            <v>333.41415718364868</v>
          </cell>
          <cell r="FL385" t="str">
            <v/>
          </cell>
          <cell r="FM385" t="str">
            <v/>
          </cell>
          <cell r="FN385" t="str">
            <v/>
          </cell>
          <cell r="FO385" t="str">
            <v/>
          </cell>
          <cell r="FP385" t="str">
            <v/>
          </cell>
          <cell r="FQ385" t="str">
            <v/>
          </cell>
          <cell r="FR385" t="str">
            <v/>
          </cell>
          <cell r="FS385" t="str">
            <v/>
          </cell>
          <cell r="FT385" t="str">
            <v/>
          </cell>
          <cell r="FU385" t="str">
            <v/>
          </cell>
          <cell r="FV385" t="str">
            <v/>
          </cell>
          <cell r="FW385" t="str">
            <v/>
          </cell>
          <cell r="FX385" t="str">
            <v/>
          </cell>
          <cell r="FY385" t="str">
            <v/>
          </cell>
          <cell r="FZ385" t="str">
            <v/>
          </cell>
          <cell r="GA385" t="str">
            <v/>
          </cell>
          <cell r="GB385" t="str">
            <v/>
          </cell>
          <cell r="GC385" t="str">
            <v/>
          </cell>
          <cell r="GD385" t="str">
            <v/>
          </cell>
          <cell r="GE385" t="str">
            <v/>
          </cell>
          <cell r="GF385" t="str">
            <v/>
          </cell>
          <cell r="GG385" t="str">
            <v/>
          </cell>
          <cell r="GH385" t="str">
            <v/>
          </cell>
          <cell r="GI385" t="str">
            <v/>
          </cell>
          <cell r="GJ385" t="str">
            <v/>
          </cell>
          <cell r="GK385" t="str">
            <v/>
          </cell>
          <cell r="GL385" t="str">
            <v/>
          </cell>
          <cell r="GM385" t="str">
            <v/>
          </cell>
          <cell r="GN385" t="str">
            <v/>
          </cell>
          <cell r="GO385" t="str">
            <v/>
          </cell>
        </row>
        <row r="386">
          <cell r="A386">
            <v>10456</v>
          </cell>
          <cell r="B386" t="str">
            <v>Turbine—North America (LCU)</v>
          </cell>
          <cell r="C386">
            <v>100</v>
          </cell>
          <cell r="D386">
            <v>100.74062807486979</v>
          </cell>
          <cell r="E386">
            <v>100.79278772320505</v>
          </cell>
          <cell r="F386">
            <v>99.800716044544032</v>
          </cell>
          <cell r="G386">
            <v>101.15212317344137</v>
          </cell>
          <cell r="H386">
            <v>102.37765184742622</v>
          </cell>
          <cell r="I386">
            <v>105.26116751904122</v>
          </cell>
          <cell r="J386">
            <v>105.88760341272021</v>
          </cell>
          <cell r="K386">
            <v>105.99956161471125</v>
          </cell>
          <cell r="L386">
            <v>105.77863222316</v>
          </cell>
          <cell r="M386">
            <v>105.43991588270026</v>
          </cell>
          <cell r="N386">
            <v>104.56664574045533</v>
          </cell>
          <cell r="O386">
            <v>103.24519970686836</v>
          </cell>
          <cell r="P386">
            <v>100.08410804985908</v>
          </cell>
          <cell r="Q386">
            <v>99.269608580250519</v>
          </cell>
          <cell r="R386">
            <v>96.736433435865095</v>
          </cell>
          <cell r="S386">
            <v>98.928833120100933</v>
          </cell>
          <cell r="T386">
            <v>100.93212769582442</v>
          </cell>
          <cell r="U386">
            <v>99.423549559229087</v>
          </cell>
          <cell r="V386">
            <v>96.735779332203123</v>
          </cell>
          <cell r="W386">
            <v>96.849936449052962</v>
          </cell>
          <cell r="X386">
            <v>97.8150889860257</v>
          </cell>
          <cell r="Y386">
            <v>96.911308653831412</v>
          </cell>
          <cell r="Z386">
            <v>96.862821730174545</v>
          </cell>
          <cell r="AA386">
            <v>96.660685054102672</v>
          </cell>
          <cell r="AB386">
            <v>99.208127270568497</v>
          </cell>
          <cell r="AC386">
            <v>103.25160761030102</v>
          </cell>
          <cell r="AD386">
            <v>105.89667397041073</v>
          </cell>
          <cell r="AE386">
            <v>109.01498089413145</v>
          </cell>
          <cell r="AF386">
            <v>120.9912253683235</v>
          </cell>
          <cell r="AG386">
            <v>132.63370118137186</v>
          </cell>
          <cell r="AH386">
            <v>133.65651832212671</v>
          </cell>
          <cell r="AI386">
            <v>139.79376145737095</v>
          </cell>
          <cell r="AJ386">
            <v>146.07175982967195</v>
          </cell>
          <cell r="AK386">
            <v>153.32060644841553</v>
          </cell>
          <cell r="AL386">
            <v>162.88452467531488</v>
          </cell>
          <cell r="AM386">
            <v>162.87219247597798</v>
          </cell>
          <cell r="AN386">
            <v>158.35611108194593</v>
          </cell>
          <cell r="AO386">
            <v>153.76438795432625</v>
          </cell>
          <cell r="AP386">
            <v>150.62719739993142</v>
          </cell>
          <cell r="AQ386">
            <v>150.87763552861014</v>
          </cell>
          <cell r="AR386">
            <v>150.31573254061848</v>
          </cell>
          <cell r="AS386">
            <v>151.13137715937643</v>
          </cell>
          <cell r="AT386">
            <v>148.40928516261215</v>
          </cell>
          <cell r="AU386">
            <v>150.2027169613466</v>
          </cell>
          <cell r="AV386">
            <v>149.00383820381785</v>
          </cell>
          <cell r="AW386">
            <v>149.74972093556681</v>
          </cell>
          <cell r="AX386">
            <v>151.27814814372533</v>
          </cell>
          <cell r="AY386">
            <v>152.45300891328435</v>
          </cell>
          <cell r="AZ386">
            <v>154.61908685730566</v>
          </cell>
          <cell r="BA386">
            <v>155.90321967927707</v>
          </cell>
          <cell r="BB386">
            <v>154.35254255481328</v>
          </cell>
          <cell r="BC386">
            <v>155.49899553024196</v>
          </cell>
          <cell r="BD386">
            <v>156.46567961739342</v>
          </cell>
          <cell r="BE386">
            <v>157.02034733577815</v>
          </cell>
          <cell r="BF386">
            <v>157.81555825241406</v>
          </cell>
          <cell r="BG386">
            <v>163.40250965920364</v>
          </cell>
          <cell r="BH386">
            <v>162.34448553430121</v>
          </cell>
          <cell r="BI386">
            <v>161.20949900989967</v>
          </cell>
          <cell r="BJ386">
            <v>165.62808687083771</v>
          </cell>
          <cell r="BK386">
            <v>159.31509521186223</v>
          </cell>
          <cell r="BL386">
            <v>157.93807483567647</v>
          </cell>
          <cell r="BM386">
            <v>147.51279314326803</v>
          </cell>
          <cell r="BN386">
            <v>147.30301472394365</v>
          </cell>
          <cell r="BO386">
            <v>148.04112196348444</v>
          </cell>
          <cell r="BP386">
            <v>143.06577802373286</v>
          </cell>
          <cell r="BQ386">
            <v>143.50020758547316</v>
          </cell>
          <cell r="BR386">
            <v>145.3930028262279</v>
          </cell>
          <cell r="BS386">
            <v>145.64077563104195</v>
          </cell>
          <cell r="BT386">
            <v>144.57044468201525</v>
          </cell>
          <cell r="BU386">
            <v>142.97550664273393</v>
          </cell>
          <cell r="BV386">
            <v>144.68679672339502</v>
          </cell>
          <cell r="BW386">
            <v>144.70500327425017</v>
          </cell>
          <cell r="BX386">
            <v>145.44617722126807</v>
          </cell>
          <cell r="BY386">
            <v>146.23191215759513</v>
          </cell>
          <cell r="BZ386">
            <v>148.34148486729276</v>
          </cell>
          <cell r="CA386">
            <v>150.5395069280591</v>
          </cell>
          <cell r="CB386">
            <v>152.06396004399073</v>
          </cell>
          <cell r="CC386">
            <v>151.98020146023697</v>
          </cell>
          <cell r="CD386">
            <v>152.55823819256739</v>
          </cell>
          <cell r="CE386">
            <v>150.38702921540701</v>
          </cell>
          <cell r="CF386">
            <v>151.36338628481988</v>
          </cell>
          <cell r="CG386">
            <v>148.9478855311911</v>
          </cell>
          <cell r="CH386">
            <v>148.30648746107289</v>
          </cell>
          <cell r="CI386">
            <v>147.81146213000798</v>
          </cell>
          <cell r="CJ386">
            <v>154.65820281652128</v>
          </cell>
          <cell r="CK386">
            <v>158.54798868693589</v>
          </cell>
          <cell r="CL386">
            <v>161.12532121486657</v>
          </cell>
          <cell r="CM386">
            <v>164.46215560297838</v>
          </cell>
          <cell r="CN386">
            <v>169.17069561664815</v>
          </cell>
          <cell r="CO386">
            <v>172.43407087434255</v>
          </cell>
          <cell r="CP386">
            <v>173.28347256802726</v>
          </cell>
          <cell r="CQ386">
            <v>174.89017883378662</v>
          </cell>
          <cell r="CR386">
            <v>175.49783650336138</v>
          </cell>
          <cell r="CS386">
            <v>174.49230015586269</v>
          </cell>
          <cell r="CT386">
            <v>175.59167295036329</v>
          </cell>
          <cell r="CU386">
            <v>176.84123127586835</v>
          </cell>
          <cell r="CV386" t="str">
            <v/>
          </cell>
          <cell r="CW386" t="str">
            <v/>
          </cell>
          <cell r="CX386" t="str">
            <v/>
          </cell>
          <cell r="CY386" t="str">
            <v/>
          </cell>
          <cell r="CZ386" t="str">
            <v/>
          </cell>
          <cell r="DA386" t="str">
            <v/>
          </cell>
          <cell r="DB386" t="str">
            <v/>
          </cell>
          <cell r="DC386" t="str">
            <v/>
          </cell>
          <cell r="DD386" t="str">
            <v/>
          </cell>
          <cell r="DE386" t="str">
            <v/>
          </cell>
          <cell r="DF386" t="str">
            <v/>
          </cell>
          <cell r="DG386" t="str">
            <v/>
          </cell>
          <cell r="DH386" t="str">
            <v/>
          </cell>
          <cell r="DI386" t="str">
            <v/>
          </cell>
          <cell r="DJ386" t="str">
            <v/>
          </cell>
          <cell r="DK386" t="str">
            <v/>
          </cell>
          <cell r="DL386" t="str">
            <v/>
          </cell>
          <cell r="DM386" t="str">
            <v/>
          </cell>
          <cell r="DN386" t="str">
            <v/>
          </cell>
          <cell r="DO386" t="str">
            <v/>
          </cell>
          <cell r="DP386" t="str">
            <v/>
          </cell>
          <cell r="DQ386" t="str">
            <v/>
          </cell>
          <cell r="DR386" t="str">
            <v/>
          </cell>
          <cell r="DS386" t="str">
            <v/>
          </cell>
          <cell r="DT386" t="str">
            <v/>
          </cell>
          <cell r="DU386" t="str">
            <v/>
          </cell>
          <cell r="DV386" t="str">
            <v/>
          </cell>
          <cell r="DW386" t="str">
            <v/>
          </cell>
          <cell r="DX386" t="str">
            <v/>
          </cell>
          <cell r="DY386" t="str">
            <v/>
          </cell>
          <cell r="DZ386" t="str">
            <v>xx</v>
          </cell>
          <cell r="EA386" t="str">
            <v>xx</v>
          </cell>
          <cell r="EE386">
            <v>176.84123127586835</v>
          </cell>
          <cell r="EF386" t="str">
            <v/>
          </cell>
          <cell r="EG386" t="str">
            <v/>
          </cell>
          <cell r="EH386" t="str">
            <v/>
          </cell>
          <cell r="EI386" t="str">
            <v/>
          </cell>
          <cell r="EJ386" t="str">
            <v/>
          </cell>
          <cell r="EK386" t="str">
            <v/>
          </cell>
          <cell r="EL386" t="str">
            <v/>
          </cell>
          <cell r="EM386" t="str">
            <v/>
          </cell>
          <cell r="EN386" t="str">
            <v/>
          </cell>
          <cell r="EO386" t="str">
            <v/>
          </cell>
          <cell r="EP386" t="str">
            <v/>
          </cell>
          <cell r="EQ386" t="str">
            <v/>
          </cell>
          <cell r="ER386" t="str">
            <v/>
          </cell>
          <cell r="ES386" t="str">
            <v/>
          </cell>
          <cell r="ET386" t="str">
            <v/>
          </cell>
          <cell r="EU386" t="str">
            <v/>
          </cell>
          <cell r="EV386" t="str">
            <v/>
          </cell>
          <cell r="EW386" t="str">
            <v/>
          </cell>
          <cell r="EX386" t="str">
            <v/>
          </cell>
          <cell r="EY386" t="str">
            <v/>
          </cell>
          <cell r="EZ386" t="str">
            <v/>
          </cell>
          <cell r="FA386" t="str">
            <v/>
          </cell>
          <cell r="FB386" t="str">
            <v/>
          </cell>
          <cell r="FC386" t="str">
            <v/>
          </cell>
          <cell r="FD386" t="str">
            <v/>
          </cell>
          <cell r="FE386" t="str">
            <v/>
          </cell>
          <cell r="FF386" t="str">
            <v/>
          </cell>
          <cell r="FG386" t="str">
            <v/>
          </cell>
          <cell r="FH386" t="str">
            <v/>
          </cell>
          <cell r="FI386" t="str">
            <v/>
          </cell>
          <cell r="FK386">
            <v>176.84123127586835</v>
          </cell>
          <cell r="FL386" t="str">
            <v/>
          </cell>
          <cell r="FM386" t="str">
            <v/>
          </cell>
          <cell r="FN386" t="str">
            <v/>
          </cell>
          <cell r="FO386" t="str">
            <v/>
          </cell>
          <cell r="FP386" t="str">
            <v/>
          </cell>
          <cell r="FQ386" t="str">
            <v/>
          </cell>
          <cell r="FR386" t="str">
            <v/>
          </cell>
          <cell r="FS386" t="str">
            <v/>
          </cell>
          <cell r="FT386" t="str">
            <v/>
          </cell>
          <cell r="FU386" t="str">
            <v/>
          </cell>
          <cell r="FV386" t="str">
            <v/>
          </cell>
          <cell r="FW386" t="str">
            <v/>
          </cell>
          <cell r="FX386" t="str">
            <v/>
          </cell>
          <cell r="FY386" t="str">
            <v/>
          </cell>
          <cell r="FZ386" t="str">
            <v/>
          </cell>
          <cell r="GA386" t="str">
            <v/>
          </cell>
          <cell r="GB386" t="str">
            <v/>
          </cell>
          <cell r="GC386" t="str">
            <v/>
          </cell>
          <cell r="GD386" t="str">
            <v/>
          </cell>
          <cell r="GE386" t="str">
            <v/>
          </cell>
          <cell r="GF386" t="str">
            <v/>
          </cell>
          <cell r="GG386" t="str">
            <v/>
          </cell>
          <cell r="GH386" t="str">
            <v/>
          </cell>
          <cell r="GI386" t="str">
            <v/>
          </cell>
          <cell r="GJ386" t="str">
            <v/>
          </cell>
          <cell r="GK386" t="str">
            <v/>
          </cell>
          <cell r="GL386" t="str">
            <v/>
          </cell>
          <cell r="GM386" t="str">
            <v/>
          </cell>
          <cell r="GN386" t="str">
            <v/>
          </cell>
          <cell r="GO386" t="str">
            <v/>
          </cell>
        </row>
        <row r="387">
          <cell r="A387">
            <v>10457</v>
          </cell>
          <cell r="B387" t="str">
            <v>Turbine—South America (LCU)</v>
          </cell>
          <cell r="C387">
            <v>100</v>
          </cell>
          <cell r="D387">
            <v>102.25318550209248</v>
          </cell>
          <cell r="E387">
            <v>104.33793722275001</v>
          </cell>
          <cell r="F387">
            <v>107.85388172157008</v>
          </cell>
          <cell r="G387">
            <v>116.39414696732976</v>
          </cell>
          <cell r="H387">
            <v>125.24027640929152</v>
          </cell>
          <cell r="I387">
            <v>134.20194330201213</v>
          </cell>
          <cell r="J387">
            <v>133.7719383459617</v>
          </cell>
          <cell r="K387">
            <v>129.11920405000245</v>
          </cell>
          <cell r="L387">
            <v>134.14883035724299</v>
          </cell>
          <cell r="M387">
            <v>158.9060646811256</v>
          </cell>
          <cell r="N387">
            <v>175.01657041838146</v>
          </cell>
          <cell r="O387">
            <v>173.46333763733574</v>
          </cell>
          <cell r="P387">
            <v>162.4063452268889</v>
          </cell>
          <cell r="Q387">
            <v>162.24754247506135</v>
          </cell>
          <cell r="R387">
            <v>161.83279400182704</v>
          </cell>
          <cell r="S387">
            <v>156.94756216247012</v>
          </cell>
          <cell r="T387">
            <v>159.37468537732164</v>
          </cell>
          <cell r="U387">
            <v>156.46297379867994</v>
          </cell>
          <cell r="V387">
            <v>150.66411881445643</v>
          </cell>
          <cell r="W387">
            <v>145.43143884766616</v>
          </cell>
          <cell r="X387">
            <v>141.30468416349518</v>
          </cell>
          <cell r="Y387">
            <v>137.43959619805079</v>
          </cell>
          <cell r="Z387">
            <v>132.96919870390929</v>
          </cell>
          <cell r="AA387">
            <v>133.16591434173574</v>
          </cell>
          <cell r="AB387">
            <v>145.37640117299307</v>
          </cell>
          <cell r="AC387">
            <v>150.84974745587698</v>
          </cell>
          <cell r="AD387">
            <v>150.04066945174401</v>
          </cell>
          <cell r="AE387">
            <v>149.70682492919059</v>
          </cell>
          <cell r="AF387">
            <v>155.35238377220372</v>
          </cell>
          <cell r="AG387">
            <v>172.03594930917191</v>
          </cell>
          <cell r="AH387">
            <v>175.95397461285674</v>
          </cell>
          <cell r="AI387">
            <v>177.61706220364519</v>
          </cell>
          <cell r="AJ387">
            <v>175.68576216860589</v>
          </cell>
          <cell r="AK387">
            <v>186.44250332658009</v>
          </cell>
          <cell r="AL387">
            <v>248.9331990657177</v>
          </cell>
          <cell r="AM387">
            <v>264.91107500236859</v>
          </cell>
          <cell r="AN387">
            <v>235.98933546165114</v>
          </cell>
          <cell r="AO387">
            <v>213.50529297226214</v>
          </cell>
          <cell r="AP387">
            <v>205.16173567161667</v>
          </cell>
          <cell r="AQ387">
            <v>207.28481954105041</v>
          </cell>
          <cell r="AR387">
            <v>207.37807795855014</v>
          </cell>
          <cell r="AS387">
            <v>201.99072366674602</v>
          </cell>
          <cell r="AT387">
            <v>199.81299449151416</v>
          </cell>
          <cell r="AU387">
            <v>200.31551046018473</v>
          </cell>
          <cell r="AV387">
            <v>200.22745092081348</v>
          </cell>
          <cell r="AW387">
            <v>199.5733427691215</v>
          </cell>
          <cell r="AX387">
            <v>224.4691145571758</v>
          </cell>
          <cell r="AY387">
            <v>231.07463274695232</v>
          </cell>
          <cell r="AZ387">
            <v>249.57888100266251</v>
          </cell>
          <cell r="BA387">
            <v>260.51668459894296</v>
          </cell>
          <cell r="BB387">
            <v>267.49985890511374</v>
          </cell>
          <cell r="BC387">
            <v>267.77545498101819</v>
          </cell>
          <cell r="BD387">
            <v>276.55397355975867</v>
          </cell>
          <cell r="BE387">
            <v>295.63123644855693</v>
          </cell>
          <cell r="BF387">
            <v>294.82997645433375</v>
          </cell>
          <cell r="BG387">
            <v>308.27919572469534</v>
          </cell>
          <cell r="BH387">
            <v>297.00640001606058</v>
          </cell>
          <cell r="BI387">
            <v>295.83561211656632</v>
          </cell>
          <cell r="BJ387">
            <v>325.4889124687902</v>
          </cell>
          <cell r="BK387">
            <v>356.72026400103408</v>
          </cell>
          <cell r="BL387">
            <v>371.61466995284871</v>
          </cell>
          <cell r="BM387">
            <v>420.90627602319375</v>
          </cell>
          <cell r="BN387">
            <v>427.53852595683264</v>
          </cell>
          <cell r="BO387">
            <v>438.63493360234372</v>
          </cell>
          <cell r="BP387">
            <v>424.1566963763384</v>
          </cell>
          <cell r="BQ387">
            <v>409.70979638330346</v>
          </cell>
          <cell r="BR387">
            <v>401.9955781119541</v>
          </cell>
          <cell r="BS387">
            <v>396.54448698494519</v>
          </cell>
          <cell r="BT387">
            <v>392.65461764098922</v>
          </cell>
          <cell r="BU387">
            <v>395.9741876990069</v>
          </cell>
          <cell r="BV387">
            <v>403.94595216540853</v>
          </cell>
          <cell r="BW387">
            <v>399.98712751373222</v>
          </cell>
          <cell r="BX387">
            <v>406.83351411097419</v>
          </cell>
          <cell r="BY387">
            <v>443.63974801785713</v>
          </cell>
          <cell r="BZ387">
            <v>440.26326221549874</v>
          </cell>
          <cell r="CA387">
            <v>445.78616757166037</v>
          </cell>
          <cell r="CB387">
            <v>453.62468509563053</v>
          </cell>
          <cell r="CC387">
            <v>459.35735943861039</v>
          </cell>
          <cell r="CD387">
            <v>479.30689767531396</v>
          </cell>
          <cell r="CE387">
            <v>485.30435638724015</v>
          </cell>
          <cell r="CF387">
            <v>499.75775434859304</v>
          </cell>
          <cell r="CG387">
            <v>499.52197923014705</v>
          </cell>
          <cell r="CH387">
            <v>500.40881230088229</v>
          </cell>
          <cell r="CI387">
            <v>502.48785025874599</v>
          </cell>
          <cell r="CJ387">
            <v>520.30837996194566</v>
          </cell>
          <cell r="CK387">
            <v>512.99979487076359</v>
          </cell>
          <cell r="CL387">
            <v>521.40829753664411</v>
          </cell>
          <cell r="CM387">
            <v>522.10448426538653</v>
          </cell>
          <cell r="CN387">
            <v>531.22834927410315</v>
          </cell>
          <cell r="CO387">
            <v>543.32890277590707</v>
          </cell>
          <cell r="CP387">
            <v>543.7662237016217</v>
          </cell>
          <cell r="CQ387">
            <v>545.02675661257103</v>
          </cell>
          <cell r="CR387">
            <v>542.34441495221256</v>
          </cell>
          <cell r="CS387">
            <v>539.99588635009331</v>
          </cell>
          <cell r="CT387">
            <v>540.08953442879545</v>
          </cell>
          <cell r="CU387">
            <v>542.78924701737242</v>
          </cell>
          <cell r="CV387" t="str">
            <v/>
          </cell>
          <cell r="CW387" t="str">
            <v/>
          </cell>
          <cell r="CX387" t="str">
            <v/>
          </cell>
          <cell r="CY387" t="str">
            <v/>
          </cell>
          <cell r="CZ387" t="str">
            <v/>
          </cell>
          <cell r="DA387" t="str">
            <v/>
          </cell>
          <cell r="DB387" t="str">
            <v/>
          </cell>
          <cell r="DC387" t="str">
            <v/>
          </cell>
          <cell r="DD387" t="str">
            <v/>
          </cell>
          <cell r="DE387" t="str">
            <v/>
          </cell>
          <cell r="DF387" t="str">
            <v/>
          </cell>
          <cell r="DG387" t="str">
            <v/>
          </cell>
          <cell r="DH387" t="str">
            <v/>
          </cell>
          <cell r="DI387" t="str">
            <v/>
          </cell>
          <cell r="DJ387" t="str">
            <v/>
          </cell>
          <cell r="DK387" t="str">
            <v/>
          </cell>
          <cell r="DL387" t="str">
            <v/>
          </cell>
          <cell r="DM387" t="str">
            <v/>
          </cell>
          <cell r="DN387" t="str">
            <v/>
          </cell>
          <cell r="DO387" t="str">
            <v/>
          </cell>
          <cell r="DP387" t="str">
            <v/>
          </cell>
          <cell r="DQ387" t="str">
            <v/>
          </cell>
          <cell r="DR387" t="str">
            <v/>
          </cell>
          <cell r="DS387" t="str">
            <v/>
          </cell>
          <cell r="DT387" t="str">
            <v/>
          </cell>
          <cell r="DU387" t="str">
            <v/>
          </cell>
          <cell r="DV387" t="str">
            <v/>
          </cell>
          <cell r="DW387" t="str">
            <v/>
          </cell>
          <cell r="DX387" t="str">
            <v/>
          </cell>
          <cell r="DY387" t="str">
            <v/>
          </cell>
          <cell r="DZ387" t="str">
            <v>xx</v>
          </cell>
          <cell r="EA387" t="str">
            <v>xx</v>
          </cell>
          <cell r="EE387">
            <v>542.78924701737242</v>
          </cell>
          <cell r="EF387" t="str">
            <v/>
          </cell>
          <cell r="EG387" t="str">
            <v/>
          </cell>
          <cell r="EH387" t="str">
            <v/>
          </cell>
          <cell r="EI387" t="str">
            <v/>
          </cell>
          <cell r="EJ387" t="str">
            <v/>
          </cell>
          <cell r="EK387" t="str">
            <v/>
          </cell>
          <cell r="EL387" t="str">
            <v/>
          </cell>
          <cell r="EM387" t="str">
            <v/>
          </cell>
          <cell r="EN387" t="str">
            <v/>
          </cell>
          <cell r="EO387" t="str">
            <v/>
          </cell>
          <cell r="EP387" t="str">
            <v/>
          </cell>
          <cell r="EQ387" t="str">
            <v/>
          </cell>
          <cell r="ER387" t="str">
            <v/>
          </cell>
          <cell r="ES387" t="str">
            <v/>
          </cell>
          <cell r="ET387" t="str">
            <v/>
          </cell>
          <cell r="EU387" t="str">
            <v/>
          </cell>
          <cell r="EV387" t="str">
            <v/>
          </cell>
          <cell r="EW387" t="str">
            <v/>
          </cell>
          <cell r="EX387" t="str">
            <v/>
          </cell>
          <cell r="EY387" t="str">
            <v/>
          </cell>
          <cell r="EZ387" t="str">
            <v/>
          </cell>
          <cell r="FA387" t="str">
            <v/>
          </cell>
          <cell r="FB387" t="str">
            <v/>
          </cell>
          <cell r="FC387" t="str">
            <v/>
          </cell>
          <cell r="FD387" t="str">
            <v/>
          </cell>
          <cell r="FE387" t="str">
            <v/>
          </cell>
          <cell r="FF387" t="str">
            <v/>
          </cell>
          <cell r="FG387" t="str">
            <v/>
          </cell>
          <cell r="FH387" t="str">
            <v/>
          </cell>
          <cell r="FI387" t="str">
            <v/>
          </cell>
          <cell r="FK387">
            <v>542.78924701737242</v>
          </cell>
          <cell r="FL387" t="str">
            <v/>
          </cell>
          <cell r="FM387" t="str">
            <v/>
          </cell>
          <cell r="FN387" t="str">
            <v/>
          </cell>
          <cell r="FO387" t="str">
            <v/>
          </cell>
          <cell r="FP387" t="str">
            <v/>
          </cell>
          <cell r="FQ387" t="str">
            <v/>
          </cell>
          <cell r="FR387" t="str">
            <v/>
          </cell>
          <cell r="FS387" t="str">
            <v/>
          </cell>
          <cell r="FT387" t="str">
            <v/>
          </cell>
          <cell r="FU387" t="str">
            <v/>
          </cell>
          <cell r="FV387" t="str">
            <v/>
          </cell>
          <cell r="FW387" t="str">
            <v/>
          </cell>
          <cell r="FX387" t="str">
            <v/>
          </cell>
          <cell r="FY387" t="str">
            <v/>
          </cell>
          <cell r="FZ387" t="str">
            <v/>
          </cell>
          <cell r="GA387" t="str">
            <v/>
          </cell>
          <cell r="GB387" t="str">
            <v/>
          </cell>
          <cell r="GC387" t="str">
            <v/>
          </cell>
          <cell r="GD387" t="str">
            <v/>
          </cell>
          <cell r="GE387" t="str">
            <v/>
          </cell>
          <cell r="GF387" t="str">
            <v/>
          </cell>
          <cell r="GG387" t="str">
            <v/>
          </cell>
          <cell r="GH387" t="str">
            <v/>
          </cell>
          <cell r="GI387" t="str">
            <v/>
          </cell>
          <cell r="GJ387" t="str">
            <v/>
          </cell>
          <cell r="GK387" t="str">
            <v/>
          </cell>
          <cell r="GL387" t="str">
            <v/>
          </cell>
          <cell r="GM387" t="str">
            <v/>
          </cell>
          <cell r="GN387" t="str">
            <v/>
          </cell>
          <cell r="GO387" t="str">
            <v/>
          </cell>
        </row>
        <row r="388">
          <cell r="A388">
            <v>10458</v>
          </cell>
          <cell r="B388" t="str">
            <v>Turbine—Europe (LCU)</v>
          </cell>
          <cell r="C388">
            <v>100</v>
          </cell>
          <cell r="D388">
            <v>106.17994135925686</v>
          </cell>
          <cell r="E388">
            <v>109.33819521196267</v>
          </cell>
          <cell r="F388">
            <v>105.48977330395444</v>
          </cell>
          <cell r="G388">
            <v>104.33058787871117</v>
          </cell>
          <cell r="H388">
            <v>108.47232986900271</v>
          </cell>
          <cell r="I388">
            <v>109.72419330873467</v>
          </cell>
          <cell r="J388">
            <v>108.62323801856196</v>
          </cell>
          <cell r="K388">
            <v>108.98111596653814</v>
          </cell>
          <cell r="L388">
            <v>104.30350272026605</v>
          </cell>
          <cell r="M388">
            <v>97.088495871104811</v>
          </cell>
          <cell r="N388">
            <v>94.193302730662566</v>
          </cell>
          <cell r="O388">
            <v>91.767036891987857</v>
          </cell>
          <cell r="P388">
            <v>90.802721881457387</v>
          </cell>
          <cell r="Q388">
            <v>92.935120120124381</v>
          </cell>
          <cell r="R388">
            <v>87.306898933277139</v>
          </cell>
          <cell r="S388">
            <v>86.047638640161239</v>
          </cell>
          <cell r="T388">
            <v>87.191663594951436</v>
          </cell>
          <cell r="U388">
            <v>86.904232770851166</v>
          </cell>
          <cell r="V388">
            <v>82.557523666936632</v>
          </cell>
          <cell r="W388">
            <v>81.515593817113057</v>
          </cell>
          <cell r="X388">
            <v>83.401251855143357</v>
          </cell>
          <cell r="Y388">
            <v>85.976122036102225</v>
          </cell>
          <cell r="Z388">
            <v>88.811245129684067</v>
          </cell>
          <cell r="AA388">
            <v>89.395196354430496</v>
          </cell>
          <cell r="AB388">
            <v>88.078986446254703</v>
          </cell>
          <cell r="AC388">
            <v>91.185062750913403</v>
          </cell>
          <cell r="AD388">
            <v>92.478366812476722</v>
          </cell>
          <cell r="AE388">
            <v>91.92904847510367</v>
          </cell>
          <cell r="AF388">
            <v>102.00299306994765</v>
          </cell>
          <cell r="AG388">
            <v>110.82143955954042</v>
          </cell>
          <cell r="AH388">
            <v>110.60242405787308</v>
          </cell>
          <cell r="AI388">
            <v>115.1828975644009</v>
          </cell>
          <cell r="AJ388">
            <v>117.83022673052429</v>
          </cell>
          <cell r="AK388">
            <v>127.79369512509551</v>
          </cell>
          <cell r="AL388">
            <v>167.35932350759393</v>
          </cell>
          <cell r="AM388">
            <v>174.63017484280761</v>
          </cell>
          <cell r="AN388">
            <v>163.53699959815694</v>
          </cell>
          <cell r="AO388">
            <v>153.44009065088551</v>
          </cell>
          <cell r="AP388">
            <v>147.68587989390838</v>
          </cell>
          <cell r="AQ388">
            <v>154.95311576429143</v>
          </cell>
          <cell r="AR388">
            <v>164.4965945806135</v>
          </cell>
          <cell r="AS388">
            <v>160.10597688179516</v>
          </cell>
          <cell r="AT388">
            <v>154.71117683237497</v>
          </cell>
          <cell r="AU388">
            <v>154.583948966246</v>
          </cell>
          <cell r="AV388">
            <v>149.44845992193891</v>
          </cell>
          <cell r="AW388">
            <v>151.21388528055775</v>
          </cell>
          <cell r="AX388">
            <v>155.5199706981667</v>
          </cell>
          <cell r="AY388">
            <v>158.50215903054564</v>
          </cell>
          <cell r="AZ388">
            <v>161.02375907967385</v>
          </cell>
          <cell r="BA388">
            <v>163.67527271223014</v>
          </cell>
          <cell r="BB388">
            <v>157.85493254828651</v>
          </cell>
          <cell r="BC388">
            <v>160.08688866168566</v>
          </cell>
          <cell r="BD388">
            <v>163.78743718630187</v>
          </cell>
          <cell r="BE388">
            <v>164.84647237734356</v>
          </cell>
          <cell r="BF388">
            <v>162.49411630576492</v>
          </cell>
          <cell r="BG388">
            <v>163.54445408687224</v>
          </cell>
          <cell r="BH388">
            <v>160.456118952721</v>
          </cell>
          <cell r="BI388">
            <v>163.63961495277579</v>
          </cell>
          <cell r="BJ388">
            <v>179.22408779407786</v>
          </cell>
          <cell r="BK388">
            <v>181.85939089802125</v>
          </cell>
          <cell r="BL388">
            <v>181.82428418607256</v>
          </cell>
          <cell r="BM388">
            <v>168.61379564240005</v>
          </cell>
          <cell r="BN388">
            <v>168.79777488224462</v>
          </cell>
          <cell r="BO388">
            <v>175.84358583288522</v>
          </cell>
          <cell r="BP388">
            <v>166.12200076876445</v>
          </cell>
          <cell r="BQ388">
            <v>174.53922170903962</v>
          </cell>
          <cell r="BR388">
            <v>179.89111037279827</v>
          </cell>
          <cell r="BS388">
            <v>180.6467851073723</v>
          </cell>
          <cell r="BT388">
            <v>181.2337464229862</v>
          </cell>
          <cell r="BU388">
            <v>175.69240205922307</v>
          </cell>
          <cell r="BV388">
            <v>175.42827615052573</v>
          </cell>
          <cell r="BW388">
            <v>168.68435115309825</v>
          </cell>
          <cell r="BX388">
            <v>170.61547988091712</v>
          </cell>
          <cell r="BY388">
            <v>177.56550966577572</v>
          </cell>
          <cell r="BZ388">
            <v>181.80450118376558</v>
          </cell>
          <cell r="CA388">
            <v>184.34527724328038</v>
          </cell>
          <cell r="CB388">
            <v>186.7177250448207</v>
          </cell>
          <cell r="CC388">
            <v>191.83383747501088</v>
          </cell>
          <cell r="CD388">
            <v>194.52676852435565</v>
          </cell>
          <cell r="CE388">
            <v>195.39003490328153</v>
          </cell>
          <cell r="CF388">
            <v>197.53093786218554</v>
          </cell>
          <cell r="CG388">
            <v>186.68109650692105</v>
          </cell>
          <cell r="CH388">
            <v>186.06821379944782</v>
          </cell>
          <cell r="CI388">
            <v>181.25210894751351</v>
          </cell>
          <cell r="CJ388">
            <v>187.97450609864612</v>
          </cell>
          <cell r="CK388">
            <v>194.12296807682569</v>
          </cell>
          <cell r="CL388">
            <v>198.47718596907299</v>
          </cell>
          <cell r="CM388">
            <v>203.58647010296136</v>
          </cell>
          <cell r="CN388">
            <v>216.19611382673361</v>
          </cell>
          <cell r="CO388">
            <v>227.37483259126734</v>
          </cell>
          <cell r="CP388">
            <v>229.5041936384107</v>
          </cell>
          <cell r="CQ388">
            <v>224.69034252516542</v>
          </cell>
          <cell r="CR388">
            <v>227.20139806898064</v>
          </cell>
          <cell r="CS388">
            <v>224.49507575290897</v>
          </cell>
          <cell r="CT388">
            <v>223.79247339458834</v>
          </cell>
          <cell r="CU388">
            <v>222.92539253144881</v>
          </cell>
          <cell r="CV388" t="str">
            <v/>
          </cell>
          <cell r="CW388" t="str">
            <v/>
          </cell>
          <cell r="CX388" t="str">
            <v/>
          </cell>
          <cell r="CY388" t="str">
            <v/>
          </cell>
          <cell r="CZ388" t="str">
            <v/>
          </cell>
          <cell r="DA388" t="str">
            <v/>
          </cell>
          <cell r="DB388" t="str">
            <v/>
          </cell>
          <cell r="DC388" t="str">
            <v/>
          </cell>
          <cell r="DD388" t="str">
            <v/>
          </cell>
          <cell r="DE388" t="str">
            <v/>
          </cell>
          <cell r="DF388" t="str">
            <v/>
          </cell>
          <cell r="DG388" t="str">
            <v/>
          </cell>
          <cell r="DH388" t="str">
            <v/>
          </cell>
          <cell r="DI388" t="str">
            <v/>
          </cell>
          <cell r="DJ388" t="str">
            <v/>
          </cell>
          <cell r="DK388" t="str">
            <v/>
          </cell>
          <cell r="DL388" t="str">
            <v/>
          </cell>
          <cell r="DM388" t="str">
            <v/>
          </cell>
          <cell r="DN388" t="str">
            <v/>
          </cell>
          <cell r="DO388" t="str">
            <v/>
          </cell>
          <cell r="DP388" t="str">
            <v/>
          </cell>
          <cell r="DQ388" t="str">
            <v/>
          </cell>
          <cell r="DR388" t="str">
            <v/>
          </cell>
          <cell r="DS388" t="str">
            <v/>
          </cell>
          <cell r="DT388" t="str">
            <v/>
          </cell>
          <cell r="DU388" t="str">
            <v/>
          </cell>
          <cell r="DV388" t="str">
            <v/>
          </cell>
          <cell r="DW388" t="str">
            <v/>
          </cell>
          <cell r="DX388" t="str">
            <v/>
          </cell>
          <cell r="DY388" t="str">
            <v/>
          </cell>
          <cell r="DZ388" t="str">
            <v>xx</v>
          </cell>
          <cell r="EA388" t="str">
            <v>xx</v>
          </cell>
          <cell r="EE388">
            <v>222.92539253144881</v>
          </cell>
          <cell r="EF388" t="str">
            <v/>
          </cell>
          <cell r="EG388" t="str">
            <v/>
          </cell>
          <cell r="EH388" t="str">
            <v/>
          </cell>
          <cell r="EI388" t="str">
            <v/>
          </cell>
          <cell r="EJ388" t="str">
            <v/>
          </cell>
          <cell r="EK388" t="str">
            <v/>
          </cell>
          <cell r="EL388" t="str">
            <v/>
          </cell>
          <cell r="EM388" t="str">
            <v/>
          </cell>
          <cell r="EN388" t="str">
            <v/>
          </cell>
          <cell r="EO388" t="str">
            <v/>
          </cell>
          <cell r="EP388" t="str">
            <v/>
          </cell>
          <cell r="EQ388" t="str">
            <v/>
          </cell>
          <cell r="ER388" t="str">
            <v/>
          </cell>
          <cell r="ES388" t="str">
            <v/>
          </cell>
          <cell r="ET388" t="str">
            <v/>
          </cell>
          <cell r="EU388" t="str">
            <v/>
          </cell>
          <cell r="EV388" t="str">
            <v/>
          </cell>
          <cell r="EW388" t="str">
            <v/>
          </cell>
          <cell r="EX388" t="str">
            <v/>
          </cell>
          <cell r="EY388" t="str">
            <v/>
          </cell>
          <cell r="EZ388" t="str">
            <v/>
          </cell>
          <cell r="FA388" t="str">
            <v/>
          </cell>
          <cell r="FB388" t="str">
            <v/>
          </cell>
          <cell r="FC388" t="str">
            <v/>
          </cell>
          <cell r="FD388" t="str">
            <v/>
          </cell>
          <cell r="FE388" t="str">
            <v/>
          </cell>
          <cell r="FF388" t="str">
            <v/>
          </cell>
          <cell r="FG388" t="str">
            <v/>
          </cell>
          <cell r="FH388" t="str">
            <v/>
          </cell>
          <cell r="FI388" t="str">
            <v/>
          </cell>
          <cell r="FK388">
            <v>222.92539253144881</v>
          </cell>
          <cell r="FL388" t="str">
            <v/>
          </cell>
          <cell r="FM388" t="str">
            <v/>
          </cell>
          <cell r="FN388" t="str">
            <v/>
          </cell>
          <cell r="FO388" t="str">
            <v/>
          </cell>
          <cell r="FP388" t="str">
            <v/>
          </cell>
          <cell r="FQ388" t="str">
            <v/>
          </cell>
          <cell r="FR388" t="str">
            <v/>
          </cell>
          <cell r="FS388" t="str">
            <v/>
          </cell>
          <cell r="FT388" t="str">
            <v/>
          </cell>
          <cell r="FU388" t="str">
            <v/>
          </cell>
          <cell r="FV388" t="str">
            <v/>
          </cell>
          <cell r="FW388" t="str">
            <v/>
          </cell>
          <cell r="FX388" t="str">
            <v/>
          </cell>
          <cell r="FY388" t="str">
            <v/>
          </cell>
          <cell r="FZ388" t="str">
            <v/>
          </cell>
          <cell r="GA388" t="str">
            <v/>
          </cell>
          <cell r="GB388" t="str">
            <v/>
          </cell>
          <cell r="GC388" t="str">
            <v/>
          </cell>
          <cell r="GD388" t="str">
            <v/>
          </cell>
          <cell r="GE388" t="str">
            <v/>
          </cell>
          <cell r="GF388" t="str">
            <v/>
          </cell>
          <cell r="GG388" t="str">
            <v/>
          </cell>
          <cell r="GH388" t="str">
            <v/>
          </cell>
          <cell r="GI388" t="str">
            <v/>
          </cell>
          <cell r="GJ388" t="str">
            <v/>
          </cell>
          <cell r="GK388" t="str">
            <v/>
          </cell>
          <cell r="GL388" t="str">
            <v/>
          </cell>
          <cell r="GM388" t="str">
            <v/>
          </cell>
          <cell r="GN388" t="str">
            <v/>
          </cell>
          <cell r="GO388" t="str">
            <v/>
          </cell>
        </row>
        <row r="389">
          <cell r="A389">
            <v>10459</v>
          </cell>
          <cell r="B389" t="str">
            <v>Turbine—Africa (LCU)</v>
          </cell>
          <cell r="C389">
            <v>100</v>
          </cell>
          <cell r="D389">
            <v>101.79709891733846</v>
          </cell>
          <cell r="E389">
            <v>104.27284021954523</v>
          </cell>
          <cell r="F389">
            <v>106.18826061941773</v>
          </cell>
          <cell r="G389">
            <v>109.1188927497779</v>
          </cell>
          <cell r="H389">
            <v>110.73025033761704</v>
          </cell>
          <cell r="I389">
            <v>114.86839441033348</v>
          </cell>
          <cell r="J389">
            <v>116.63062224838573</v>
          </cell>
          <cell r="K389">
            <v>122.9492094767044</v>
          </cell>
          <cell r="L389">
            <v>124.24478621270073</v>
          </cell>
          <cell r="M389">
            <v>124.29327264980097</v>
          </cell>
          <cell r="N389">
            <v>123.48931361567203</v>
          </cell>
          <cell r="O389">
            <v>123.91130433726453</v>
          </cell>
          <cell r="P389">
            <v>124.0750362370752</v>
          </cell>
          <cell r="Q389">
            <v>124.55455663622148</v>
          </cell>
          <cell r="R389">
            <v>122.99484837291847</v>
          </cell>
          <cell r="S389">
            <v>125.78891707988755</v>
          </cell>
          <cell r="T389">
            <v>126.74429111315189</v>
          </cell>
          <cell r="U389">
            <v>126.685244739119</v>
          </cell>
          <cell r="V389">
            <v>126.13201358815482</v>
          </cell>
          <cell r="W389">
            <v>125.86990352202318</v>
          </cell>
          <cell r="X389">
            <v>126.9402805418836</v>
          </cell>
          <cell r="Y389">
            <v>127.61823190401904</v>
          </cell>
          <cell r="Z389">
            <v>128.58062608552311</v>
          </cell>
          <cell r="AA389">
            <v>128.6301225122846</v>
          </cell>
          <cell r="AB389">
            <v>133.50843248946185</v>
          </cell>
          <cell r="AC389">
            <v>139.50650270739695</v>
          </cell>
          <cell r="AD389">
            <v>142.19666506943392</v>
          </cell>
          <cell r="AE389">
            <v>144.55307023272826</v>
          </cell>
          <cell r="AF389">
            <v>164.15079378822102</v>
          </cell>
          <cell r="AG389">
            <v>183.28964528635379</v>
          </cell>
          <cell r="AH389">
            <v>188.2584629479266</v>
          </cell>
          <cell r="AI389">
            <v>195.72303976211197</v>
          </cell>
          <cell r="AJ389">
            <v>204.16447076446295</v>
          </cell>
          <cell r="AK389">
            <v>211.747608572888</v>
          </cell>
          <cell r="AL389">
            <v>212.95792519595324</v>
          </cell>
          <cell r="AM389">
            <v>212.42824731167599</v>
          </cell>
          <cell r="AN389">
            <v>210.5258848480936</v>
          </cell>
          <cell r="AO389">
            <v>208.57381047795207</v>
          </cell>
          <cell r="AP389">
            <v>207.71592863708975</v>
          </cell>
          <cell r="AQ389">
            <v>209.99986822127138</v>
          </cell>
          <cell r="AR389">
            <v>210.87157236181855</v>
          </cell>
          <cell r="AS389">
            <v>210.6258191281168</v>
          </cell>
          <cell r="AT389">
            <v>208.20113487959887</v>
          </cell>
          <cell r="AU389">
            <v>213.17356587905593</v>
          </cell>
          <cell r="AV389">
            <v>212.58950001169123</v>
          </cell>
          <cell r="AW389">
            <v>212.97478973067632</v>
          </cell>
          <cell r="AX389">
            <v>212.74404011878684</v>
          </cell>
          <cell r="AY389">
            <v>216.0707799033141</v>
          </cell>
          <cell r="AZ389">
            <v>218.73076724188513</v>
          </cell>
          <cell r="BA389">
            <v>222.04787215600203</v>
          </cell>
          <cell r="BB389">
            <v>220.38044734703206</v>
          </cell>
          <cell r="BC389">
            <v>220.72541741138764</v>
          </cell>
          <cell r="BD389">
            <v>221.40245791292517</v>
          </cell>
          <cell r="BE389">
            <v>221.28010380273756</v>
          </cell>
          <cell r="BF389">
            <v>221.73313991554235</v>
          </cell>
          <cell r="BG389">
            <v>225.58654136647584</v>
          </cell>
          <cell r="BH389">
            <v>224.92603266541579</v>
          </cell>
          <cell r="BI389">
            <v>223.63539185250139</v>
          </cell>
          <cell r="BJ389">
            <v>226.82736123735137</v>
          </cell>
          <cell r="BK389">
            <v>212.29393863558053</v>
          </cell>
          <cell r="BL389">
            <v>213.3773977423605</v>
          </cell>
          <cell r="BM389">
            <v>195.45959232231323</v>
          </cell>
          <cell r="BN389">
            <v>191.99893747057359</v>
          </cell>
          <cell r="BO389">
            <v>203.70824360921202</v>
          </cell>
          <cell r="BP389">
            <v>196.61624810855457</v>
          </cell>
          <cell r="BQ389">
            <v>212.8633916002201</v>
          </cell>
          <cell r="BR389">
            <v>211.60226202188798</v>
          </cell>
          <cell r="BS389">
            <v>210.7787270434485</v>
          </cell>
          <cell r="BT389">
            <v>206.18548826392799</v>
          </cell>
          <cell r="BU389">
            <v>205.93914508922916</v>
          </cell>
          <cell r="BV389">
            <v>210.41573055199638</v>
          </cell>
          <cell r="BW389">
            <v>226.64532171881388</v>
          </cell>
          <cell r="BX389">
            <v>230.63776198794082</v>
          </cell>
          <cell r="BY389">
            <v>255.73219611320837</v>
          </cell>
          <cell r="BZ389">
            <v>276.76263173679274</v>
          </cell>
          <cell r="CA389">
            <v>283.44059714350863</v>
          </cell>
          <cell r="CB389">
            <v>290.72249875972375</v>
          </cell>
          <cell r="CC389">
            <v>308.27487774888397</v>
          </cell>
          <cell r="CD389">
            <v>349.82434517093418</v>
          </cell>
          <cell r="CE389">
            <v>362.01652962577026</v>
          </cell>
          <cell r="CF389">
            <v>362.15495510681404</v>
          </cell>
          <cell r="CG389">
            <v>361.52766683810393</v>
          </cell>
          <cell r="CH389">
            <v>362.67929266513266</v>
          </cell>
          <cell r="CI389">
            <v>364.10171425685968</v>
          </cell>
          <cell r="CJ389">
            <v>384.17502409181128</v>
          </cell>
          <cell r="CK389">
            <v>393.31057789374313</v>
          </cell>
          <cell r="CL389">
            <v>399.21548162886086</v>
          </cell>
          <cell r="CM389">
            <v>407.73407351879121</v>
          </cell>
          <cell r="CN389">
            <v>420.62433106866479</v>
          </cell>
          <cell r="CO389">
            <v>428.10109814526692</v>
          </cell>
          <cell r="CP389">
            <v>423.54097647245106</v>
          </cell>
          <cell r="CQ389">
            <v>432.54420894727576</v>
          </cell>
          <cell r="CR389">
            <v>435.74751053477553</v>
          </cell>
          <cell r="CS389">
            <v>449.64785419842298</v>
          </cell>
          <cell r="CT389">
            <v>469.78456019175019</v>
          </cell>
          <cell r="CU389">
            <v>483.82152510045785</v>
          </cell>
          <cell r="CV389" t="str">
            <v/>
          </cell>
          <cell r="CW389" t="str">
            <v/>
          </cell>
          <cell r="CX389" t="str">
            <v/>
          </cell>
          <cell r="CY389" t="str">
            <v/>
          </cell>
          <cell r="CZ389" t="str">
            <v/>
          </cell>
          <cell r="DA389" t="str">
            <v/>
          </cell>
          <cell r="DB389" t="str">
            <v/>
          </cell>
          <cell r="DC389" t="str">
            <v/>
          </cell>
          <cell r="DD389" t="str">
            <v/>
          </cell>
          <cell r="DE389" t="str">
            <v/>
          </cell>
          <cell r="DF389" t="str">
            <v/>
          </cell>
          <cell r="DG389" t="str">
            <v/>
          </cell>
          <cell r="DH389" t="str">
            <v/>
          </cell>
          <cell r="DI389" t="str">
            <v/>
          </cell>
          <cell r="DJ389" t="str">
            <v/>
          </cell>
          <cell r="DK389" t="str">
            <v/>
          </cell>
          <cell r="DL389" t="str">
            <v/>
          </cell>
          <cell r="DM389" t="str">
            <v/>
          </cell>
          <cell r="DN389" t="str">
            <v/>
          </cell>
          <cell r="DO389" t="str">
            <v/>
          </cell>
          <cell r="DP389" t="str">
            <v/>
          </cell>
          <cell r="DQ389" t="str">
            <v/>
          </cell>
          <cell r="DR389" t="str">
            <v/>
          </cell>
          <cell r="DS389" t="str">
            <v/>
          </cell>
          <cell r="DT389" t="str">
            <v/>
          </cell>
          <cell r="DU389" t="str">
            <v/>
          </cell>
          <cell r="DV389" t="str">
            <v/>
          </cell>
          <cell r="DW389" t="str">
            <v/>
          </cell>
          <cell r="DX389" t="str">
            <v/>
          </cell>
          <cell r="DY389" t="str">
            <v/>
          </cell>
          <cell r="DZ389" t="str">
            <v>xx</v>
          </cell>
          <cell r="EA389" t="str">
            <v>xx</v>
          </cell>
          <cell r="EE389">
            <v>483.82152510045785</v>
          </cell>
          <cell r="EF389" t="str">
            <v/>
          </cell>
          <cell r="EG389" t="str">
            <v/>
          </cell>
          <cell r="EH389" t="str">
            <v/>
          </cell>
          <cell r="EI389" t="str">
            <v/>
          </cell>
          <cell r="EJ389" t="str">
            <v/>
          </cell>
          <cell r="EK389" t="str">
            <v/>
          </cell>
          <cell r="EL389" t="str">
            <v/>
          </cell>
          <cell r="EM389" t="str">
            <v/>
          </cell>
          <cell r="EN389" t="str">
            <v/>
          </cell>
          <cell r="EO389" t="str">
            <v/>
          </cell>
          <cell r="EP389" t="str">
            <v/>
          </cell>
          <cell r="EQ389" t="str">
            <v/>
          </cell>
          <cell r="ER389" t="str">
            <v/>
          </cell>
          <cell r="ES389" t="str">
            <v/>
          </cell>
          <cell r="ET389" t="str">
            <v/>
          </cell>
          <cell r="EU389" t="str">
            <v/>
          </cell>
          <cell r="EV389" t="str">
            <v/>
          </cell>
          <cell r="EW389" t="str">
            <v/>
          </cell>
          <cell r="EX389" t="str">
            <v/>
          </cell>
          <cell r="EY389" t="str">
            <v/>
          </cell>
          <cell r="EZ389" t="str">
            <v/>
          </cell>
          <cell r="FA389" t="str">
            <v/>
          </cell>
          <cell r="FB389" t="str">
            <v/>
          </cell>
          <cell r="FC389" t="str">
            <v/>
          </cell>
          <cell r="FD389" t="str">
            <v/>
          </cell>
          <cell r="FE389" t="str">
            <v/>
          </cell>
          <cell r="FF389" t="str">
            <v/>
          </cell>
          <cell r="FG389" t="str">
            <v/>
          </cell>
          <cell r="FH389" t="str">
            <v/>
          </cell>
          <cell r="FI389" t="str">
            <v/>
          </cell>
          <cell r="FK389">
            <v>483.82152510045785</v>
          </cell>
          <cell r="FL389" t="str">
            <v/>
          </cell>
          <cell r="FM389" t="str">
            <v/>
          </cell>
          <cell r="FN389" t="str">
            <v/>
          </cell>
          <cell r="FO389" t="str">
            <v/>
          </cell>
          <cell r="FP389" t="str">
            <v/>
          </cell>
          <cell r="FQ389" t="str">
            <v/>
          </cell>
          <cell r="FR389" t="str">
            <v/>
          </cell>
          <cell r="FS389" t="str">
            <v/>
          </cell>
          <cell r="FT389" t="str">
            <v/>
          </cell>
          <cell r="FU389" t="str">
            <v/>
          </cell>
          <cell r="FV389" t="str">
            <v/>
          </cell>
          <cell r="FW389" t="str">
            <v/>
          </cell>
          <cell r="FX389" t="str">
            <v/>
          </cell>
          <cell r="FY389" t="str">
            <v/>
          </cell>
          <cell r="FZ389" t="str">
            <v/>
          </cell>
          <cell r="GA389" t="str">
            <v/>
          </cell>
          <cell r="GB389" t="str">
            <v/>
          </cell>
          <cell r="GC389" t="str">
            <v/>
          </cell>
          <cell r="GD389" t="str">
            <v/>
          </cell>
          <cell r="GE389" t="str">
            <v/>
          </cell>
          <cell r="GF389" t="str">
            <v/>
          </cell>
          <cell r="GG389" t="str">
            <v/>
          </cell>
          <cell r="GH389" t="str">
            <v/>
          </cell>
          <cell r="GI389" t="str">
            <v/>
          </cell>
          <cell r="GJ389" t="str">
            <v/>
          </cell>
          <cell r="GK389" t="str">
            <v/>
          </cell>
          <cell r="GL389" t="str">
            <v/>
          </cell>
          <cell r="GM389" t="str">
            <v/>
          </cell>
          <cell r="GN389" t="str">
            <v/>
          </cell>
          <cell r="GO389" t="str">
            <v/>
          </cell>
        </row>
        <row r="390">
          <cell r="A390">
            <v>10460</v>
          </cell>
          <cell r="B390" t="str">
            <v>Turbine—Asia (LCU)</v>
          </cell>
          <cell r="C390">
            <v>100</v>
          </cell>
          <cell r="D390">
            <v>104.24197348769317</v>
          </cell>
          <cell r="E390">
            <v>106.57532101170383</v>
          </cell>
          <cell r="F390">
            <v>113.27114436497251</v>
          </cell>
          <cell r="G390">
            <v>115.96434013004243</v>
          </cell>
          <cell r="H390">
            <v>121.65329669352813</v>
          </cell>
          <cell r="I390">
            <v>121.45340564246005</v>
          </cell>
          <cell r="J390">
            <v>123.56489811208512</v>
          </cell>
          <cell r="K390">
            <v>122.77218552039334</v>
          </cell>
          <cell r="L390">
            <v>119.92429055208413</v>
          </cell>
          <cell r="M390">
            <v>118.96860592822942</v>
          </cell>
          <cell r="N390">
            <v>117.52952432502427</v>
          </cell>
          <cell r="O390">
            <v>115.8547222725211</v>
          </cell>
          <cell r="P390">
            <v>112.6148317302998</v>
          </cell>
          <cell r="Q390">
            <v>111.08744890661973</v>
          </cell>
          <cell r="R390">
            <v>108.43541674782611</v>
          </cell>
          <cell r="S390">
            <v>109.21142616509218</v>
          </cell>
          <cell r="T390">
            <v>112.88440514786528</v>
          </cell>
          <cell r="U390">
            <v>114.12557885678444</v>
          </cell>
          <cell r="V390">
            <v>111.98572206687928</v>
          </cell>
          <cell r="W390">
            <v>111.06657937722252</v>
          </cell>
          <cell r="X390">
            <v>112.43587829371502</v>
          </cell>
          <cell r="Y390">
            <v>113.74659066212175</v>
          </cell>
          <cell r="Z390">
            <v>116.00130055241155</v>
          </cell>
          <cell r="AA390">
            <v>114.08331239603181</v>
          </cell>
          <cell r="AB390">
            <v>117.77604978142206</v>
          </cell>
          <cell r="AC390">
            <v>122.81127668469163</v>
          </cell>
          <cell r="AD390">
            <v>123.37221118295098</v>
          </cell>
          <cell r="AE390">
            <v>123.39363584236705</v>
          </cell>
          <cell r="AF390">
            <v>135.75586982970322</v>
          </cell>
          <cell r="AG390">
            <v>151.36702749750171</v>
          </cell>
          <cell r="AH390">
            <v>152.46042698459297</v>
          </cell>
          <cell r="AI390">
            <v>155.31884527639863</v>
          </cell>
          <cell r="AJ390">
            <v>161.13437217629092</v>
          </cell>
          <cell r="AK390">
            <v>171.64405735715926</v>
          </cell>
          <cell r="AL390">
            <v>198.02243274829917</v>
          </cell>
          <cell r="AM390">
            <v>199.89746030691688</v>
          </cell>
          <cell r="AN390">
            <v>189.33254690141663</v>
          </cell>
          <cell r="AO390">
            <v>182.51910523924928</v>
          </cell>
          <cell r="AP390">
            <v>174.21669643170057</v>
          </cell>
          <cell r="AQ390">
            <v>174.18467215161539</v>
          </cell>
          <cell r="AR390">
            <v>173.11756490291268</v>
          </cell>
          <cell r="AS390">
            <v>171.43362371877208</v>
          </cell>
          <cell r="AT390">
            <v>165.01784954037649</v>
          </cell>
          <cell r="AU390">
            <v>167.15444146126427</v>
          </cell>
          <cell r="AV390">
            <v>163.05303609626</v>
          </cell>
          <cell r="AW390">
            <v>163.87876382120663</v>
          </cell>
          <cell r="AX390">
            <v>170.43888227009523</v>
          </cell>
          <cell r="AY390">
            <v>170.57874249215934</v>
          </cell>
          <cell r="AZ390">
            <v>178.17908939455984</v>
          </cell>
          <cell r="BA390">
            <v>181.56469335991633</v>
          </cell>
          <cell r="BB390">
            <v>178.52409198947061</v>
          </cell>
          <cell r="BC390">
            <v>179.03802988793447</v>
          </cell>
          <cell r="BD390">
            <v>181.90325987793008</v>
          </cell>
          <cell r="BE390">
            <v>194.28234452971145</v>
          </cell>
          <cell r="BF390">
            <v>197.04873363803918</v>
          </cell>
          <cell r="BG390">
            <v>202.74559610743751</v>
          </cell>
          <cell r="BH390">
            <v>198.8719713741277</v>
          </cell>
          <cell r="BI390">
            <v>197.97440055039425</v>
          </cell>
          <cell r="BJ390">
            <v>207.95521660127491</v>
          </cell>
          <cell r="BK390">
            <v>201.28773489275144</v>
          </cell>
          <cell r="BL390">
            <v>204.11069969912708</v>
          </cell>
          <cell r="BM390">
            <v>195.84830708589092</v>
          </cell>
          <cell r="BN390">
            <v>195.4446467093592</v>
          </cell>
          <cell r="BO390">
            <v>195.47218632819673</v>
          </cell>
          <cell r="BP390">
            <v>198.74043107678742</v>
          </cell>
          <cell r="BQ390">
            <v>199.38804707939394</v>
          </cell>
          <cell r="BR390">
            <v>204.25171875951727</v>
          </cell>
          <cell r="BS390">
            <v>205.03294318321187</v>
          </cell>
          <cell r="BT390">
            <v>204.15961410868454</v>
          </cell>
          <cell r="BU390">
            <v>199.84214471432179</v>
          </cell>
          <cell r="BV390">
            <v>203.41240206834149</v>
          </cell>
          <cell r="BW390">
            <v>199.62156593771738</v>
          </cell>
          <cell r="BX390">
            <v>202.85804123638161</v>
          </cell>
          <cell r="BY390">
            <v>213.54488407121076</v>
          </cell>
          <cell r="BZ390">
            <v>218.83391612243523</v>
          </cell>
          <cell r="CA390">
            <v>218.40480430141105</v>
          </cell>
          <cell r="CB390">
            <v>222.62946795309901</v>
          </cell>
          <cell r="CC390">
            <v>226.31668965948307</v>
          </cell>
          <cell r="CD390">
            <v>228.25658487207232</v>
          </cell>
          <cell r="CE390">
            <v>224.47359578028235</v>
          </cell>
          <cell r="CF390">
            <v>224.53852353129895</v>
          </cell>
          <cell r="CG390">
            <v>219.74601692584093</v>
          </cell>
          <cell r="CH390">
            <v>216.0774863899002</v>
          </cell>
          <cell r="CI390">
            <v>214.34773269284648</v>
          </cell>
          <cell r="CJ390">
            <v>230.12540973591484</v>
          </cell>
          <cell r="CK390">
            <v>236.80990182182526</v>
          </cell>
          <cell r="CL390">
            <v>240.40396788348562</v>
          </cell>
          <cell r="CM390">
            <v>246.48844877885699</v>
          </cell>
          <cell r="CN390">
            <v>258.73622863872782</v>
          </cell>
          <cell r="CO390">
            <v>267.86468787939219</v>
          </cell>
          <cell r="CP390">
            <v>273.51768961048259</v>
          </cell>
          <cell r="CQ390">
            <v>274.01391287177421</v>
          </cell>
          <cell r="CR390">
            <v>278.55993377573031</v>
          </cell>
          <cell r="CS390">
            <v>281.77337026433065</v>
          </cell>
          <cell r="CT390">
            <v>289.27648059384541</v>
          </cell>
          <cell r="CU390">
            <v>293.25065191433248</v>
          </cell>
          <cell r="CV390" t="str">
            <v/>
          </cell>
          <cell r="CW390" t="str">
            <v/>
          </cell>
          <cell r="CX390" t="str">
            <v/>
          </cell>
          <cell r="CY390" t="str">
            <v/>
          </cell>
          <cell r="CZ390" t="str">
            <v/>
          </cell>
          <cell r="DA390" t="str">
            <v/>
          </cell>
          <cell r="DB390" t="str">
            <v/>
          </cell>
          <cell r="DC390" t="str">
            <v/>
          </cell>
          <cell r="DD390" t="str">
            <v/>
          </cell>
          <cell r="DE390" t="str">
            <v/>
          </cell>
          <cell r="DF390" t="str">
            <v/>
          </cell>
          <cell r="DG390" t="str">
            <v/>
          </cell>
          <cell r="DH390" t="str">
            <v/>
          </cell>
          <cell r="DI390" t="str">
            <v/>
          </cell>
          <cell r="DJ390" t="str">
            <v/>
          </cell>
          <cell r="DK390" t="str">
            <v/>
          </cell>
          <cell r="DL390" t="str">
            <v/>
          </cell>
          <cell r="DM390" t="str">
            <v/>
          </cell>
          <cell r="DN390" t="str">
            <v/>
          </cell>
          <cell r="DO390" t="str">
            <v/>
          </cell>
          <cell r="DP390" t="str">
            <v/>
          </cell>
          <cell r="DQ390" t="str">
            <v/>
          </cell>
          <cell r="DR390" t="str">
            <v/>
          </cell>
          <cell r="DS390" t="str">
            <v/>
          </cell>
          <cell r="DT390" t="str">
            <v/>
          </cell>
          <cell r="DU390" t="str">
            <v/>
          </cell>
          <cell r="DV390" t="str">
            <v/>
          </cell>
          <cell r="DW390" t="str">
            <v/>
          </cell>
          <cell r="DX390" t="str">
            <v/>
          </cell>
          <cell r="DY390" t="str">
            <v/>
          </cell>
          <cell r="DZ390" t="str">
            <v>xx</v>
          </cell>
          <cell r="EA390" t="str">
            <v>xx</v>
          </cell>
          <cell r="EE390">
            <v>293.25065191433248</v>
          </cell>
          <cell r="EF390" t="str">
            <v/>
          </cell>
          <cell r="EG390" t="str">
            <v/>
          </cell>
          <cell r="EH390" t="str">
            <v/>
          </cell>
          <cell r="EI390" t="str">
            <v/>
          </cell>
          <cell r="EJ390" t="str">
            <v/>
          </cell>
          <cell r="EK390" t="str">
            <v/>
          </cell>
          <cell r="EL390" t="str">
            <v/>
          </cell>
          <cell r="EM390" t="str">
            <v/>
          </cell>
          <cell r="EN390" t="str">
            <v/>
          </cell>
          <cell r="EO390" t="str">
            <v/>
          </cell>
          <cell r="EP390" t="str">
            <v/>
          </cell>
          <cell r="EQ390" t="str">
            <v/>
          </cell>
          <cell r="ER390" t="str">
            <v/>
          </cell>
          <cell r="ES390" t="str">
            <v/>
          </cell>
          <cell r="ET390" t="str">
            <v/>
          </cell>
          <cell r="EU390" t="str">
            <v/>
          </cell>
          <cell r="EV390" t="str">
            <v/>
          </cell>
          <cell r="EW390" t="str">
            <v/>
          </cell>
          <cell r="EX390" t="str">
            <v/>
          </cell>
          <cell r="EY390" t="str">
            <v/>
          </cell>
          <cell r="EZ390" t="str">
            <v/>
          </cell>
          <cell r="FA390" t="str">
            <v/>
          </cell>
          <cell r="FB390" t="str">
            <v/>
          </cell>
          <cell r="FC390" t="str">
            <v/>
          </cell>
          <cell r="FD390" t="str">
            <v/>
          </cell>
          <cell r="FE390" t="str">
            <v/>
          </cell>
          <cell r="FF390" t="str">
            <v/>
          </cell>
          <cell r="FG390" t="str">
            <v/>
          </cell>
          <cell r="FH390" t="str">
            <v/>
          </cell>
          <cell r="FI390" t="str">
            <v/>
          </cell>
          <cell r="FK390">
            <v>293.25065191433248</v>
          </cell>
          <cell r="FL390" t="str">
            <v/>
          </cell>
          <cell r="FM390" t="str">
            <v/>
          </cell>
          <cell r="FN390" t="str">
            <v/>
          </cell>
          <cell r="FO390" t="str">
            <v/>
          </cell>
          <cell r="FP390" t="str">
            <v/>
          </cell>
          <cell r="FQ390" t="str">
            <v/>
          </cell>
          <cell r="FR390" t="str">
            <v/>
          </cell>
          <cell r="FS390" t="str">
            <v/>
          </cell>
          <cell r="FT390" t="str">
            <v/>
          </cell>
          <cell r="FU390" t="str">
            <v/>
          </cell>
          <cell r="FV390" t="str">
            <v/>
          </cell>
          <cell r="FW390" t="str">
            <v/>
          </cell>
          <cell r="FX390" t="str">
            <v/>
          </cell>
          <cell r="FY390" t="str">
            <v/>
          </cell>
          <cell r="FZ390" t="str">
            <v/>
          </cell>
          <cell r="GA390" t="str">
            <v/>
          </cell>
          <cell r="GB390" t="str">
            <v/>
          </cell>
          <cell r="GC390" t="str">
            <v/>
          </cell>
          <cell r="GD390" t="str">
            <v/>
          </cell>
          <cell r="GE390" t="str">
            <v/>
          </cell>
          <cell r="GF390" t="str">
            <v/>
          </cell>
          <cell r="GG390" t="str">
            <v/>
          </cell>
          <cell r="GH390" t="str">
            <v/>
          </cell>
          <cell r="GI390" t="str">
            <v/>
          </cell>
          <cell r="GJ390" t="str">
            <v/>
          </cell>
          <cell r="GK390" t="str">
            <v/>
          </cell>
          <cell r="GL390" t="str">
            <v/>
          </cell>
          <cell r="GM390" t="str">
            <v/>
          </cell>
          <cell r="GN390" t="str">
            <v/>
          </cell>
          <cell r="GO390" t="str">
            <v/>
          </cell>
        </row>
        <row r="391">
          <cell r="A391">
            <v>10461</v>
          </cell>
          <cell r="B391" t="str">
            <v>Turbine—Australia (LCU)</v>
          </cell>
          <cell r="C391">
            <v>100</v>
          </cell>
          <cell r="D391">
            <v>107.58207100412027</v>
          </cell>
          <cell r="E391">
            <v>110.61097508427413</v>
          </cell>
          <cell r="F391">
            <v>126.28985181513633</v>
          </cell>
          <cell r="G391">
            <v>129.52067933246974</v>
          </cell>
          <cell r="H391">
            <v>136.64394855496485</v>
          </cell>
          <cell r="I391">
            <v>140.60035212867498</v>
          </cell>
          <cell r="J391">
            <v>141.83093414555597</v>
          </cell>
          <cell r="K391">
            <v>141.08018091868095</v>
          </cell>
          <cell r="L391">
            <v>135.06727315590274</v>
          </cell>
          <cell r="M391">
            <v>135.93082407370272</v>
          </cell>
          <cell r="N391">
            <v>132.90971887815107</v>
          </cell>
          <cell r="O391">
            <v>127.37002789474619</v>
          </cell>
          <cell r="P391">
            <v>118.4841646438508</v>
          </cell>
          <cell r="Q391">
            <v>115.50400476774749</v>
          </cell>
          <cell r="R391">
            <v>106.59926760743575</v>
          </cell>
          <cell r="S391">
            <v>103.2556558336755</v>
          </cell>
          <cell r="T391">
            <v>112.67609257042957</v>
          </cell>
          <cell r="U391">
            <v>113.78696807248231</v>
          </cell>
          <cell r="V391">
            <v>107.7362806094134</v>
          </cell>
          <cell r="W391">
            <v>105.53294650718894</v>
          </cell>
          <cell r="X391">
            <v>107.82673551957514</v>
          </cell>
          <cell r="Y391">
            <v>110.59686602594786</v>
          </cell>
          <cell r="Z391">
            <v>114.56423221310668</v>
          </cell>
          <cell r="AA391">
            <v>116.73619518095988</v>
          </cell>
          <cell r="AB391">
            <v>122.0267590440085</v>
          </cell>
          <cell r="AC391">
            <v>126.35792614212571</v>
          </cell>
          <cell r="AD391">
            <v>126.36452765936711</v>
          </cell>
          <cell r="AE391">
            <v>126.0717860936609</v>
          </cell>
          <cell r="AF391">
            <v>137.913224327981</v>
          </cell>
          <cell r="AG391">
            <v>152.48806662006027</v>
          </cell>
          <cell r="AH391">
            <v>151.44587356588485</v>
          </cell>
          <cell r="AI391">
            <v>156.22265850763625</v>
          </cell>
          <cell r="AJ391">
            <v>159.02210063198788</v>
          </cell>
          <cell r="AK391">
            <v>178.73329366022773</v>
          </cell>
          <cell r="AL391">
            <v>259.86342433552335</v>
          </cell>
          <cell r="AM391">
            <v>259.63370589173616</v>
          </cell>
          <cell r="AN391">
            <v>231.17468093712145</v>
          </cell>
          <cell r="AO391">
            <v>212.70815300776269</v>
          </cell>
          <cell r="AP391">
            <v>195.77525102128746</v>
          </cell>
          <cell r="AQ391">
            <v>200.6395129895117</v>
          </cell>
          <cell r="AR391">
            <v>207.39331723896848</v>
          </cell>
          <cell r="AS391">
            <v>204.50917675725324</v>
          </cell>
          <cell r="AT391">
            <v>187.44351308102503</v>
          </cell>
          <cell r="AU391">
            <v>191.31853293739761</v>
          </cell>
          <cell r="AV391">
            <v>183.00278516636922</v>
          </cell>
          <cell r="AW391">
            <v>186.30832193478389</v>
          </cell>
          <cell r="AX391">
            <v>191.90693480860207</v>
          </cell>
          <cell r="AY391">
            <v>187.43001710065261</v>
          </cell>
          <cell r="AZ391">
            <v>199.0872844549848</v>
          </cell>
          <cell r="BA391">
            <v>199.35899744971584</v>
          </cell>
          <cell r="BB391">
            <v>197.84313884835538</v>
          </cell>
          <cell r="BC391">
            <v>198.7076247783769</v>
          </cell>
          <cell r="BD391">
            <v>209.93555981199532</v>
          </cell>
          <cell r="BE391">
            <v>230.23306484827464</v>
          </cell>
          <cell r="BF391">
            <v>229.41263091820647</v>
          </cell>
          <cell r="BG391">
            <v>242.3299915135766</v>
          </cell>
          <cell r="BH391">
            <v>233.89800104429222</v>
          </cell>
          <cell r="BI391">
            <v>235.48726927504225</v>
          </cell>
          <cell r="BJ391">
            <v>259.26908246305118</v>
          </cell>
          <cell r="BK391">
            <v>264.27945575533363</v>
          </cell>
          <cell r="BL391">
            <v>269.40145006101795</v>
          </cell>
          <cell r="BM391">
            <v>264.55326485316635</v>
          </cell>
          <cell r="BN391">
            <v>264.62268698256383</v>
          </cell>
          <cell r="BO391">
            <v>261.70554851110899</v>
          </cell>
          <cell r="BP391">
            <v>254.37469568557276</v>
          </cell>
          <cell r="BQ391">
            <v>248.60094207560616</v>
          </cell>
          <cell r="BR391">
            <v>251.77179787114085</v>
          </cell>
          <cell r="BS391">
            <v>250.46957615866876</v>
          </cell>
          <cell r="BT391">
            <v>242.49441860411588</v>
          </cell>
          <cell r="BU391">
            <v>246.7066761815569</v>
          </cell>
          <cell r="BV391">
            <v>254.9006509118442</v>
          </cell>
          <cell r="BW391">
            <v>251.01822980466113</v>
          </cell>
          <cell r="BX391">
            <v>255.82137342434157</v>
          </cell>
          <cell r="BY391">
            <v>267.73729730007091</v>
          </cell>
          <cell r="BZ391">
            <v>275.02229171762713</v>
          </cell>
          <cell r="CA391">
            <v>284.89006169459589</v>
          </cell>
          <cell r="CB391">
            <v>293.86226445040336</v>
          </cell>
          <cell r="CC391">
            <v>296.14222721566586</v>
          </cell>
          <cell r="CD391">
            <v>300.97763304007128</v>
          </cell>
          <cell r="CE391">
            <v>305.14070513813931</v>
          </cell>
          <cell r="CF391">
            <v>308.95553375512679</v>
          </cell>
          <cell r="CG391">
            <v>308.10943099345809</v>
          </cell>
          <cell r="CH391">
            <v>308.34742767567138</v>
          </cell>
          <cell r="CI391">
            <v>309.77646936022091</v>
          </cell>
          <cell r="CJ391">
            <v>322.76179974998377</v>
          </cell>
          <cell r="CK391">
            <v>330.56757707974941</v>
          </cell>
          <cell r="CL391">
            <v>334.38715363560857</v>
          </cell>
          <cell r="CM391">
            <v>340.23884667041807</v>
          </cell>
          <cell r="CN391">
            <v>349.38620304610208</v>
          </cell>
          <cell r="CO391">
            <v>353.92423787109317</v>
          </cell>
          <cell r="CP391">
            <v>354.04778423672769</v>
          </cell>
          <cell r="CQ391">
            <v>358.30186541294796</v>
          </cell>
          <cell r="CR391">
            <v>360.72691525186048</v>
          </cell>
          <cell r="CS391">
            <v>361.01220657258398</v>
          </cell>
          <cell r="CT391">
            <v>365.18353756090204</v>
          </cell>
          <cell r="CU391">
            <v>369.56570266748457</v>
          </cell>
          <cell r="CV391" t="str">
            <v/>
          </cell>
          <cell r="CW391" t="str">
            <v/>
          </cell>
          <cell r="CX391" t="str">
            <v/>
          </cell>
          <cell r="CY391" t="str">
            <v/>
          </cell>
          <cell r="CZ391" t="str">
            <v/>
          </cell>
          <cell r="DA391" t="str">
            <v/>
          </cell>
          <cell r="DB391" t="str">
            <v/>
          </cell>
          <cell r="DC391" t="str">
            <v/>
          </cell>
          <cell r="DD391" t="str">
            <v/>
          </cell>
          <cell r="DE391" t="str">
            <v/>
          </cell>
          <cell r="DF391" t="str">
            <v/>
          </cell>
          <cell r="DG391" t="str">
            <v/>
          </cell>
          <cell r="DH391" t="str">
            <v/>
          </cell>
          <cell r="DI391" t="str">
            <v/>
          </cell>
          <cell r="DJ391" t="str">
            <v/>
          </cell>
          <cell r="DK391" t="str">
            <v/>
          </cell>
          <cell r="DL391" t="str">
            <v/>
          </cell>
          <cell r="DM391" t="str">
            <v/>
          </cell>
          <cell r="DN391" t="str">
            <v/>
          </cell>
          <cell r="DO391" t="str">
            <v/>
          </cell>
          <cell r="DP391" t="str">
            <v/>
          </cell>
          <cell r="DQ391" t="str">
            <v/>
          </cell>
          <cell r="DR391" t="str">
            <v/>
          </cell>
          <cell r="DS391" t="str">
            <v/>
          </cell>
          <cell r="DT391" t="str">
            <v/>
          </cell>
          <cell r="DU391" t="str">
            <v/>
          </cell>
          <cell r="DV391" t="str">
            <v/>
          </cell>
          <cell r="DW391" t="str">
            <v/>
          </cell>
          <cell r="DX391" t="str">
            <v/>
          </cell>
          <cell r="DY391" t="str">
            <v/>
          </cell>
          <cell r="DZ391" t="str">
            <v>xx</v>
          </cell>
          <cell r="EA391" t="str">
            <v>xx</v>
          </cell>
          <cell r="EE391">
            <v>369.56570266748457</v>
          </cell>
          <cell r="EF391" t="str">
            <v/>
          </cell>
          <cell r="EG391" t="str">
            <v/>
          </cell>
          <cell r="EH391" t="str">
            <v/>
          </cell>
          <cell r="EI391" t="str">
            <v/>
          </cell>
          <cell r="EJ391" t="str">
            <v/>
          </cell>
          <cell r="EK391" t="str">
            <v/>
          </cell>
          <cell r="EL391" t="str">
            <v/>
          </cell>
          <cell r="EM391" t="str">
            <v/>
          </cell>
          <cell r="EN391" t="str">
            <v/>
          </cell>
          <cell r="EO391" t="str">
            <v/>
          </cell>
          <cell r="EP391" t="str">
            <v/>
          </cell>
          <cell r="EQ391" t="str">
            <v/>
          </cell>
          <cell r="ER391" t="str">
            <v/>
          </cell>
          <cell r="ES391" t="str">
            <v/>
          </cell>
          <cell r="ET391" t="str">
            <v/>
          </cell>
          <cell r="EU391" t="str">
            <v/>
          </cell>
          <cell r="EV391" t="str">
            <v/>
          </cell>
          <cell r="EW391" t="str">
            <v/>
          </cell>
          <cell r="EX391" t="str">
            <v/>
          </cell>
          <cell r="EY391" t="str">
            <v/>
          </cell>
          <cell r="EZ391" t="str">
            <v/>
          </cell>
          <cell r="FA391" t="str">
            <v/>
          </cell>
          <cell r="FB391" t="str">
            <v/>
          </cell>
          <cell r="FC391" t="str">
            <v/>
          </cell>
          <cell r="FD391" t="str">
            <v/>
          </cell>
          <cell r="FE391" t="str">
            <v/>
          </cell>
          <cell r="FF391" t="str">
            <v/>
          </cell>
          <cell r="FG391" t="str">
            <v/>
          </cell>
          <cell r="FH391" t="str">
            <v/>
          </cell>
          <cell r="FI391" t="str">
            <v/>
          </cell>
          <cell r="FK391">
            <v>369.56570266748457</v>
          </cell>
          <cell r="FL391" t="str">
            <v/>
          </cell>
          <cell r="FM391" t="str">
            <v/>
          </cell>
          <cell r="FN391" t="str">
            <v/>
          </cell>
          <cell r="FO391" t="str">
            <v/>
          </cell>
          <cell r="FP391" t="str">
            <v/>
          </cell>
          <cell r="FQ391" t="str">
            <v/>
          </cell>
          <cell r="FR391" t="str">
            <v/>
          </cell>
          <cell r="FS391" t="str">
            <v/>
          </cell>
          <cell r="FT391" t="str">
            <v/>
          </cell>
          <cell r="FU391" t="str">
            <v/>
          </cell>
          <cell r="FV391" t="str">
            <v/>
          </cell>
          <cell r="FW391" t="str">
            <v/>
          </cell>
          <cell r="FX391" t="str">
            <v/>
          </cell>
          <cell r="FY391" t="str">
            <v/>
          </cell>
          <cell r="FZ391" t="str">
            <v/>
          </cell>
          <cell r="GA391" t="str">
            <v/>
          </cell>
          <cell r="GB391" t="str">
            <v/>
          </cell>
          <cell r="GC391" t="str">
            <v/>
          </cell>
          <cell r="GD391" t="str">
            <v/>
          </cell>
          <cell r="GE391" t="str">
            <v/>
          </cell>
          <cell r="GF391" t="str">
            <v/>
          </cell>
          <cell r="GG391" t="str">
            <v/>
          </cell>
          <cell r="GH391" t="str">
            <v/>
          </cell>
          <cell r="GI391" t="str">
            <v/>
          </cell>
          <cell r="GJ391" t="str">
            <v/>
          </cell>
          <cell r="GK391" t="str">
            <v/>
          </cell>
          <cell r="GL391" t="str">
            <v/>
          </cell>
          <cell r="GM391" t="str">
            <v/>
          </cell>
          <cell r="GN391" t="str">
            <v/>
          </cell>
          <cell r="GO391" t="str">
            <v/>
          </cell>
        </row>
        <row r="392">
          <cell r="A392">
            <v>10462</v>
          </cell>
          <cell r="B392" t="str">
            <v>Turbine—Middle East (LCU)</v>
          </cell>
          <cell r="C392">
            <v>100</v>
          </cell>
          <cell r="D392">
            <v>100</v>
          </cell>
          <cell r="E392">
            <v>100</v>
          </cell>
          <cell r="F392">
            <v>99.770586646626654</v>
          </cell>
          <cell r="G392">
            <v>101.03913424830522</v>
          </cell>
          <cell r="H392">
            <v>101.91278352778016</v>
          </cell>
          <cell r="I392">
            <v>104.80126881090268</v>
          </cell>
          <cell r="J392">
            <v>104.46558997813173</v>
          </cell>
          <cell r="K392">
            <v>104.10574787420617</v>
          </cell>
          <cell r="L392">
            <v>104.96129234330168</v>
          </cell>
          <cell r="M392">
            <v>104.29790159300619</v>
          </cell>
          <cell r="N392">
            <v>103.18631288195432</v>
          </cell>
          <cell r="O392">
            <v>103.3773262969449</v>
          </cell>
          <cell r="P392">
            <v>103.11334226202545</v>
          </cell>
          <cell r="Q392">
            <v>102.74616167152148</v>
          </cell>
          <cell r="R392">
            <v>101.93058948415533</v>
          </cell>
          <cell r="S392">
            <v>104.24071424911396</v>
          </cell>
          <cell r="T392">
            <v>105.00685400564279</v>
          </cell>
          <cell r="U392">
            <v>104.97025934413379</v>
          </cell>
          <cell r="V392">
            <v>104.76450435584772</v>
          </cell>
          <cell r="W392">
            <v>104.60386665363754</v>
          </cell>
          <cell r="X392">
            <v>105.04473723363019</v>
          </cell>
          <cell r="Y392">
            <v>105.47414897238858</v>
          </cell>
          <cell r="Z392">
            <v>106.46327880107323</v>
          </cell>
          <cell r="AA392">
            <v>106.92804589891719</v>
          </cell>
          <cell r="AB392">
            <v>110.8909363752407</v>
          </cell>
          <cell r="AC392">
            <v>115.42661843269968</v>
          </cell>
          <cell r="AD392">
            <v>117.581874321968</v>
          </cell>
          <cell r="AE392">
            <v>119.62160208456939</v>
          </cell>
          <cell r="AF392">
            <v>136.25291467792172</v>
          </cell>
          <cell r="AG392">
            <v>152.37226685471941</v>
          </cell>
          <cell r="AH392">
            <v>157.20090583577658</v>
          </cell>
          <cell r="AI392">
            <v>162.96361024189258</v>
          </cell>
          <cell r="AJ392">
            <v>169.91422073587742</v>
          </cell>
          <cell r="AK392">
            <v>176.07109122712913</v>
          </cell>
          <cell r="AL392">
            <v>174.68915837163848</v>
          </cell>
          <cell r="AM392">
            <v>172.62237872205662</v>
          </cell>
          <cell r="AN392">
            <v>172.00014940111936</v>
          </cell>
          <cell r="AO392">
            <v>170.92173773933862</v>
          </cell>
          <cell r="AP392">
            <v>169.89469651417417</v>
          </cell>
          <cell r="AQ392">
            <v>171.27694261363729</v>
          </cell>
          <cell r="AR392">
            <v>171.53001272821592</v>
          </cell>
          <cell r="AS392">
            <v>171.70864011175132</v>
          </cell>
          <cell r="AT392">
            <v>170.19813009793921</v>
          </cell>
          <cell r="AU392">
            <v>174.12240686182187</v>
          </cell>
          <cell r="AV392">
            <v>173.93447597360563</v>
          </cell>
          <cell r="AW392">
            <v>173.8913574364627</v>
          </cell>
          <cell r="AX392">
            <v>171.97781605051316</v>
          </cell>
          <cell r="AY392">
            <v>174.20808521278875</v>
          </cell>
          <cell r="AZ392">
            <v>175.46539420849987</v>
          </cell>
          <cell r="BA392">
            <v>177.35970284084937</v>
          </cell>
          <cell r="BB392">
            <v>175.05359478437765</v>
          </cell>
          <cell r="BC392">
            <v>174.35286600639506</v>
          </cell>
          <cell r="BD392">
            <v>173.76732533669062</v>
          </cell>
          <cell r="BE392">
            <v>172.63342201602143</v>
          </cell>
          <cell r="BF392">
            <v>172.06653416513058</v>
          </cell>
          <cell r="BG392">
            <v>173.99087635328917</v>
          </cell>
          <cell r="BH392">
            <v>173.03331053503706</v>
          </cell>
          <cell r="BI392">
            <v>171.11905856362142</v>
          </cell>
          <cell r="BJ392">
            <v>172.31149102855551</v>
          </cell>
          <cell r="BK392">
            <v>160.81026432952987</v>
          </cell>
          <cell r="BL392">
            <v>160.30041728390546</v>
          </cell>
          <cell r="BM392">
            <v>144.09748720975261</v>
          </cell>
          <cell r="BN392">
            <v>144.09748720975261</v>
          </cell>
          <cell r="BO392">
            <v>139.56737183224473</v>
          </cell>
          <cell r="BP392">
            <v>132.67329419526996</v>
          </cell>
          <cell r="BQ392">
            <v>132.72281868055018</v>
          </cell>
          <cell r="BR392">
            <v>132.97980365355892</v>
          </cell>
          <cell r="BS392">
            <v>132.92835247768528</v>
          </cell>
          <cell r="BT392">
            <v>132.14195710264084</v>
          </cell>
          <cell r="BU392">
            <v>131.84013675803038</v>
          </cell>
          <cell r="BV392">
            <v>133.4838377046533</v>
          </cell>
          <cell r="BW392">
            <v>133.62735233999956</v>
          </cell>
          <cell r="BX392">
            <v>135.11529109673435</v>
          </cell>
          <cell r="BY392">
            <v>135.39637245413886</v>
          </cell>
          <cell r="BZ392">
            <v>136.18449072686772</v>
          </cell>
          <cell r="CA392">
            <v>137.73428856780728</v>
          </cell>
          <cell r="CB392">
            <v>138.4009088929819</v>
          </cell>
          <cell r="CC392">
            <v>139.04489258455357</v>
          </cell>
          <cell r="CD392">
            <v>139.37647606531638</v>
          </cell>
          <cell r="CE392">
            <v>137.4392849716549</v>
          </cell>
          <cell r="CF392">
            <v>135.91288042515035</v>
          </cell>
          <cell r="CG392">
            <v>135.49057344156901</v>
          </cell>
          <cell r="CH392">
            <v>135.60931849437861</v>
          </cell>
          <cell r="CI392">
            <v>136.32239254773197</v>
          </cell>
          <cell r="CJ392">
            <v>142.80593428948927</v>
          </cell>
          <cell r="CK392">
            <v>143.95678124741303</v>
          </cell>
          <cell r="CL392">
            <v>145.34765266010288</v>
          </cell>
          <cell r="CM392">
            <v>147.47451735283502</v>
          </cell>
          <cell r="CN392">
            <v>150.78986116667167</v>
          </cell>
          <cell r="CO392">
            <v>152.42756023691845</v>
          </cell>
          <cell r="CP392">
            <v>152.47205235231257</v>
          </cell>
          <cell r="CQ392">
            <v>154.00396508576836</v>
          </cell>
          <cell r="CR392">
            <v>154.87553732667175</v>
          </cell>
          <cell r="CS392">
            <v>154.97795920250286</v>
          </cell>
          <cell r="CT392">
            <v>156.47530666427573</v>
          </cell>
          <cell r="CU392">
            <v>158.04539195260702</v>
          </cell>
          <cell r="CV392" t="str">
            <v/>
          </cell>
          <cell r="CW392" t="str">
            <v/>
          </cell>
          <cell r="CX392" t="str">
            <v/>
          </cell>
          <cell r="CY392" t="str">
            <v/>
          </cell>
          <cell r="CZ392" t="str">
            <v/>
          </cell>
          <cell r="DA392" t="str">
            <v/>
          </cell>
          <cell r="DB392" t="str">
            <v/>
          </cell>
          <cell r="DC392" t="str">
            <v/>
          </cell>
          <cell r="DD392" t="str">
            <v/>
          </cell>
          <cell r="DE392" t="str">
            <v/>
          </cell>
          <cell r="DF392" t="str">
            <v/>
          </cell>
          <cell r="DG392" t="str">
            <v/>
          </cell>
          <cell r="DH392" t="str">
            <v/>
          </cell>
          <cell r="DI392" t="str">
            <v/>
          </cell>
          <cell r="DJ392" t="str">
            <v/>
          </cell>
          <cell r="DK392" t="str">
            <v/>
          </cell>
          <cell r="DL392" t="str">
            <v/>
          </cell>
          <cell r="DM392" t="str">
            <v/>
          </cell>
          <cell r="DN392" t="str">
            <v/>
          </cell>
          <cell r="DO392" t="str">
            <v/>
          </cell>
          <cell r="DP392" t="str">
            <v/>
          </cell>
          <cell r="DQ392" t="str">
            <v/>
          </cell>
          <cell r="DR392" t="str">
            <v/>
          </cell>
          <cell r="DS392" t="str">
            <v/>
          </cell>
          <cell r="DT392" t="str">
            <v/>
          </cell>
          <cell r="DU392" t="str">
            <v/>
          </cell>
          <cell r="DV392" t="str">
            <v/>
          </cell>
          <cell r="DW392" t="str">
            <v/>
          </cell>
          <cell r="DX392" t="str">
            <v/>
          </cell>
          <cell r="DY392" t="str">
            <v/>
          </cell>
          <cell r="DZ392" t="str">
            <v>xx</v>
          </cell>
          <cell r="EA392" t="str">
            <v>xx</v>
          </cell>
          <cell r="EE392">
            <v>158.04539195260702</v>
          </cell>
          <cell r="EF392" t="str">
            <v/>
          </cell>
          <cell r="EG392" t="str">
            <v/>
          </cell>
          <cell r="EH392" t="str">
            <v/>
          </cell>
          <cell r="EI392" t="str">
            <v/>
          </cell>
          <cell r="EJ392" t="str">
            <v/>
          </cell>
          <cell r="EK392" t="str">
            <v/>
          </cell>
          <cell r="EL392" t="str">
            <v/>
          </cell>
          <cell r="EM392" t="str">
            <v/>
          </cell>
          <cell r="EN392" t="str">
            <v/>
          </cell>
          <cell r="EO392" t="str">
            <v/>
          </cell>
          <cell r="EP392" t="str">
            <v/>
          </cell>
          <cell r="EQ392" t="str">
            <v/>
          </cell>
          <cell r="ER392" t="str">
            <v/>
          </cell>
          <cell r="ES392" t="str">
            <v/>
          </cell>
          <cell r="ET392" t="str">
            <v/>
          </cell>
          <cell r="EU392" t="str">
            <v/>
          </cell>
          <cell r="EV392" t="str">
            <v/>
          </cell>
          <cell r="EW392" t="str">
            <v/>
          </cell>
          <cell r="EX392" t="str">
            <v/>
          </cell>
          <cell r="EY392" t="str">
            <v/>
          </cell>
          <cell r="EZ392" t="str">
            <v/>
          </cell>
          <cell r="FA392" t="str">
            <v/>
          </cell>
          <cell r="FB392" t="str">
            <v/>
          </cell>
          <cell r="FC392" t="str">
            <v/>
          </cell>
          <cell r="FD392" t="str">
            <v/>
          </cell>
          <cell r="FE392" t="str">
            <v/>
          </cell>
          <cell r="FF392" t="str">
            <v/>
          </cell>
          <cell r="FG392" t="str">
            <v/>
          </cell>
          <cell r="FH392" t="str">
            <v/>
          </cell>
          <cell r="FI392" t="str">
            <v/>
          </cell>
          <cell r="FK392">
            <v>158.04539195260702</v>
          </cell>
          <cell r="FL392" t="str">
            <v/>
          </cell>
          <cell r="FM392" t="str">
            <v/>
          </cell>
          <cell r="FN392" t="str">
            <v/>
          </cell>
          <cell r="FO392" t="str">
            <v/>
          </cell>
          <cell r="FP392" t="str">
            <v/>
          </cell>
          <cell r="FQ392" t="str">
            <v/>
          </cell>
          <cell r="FR392" t="str">
            <v/>
          </cell>
          <cell r="FS392" t="str">
            <v/>
          </cell>
          <cell r="FT392" t="str">
            <v/>
          </cell>
          <cell r="FU392" t="str">
            <v/>
          </cell>
          <cell r="FV392" t="str">
            <v/>
          </cell>
          <cell r="FW392" t="str">
            <v/>
          </cell>
          <cell r="FX392" t="str">
            <v/>
          </cell>
          <cell r="FY392" t="str">
            <v/>
          </cell>
          <cell r="FZ392" t="str">
            <v/>
          </cell>
          <cell r="GA392" t="str">
            <v/>
          </cell>
          <cell r="GB392" t="str">
            <v/>
          </cell>
          <cell r="GC392" t="str">
            <v/>
          </cell>
          <cell r="GD392" t="str">
            <v/>
          </cell>
          <cell r="GE392" t="str">
            <v/>
          </cell>
          <cell r="GF392" t="str">
            <v/>
          </cell>
          <cell r="GG392" t="str">
            <v/>
          </cell>
          <cell r="GH392" t="str">
            <v/>
          </cell>
          <cell r="GI392" t="str">
            <v/>
          </cell>
          <cell r="GJ392" t="str">
            <v/>
          </cell>
          <cell r="GK392" t="str">
            <v/>
          </cell>
          <cell r="GL392" t="str">
            <v/>
          </cell>
          <cell r="GM392" t="str">
            <v/>
          </cell>
          <cell r="GN392" t="str">
            <v/>
          </cell>
          <cell r="GO392" t="str">
            <v/>
          </cell>
        </row>
        <row r="393">
          <cell r="A393">
            <v>10463</v>
          </cell>
          <cell r="B393" t="str">
            <v>Turbine—CIS (LCU)</v>
          </cell>
          <cell r="C393">
            <v>100</v>
          </cell>
          <cell r="D393">
            <v>100.40527580223304</v>
          </cell>
          <cell r="E393">
            <v>99.471362581553365</v>
          </cell>
          <cell r="F393">
            <v>100.18882635538698</v>
          </cell>
          <cell r="G393">
            <v>101.43019161616154</v>
          </cell>
          <cell r="H393">
            <v>103.61381546669524</v>
          </cell>
          <cell r="I393">
            <v>92.125369175492509</v>
          </cell>
          <cell r="J393">
            <v>94.841500320245856</v>
          </cell>
          <cell r="K393">
            <v>106.97319216695783</v>
          </cell>
          <cell r="L393">
            <v>105.34679333851639</v>
          </cell>
          <cell r="M393">
            <v>114.55727783284514</v>
          </cell>
          <cell r="N393">
            <v>122.75960097181614</v>
          </cell>
          <cell r="O393">
            <v>127.63654518860199</v>
          </cell>
          <cell r="P393">
            <v>130.04791138958507</v>
          </cell>
          <cell r="Q393">
            <v>132.9395827939035</v>
          </cell>
          <cell r="R393">
            <v>135.17889831286811</v>
          </cell>
          <cell r="S393">
            <v>130.38594247857719</v>
          </cell>
          <cell r="T393">
            <v>132.34963115567373</v>
          </cell>
          <cell r="U393">
            <v>138.64797443764161</v>
          </cell>
          <cell r="V393">
            <v>141.94676757129656</v>
          </cell>
          <cell r="W393">
            <v>145.44019721488488</v>
          </cell>
          <cell r="X393">
            <v>147.73681030957695</v>
          </cell>
          <cell r="Y393">
            <v>150.65332072203722</v>
          </cell>
          <cell r="Z393">
            <v>148.19579685892742</v>
          </cell>
          <cell r="AA393">
            <v>142.98204072151583</v>
          </cell>
          <cell r="AB393">
            <v>145.35647782141689</v>
          </cell>
          <cell r="AC393">
            <v>151.15606567665992</v>
          </cell>
          <cell r="AD393">
            <v>159.08170797619081</v>
          </cell>
          <cell r="AE393">
            <v>164.79588631751221</v>
          </cell>
          <cell r="AF393">
            <v>172.17330998844335</v>
          </cell>
          <cell r="AG393">
            <v>179.8207841392302</v>
          </cell>
          <cell r="AH393">
            <v>179.0846440931137</v>
          </cell>
          <cell r="AI393">
            <v>178.04194556880981</v>
          </cell>
          <cell r="AJ393">
            <v>177.58654461671796</v>
          </cell>
          <cell r="AK393">
            <v>186.34278122150107</v>
          </cell>
          <cell r="AL393">
            <v>206.34756220530986</v>
          </cell>
          <cell r="AM393">
            <v>257.25537525653891</v>
          </cell>
          <cell r="AN393">
            <v>265.86074565911247</v>
          </cell>
          <cell r="AO393">
            <v>271.99201341379376</v>
          </cell>
          <cell r="AP393">
            <v>263.84644490512568</v>
          </cell>
          <cell r="AQ393">
            <v>255.13603215229548</v>
          </cell>
          <cell r="AR393">
            <v>252.73970827041873</v>
          </cell>
          <cell r="AS393">
            <v>251.7314014701002</v>
          </cell>
          <cell r="AT393">
            <v>261.15271843357533</v>
          </cell>
          <cell r="AU393">
            <v>253.40968263937938</v>
          </cell>
          <cell r="AV393">
            <v>246.87599424285585</v>
          </cell>
          <cell r="AW393">
            <v>254.42718530802588</v>
          </cell>
          <cell r="AX393">
            <v>267.57817017444256</v>
          </cell>
          <cell r="AY393">
            <v>265.70098079200278</v>
          </cell>
          <cell r="AZ393">
            <v>272.43021991788504</v>
          </cell>
          <cell r="BA393">
            <v>282.8538842745196</v>
          </cell>
          <cell r="BB393">
            <v>282.06683078184926</v>
          </cell>
          <cell r="BC393">
            <v>281.57826933590604</v>
          </cell>
          <cell r="BD393">
            <v>290.61251911475955</v>
          </cell>
          <cell r="BE393">
            <v>296.86042402734711</v>
          </cell>
          <cell r="BF393">
            <v>297.42016216690968</v>
          </cell>
          <cell r="BG393">
            <v>318.42597324779751</v>
          </cell>
          <cell r="BH393">
            <v>321.92021109075449</v>
          </cell>
          <cell r="BI393">
            <v>332.80273551182836</v>
          </cell>
          <cell r="BJ393">
            <v>410.70513604419608</v>
          </cell>
          <cell r="BK393">
            <v>375.60616058829288</v>
          </cell>
          <cell r="BL393">
            <v>355.17521563444785</v>
          </cell>
          <cell r="BM393">
            <v>411.39398606988652</v>
          </cell>
          <cell r="BN393">
            <v>406.93349761877658</v>
          </cell>
          <cell r="BO393">
            <v>472.24311977059762</v>
          </cell>
          <cell r="BP393">
            <v>518.82886491830811</v>
          </cell>
          <cell r="BQ393">
            <v>519.49927929731143</v>
          </cell>
          <cell r="BR393">
            <v>524.1065338717641</v>
          </cell>
          <cell r="BS393">
            <v>490.48479928361093</v>
          </cell>
          <cell r="BT393">
            <v>469.49981376616506</v>
          </cell>
          <cell r="BU393">
            <v>490.74207105929321</v>
          </cell>
          <cell r="BV393">
            <v>486.99034317309116</v>
          </cell>
          <cell r="BW393">
            <v>478.95566667890017</v>
          </cell>
          <cell r="BX393">
            <v>485.54013463562956</v>
          </cell>
          <cell r="BY393">
            <v>513.81624306161166</v>
          </cell>
          <cell r="BZ393">
            <v>521.96778553951344</v>
          </cell>
          <cell r="CA393">
            <v>528.41660847281071</v>
          </cell>
          <cell r="CB393">
            <v>520.27973399446694</v>
          </cell>
          <cell r="CC393">
            <v>521.57249827452881</v>
          </cell>
          <cell r="CD393">
            <v>515.68063432849397</v>
          </cell>
          <cell r="CE393">
            <v>529.56065910076427</v>
          </cell>
          <cell r="CF393">
            <v>552.15979129963546</v>
          </cell>
          <cell r="CG393">
            <v>540.3832468303417</v>
          </cell>
          <cell r="CH393">
            <v>562.83654801586965</v>
          </cell>
          <cell r="CI393">
            <v>553.75192307111524</v>
          </cell>
          <cell r="CJ393">
            <v>578.40550025794789</v>
          </cell>
          <cell r="CK393">
            <v>603.45106792780655</v>
          </cell>
          <cell r="CL393">
            <v>609.85617864442088</v>
          </cell>
          <cell r="CM393">
            <v>687.70460592423046</v>
          </cell>
          <cell r="CN393">
            <v>684.67159829531477</v>
          </cell>
          <cell r="CO393">
            <v>691.32398654226847</v>
          </cell>
          <cell r="CP393">
            <v>700.40205407288693</v>
          </cell>
          <cell r="CQ393">
            <v>696.69151091699075</v>
          </cell>
          <cell r="CR393">
            <v>703.8340268047109</v>
          </cell>
          <cell r="CS393">
            <v>709.85907432169449</v>
          </cell>
          <cell r="CT393">
            <v>722.64514206463161</v>
          </cell>
          <cell r="CU393">
            <v>725.69909583609763</v>
          </cell>
          <cell r="CV393" t="str">
            <v/>
          </cell>
          <cell r="CW393" t="str">
            <v/>
          </cell>
          <cell r="CX393" t="str">
            <v/>
          </cell>
          <cell r="CY393" t="str">
            <v/>
          </cell>
          <cell r="CZ393" t="str">
            <v/>
          </cell>
          <cell r="DA393" t="str">
            <v/>
          </cell>
          <cell r="DB393" t="str">
            <v/>
          </cell>
          <cell r="DC393" t="str">
            <v/>
          </cell>
          <cell r="DD393" t="str">
            <v/>
          </cell>
          <cell r="DE393" t="str">
            <v/>
          </cell>
          <cell r="DF393" t="str">
            <v/>
          </cell>
          <cell r="DG393" t="str">
            <v/>
          </cell>
          <cell r="DH393" t="str">
            <v/>
          </cell>
          <cell r="DI393" t="str">
            <v/>
          </cell>
          <cell r="DJ393" t="str">
            <v/>
          </cell>
          <cell r="DK393" t="str">
            <v/>
          </cell>
          <cell r="DL393" t="str">
            <v/>
          </cell>
          <cell r="DM393" t="str">
            <v/>
          </cell>
          <cell r="DN393" t="str">
            <v/>
          </cell>
          <cell r="DO393" t="str">
            <v/>
          </cell>
          <cell r="DP393" t="str">
            <v/>
          </cell>
          <cell r="DQ393" t="str">
            <v/>
          </cell>
          <cell r="DR393" t="str">
            <v/>
          </cell>
          <cell r="DS393" t="str">
            <v/>
          </cell>
          <cell r="DT393" t="str">
            <v/>
          </cell>
          <cell r="DU393" t="str">
            <v/>
          </cell>
          <cell r="DV393" t="str">
            <v/>
          </cell>
          <cell r="DW393" t="str">
            <v/>
          </cell>
          <cell r="DX393" t="str">
            <v/>
          </cell>
          <cell r="DY393" t="str">
            <v/>
          </cell>
          <cell r="DZ393" t="str">
            <v>xx</v>
          </cell>
          <cell r="EA393" t="str">
            <v>xx</v>
          </cell>
          <cell r="EE393">
            <v>725.69909583609763</v>
          </cell>
          <cell r="EF393" t="str">
            <v/>
          </cell>
          <cell r="EG393" t="str">
            <v/>
          </cell>
          <cell r="EH393" t="str">
            <v/>
          </cell>
          <cell r="EI393" t="str">
            <v/>
          </cell>
          <cell r="EJ393" t="str">
            <v/>
          </cell>
          <cell r="EK393" t="str">
            <v/>
          </cell>
          <cell r="EL393" t="str">
            <v/>
          </cell>
          <cell r="EM393" t="str">
            <v/>
          </cell>
          <cell r="EN393" t="str">
            <v/>
          </cell>
          <cell r="EO393" t="str">
            <v/>
          </cell>
          <cell r="EP393" t="str">
            <v/>
          </cell>
          <cell r="EQ393" t="str">
            <v/>
          </cell>
          <cell r="ER393" t="str">
            <v/>
          </cell>
          <cell r="ES393" t="str">
            <v/>
          </cell>
          <cell r="ET393" t="str">
            <v/>
          </cell>
          <cell r="EU393" t="str">
            <v/>
          </cell>
          <cell r="EV393" t="str">
            <v/>
          </cell>
          <cell r="EW393" t="str">
            <v/>
          </cell>
          <cell r="EX393" t="str">
            <v/>
          </cell>
          <cell r="EY393" t="str">
            <v/>
          </cell>
          <cell r="EZ393" t="str">
            <v/>
          </cell>
          <cell r="FA393" t="str">
            <v/>
          </cell>
          <cell r="FB393" t="str">
            <v/>
          </cell>
          <cell r="FC393" t="str">
            <v/>
          </cell>
          <cell r="FD393" t="str">
            <v/>
          </cell>
          <cell r="FE393" t="str">
            <v/>
          </cell>
          <cell r="FF393" t="str">
            <v/>
          </cell>
          <cell r="FG393" t="str">
            <v/>
          </cell>
          <cell r="FH393" t="str">
            <v/>
          </cell>
          <cell r="FI393" t="str">
            <v/>
          </cell>
          <cell r="FK393">
            <v>725.69909583609763</v>
          </cell>
          <cell r="FL393" t="str">
            <v/>
          </cell>
          <cell r="FM393" t="str">
            <v/>
          </cell>
          <cell r="FN393" t="str">
            <v/>
          </cell>
          <cell r="FO393" t="str">
            <v/>
          </cell>
          <cell r="FP393" t="str">
            <v/>
          </cell>
          <cell r="FQ393" t="str">
            <v/>
          </cell>
          <cell r="FR393" t="str">
            <v/>
          </cell>
          <cell r="FS393" t="str">
            <v/>
          </cell>
          <cell r="FT393" t="str">
            <v/>
          </cell>
          <cell r="FU393" t="str">
            <v/>
          </cell>
          <cell r="FV393" t="str">
            <v/>
          </cell>
          <cell r="FW393" t="str">
            <v/>
          </cell>
          <cell r="FX393" t="str">
            <v/>
          </cell>
          <cell r="FY393" t="str">
            <v/>
          </cell>
          <cell r="FZ393" t="str">
            <v/>
          </cell>
          <cell r="GA393" t="str">
            <v/>
          </cell>
          <cell r="GB393" t="str">
            <v/>
          </cell>
          <cell r="GC393" t="str">
            <v/>
          </cell>
          <cell r="GD393" t="str">
            <v/>
          </cell>
          <cell r="GE393" t="str">
            <v/>
          </cell>
          <cell r="GF393" t="str">
            <v/>
          </cell>
          <cell r="GG393" t="str">
            <v/>
          </cell>
          <cell r="GH393" t="str">
            <v/>
          </cell>
          <cell r="GI393" t="str">
            <v/>
          </cell>
          <cell r="GJ393" t="str">
            <v/>
          </cell>
          <cell r="GK393" t="str">
            <v/>
          </cell>
          <cell r="GL393" t="str">
            <v/>
          </cell>
          <cell r="GM393" t="str">
            <v/>
          </cell>
          <cell r="GN393" t="str">
            <v/>
          </cell>
          <cell r="GO393" t="str">
            <v/>
          </cell>
        </row>
        <row r="394">
          <cell r="A394">
            <v>10464</v>
          </cell>
          <cell r="B394" t="str">
            <v>Exchangers—Global (LCU)</v>
          </cell>
          <cell r="C394">
            <v>100</v>
          </cell>
          <cell r="D394">
            <v>102.23115759192625</v>
          </cell>
          <cell r="E394">
            <v>103.51712510055745</v>
          </cell>
          <cell r="F394">
            <v>104.61065687213758</v>
          </cell>
          <cell r="G394">
            <v>109.31873647905232</v>
          </cell>
          <cell r="H394">
            <v>113.95142920903102</v>
          </cell>
          <cell r="I394">
            <v>116.05685878300005</v>
          </cell>
          <cell r="J394">
            <v>116.92978593324209</v>
          </cell>
          <cell r="K394">
            <v>119.87112513371201</v>
          </cell>
          <cell r="L394">
            <v>119.6563811500244</v>
          </cell>
          <cell r="M394">
            <v>123.14116786129098</v>
          </cell>
          <cell r="N394">
            <v>125.05635197729096</v>
          </cell>
          <cell r="O394">
            <v>127.56845099695649</v>
          </cell>
          <cell r="P394">
            <v>126.84634054719444</v>
          </cell>
          <cell r="Q394">
            <v>128.64485991394028</v>
          </cell>
          <cell r="R394">
            <v>126.54553549483687</v>
          </cell>
          <cell r="S394">
            <v>131.38864113618374</v>
          </cell>
          <cell r="T394">
            <v>135.97134774092646</v>
          </cell>
          <cell r="U394">
            <v>138.86547371885322</v>
          </cell>
          <cell r="V394">
            <v>143.88015902708557</v>
          </cell>
          <cell r="W394">
            <v>150.36665565365587</v>
          </cell>
          <cell r="X394">
            <v>158.43736004804018</v>
          </cell>
          <cell r="Y394">
            <v>166.26729334219701</v>
          </cell>
          <cell r="Z394">
            <v>170.77877089216847</v>
          </cell>
          <cell r="AA394">
            <v>173.78461914599788</v>
          </cell>
          <cell r="AB394">
            <v>176.49202666606223</v>
          </cell>
          <cell r="AC394">
            <v>180.77865597139234</v>
          </cell>
          <cell r="AD394">
            <v>181.28179059652166</v>
          </cell>
          <cell r="AE394">
            <v>180.90107039132045</v>
          </cell>
          <cell r="AF394">
            <v>181.22823205526157</v>
          </cell>
          <cell r="AG394">
            <v>183.83201663713271</v>
          </cell>
          <cell r="AH394">
            <v>192.61715034008142</v>
          </cell>
          <cell r="AI394">
            <v>203.85465451443588</v>
          </cell>
          <cell r="AJ394">
            <v>213.03715483020113</v>
          </cell>
          <cell r="AK394">
            <v>228.6491405600826</v>
          </cell>
          <cell r="AL394">
            <v>260.27900787038521</v>
          </cell>
          <cell r="AM394">
            <v>273.367040673541</v>
          </cell>
          <cell r="AN394">
            <v>260.35130308396714</v>
          </cell>
          <cell r="AO394">
            <v>248.5745318249437</v>
          </cell>
          <cell r="AP394">
            <v>240.27301069112187</v>
          </cell>
          <cell r="AQ394">
            <v>244.2595540871217</v>
          </cell>
          <cell r="AR394">
            <v>247.95406908353078</v>
          </cell>
          <cell r="AS394">
            <v>248.24117659174718</v>
          </cell>
          <cell r="AT394">
            <v>244.94236295310185</v>
          </cell>
          <cell r="AU394">
            <v>248.88827139082747</v>
          </cell>
          <cell r="AV394">
            <v>246.73436871842418</v>
          </cell>
          <cell r="AW394">
            <v>248.52591127706455</v>
          </cell>
          <cell r="AX394">
            <v>257.21990017309031</v>
          </cell>
          <cell r="AY394">
            <v>262.70943615535145</v>
          </cell>
          <cell r="AZ394">
            <v>272.63544211287405</v>
          </cell>
          <cell r="BA394">
            <v>276.56393670134486</v>
          </cell>
          <cell r="BB394">
            <v>275.42177237697808</v>
          </cell>
          <cell r="BC394">
            <v>276.24661612855425</v>
          </cell>
          <cell r="BD394">
            <v>278.39665243256201</v>
          </cell>
          <cell r="BE394">
            <v>287.74121129751563</v>
          </cell>
          <cell r="BF394">
            <v>291.66405467875029</v>
          </cell>
          <cell r="BG394">
            <v>299.19549447413721</v>
          </cell>
          <cell r="BH394">
            <v>296.61064516190334</v>
          </cell>
          <cell r="BI394">
            <v>299.87043326764172</v>
          </cell>
          <cell r="BJ394">
            <v>319.97720104388407</v>
          </cell>
          <cell r="BK394">
            <v>305.66220519712789</v>
          </cell>
          <cell r="BL394">
            <v>302.70586955166033</v>
          </cell>
          <cell r="BM394">
            <v>300.69918150375895</v>
          </cell>
          <cell r="BN394">
            <v>298.24670083940401</v>
          </cell>
          <cell r="BO394">
            <v>304.88672428075341</v>
          </cell>
          <cell r="BP394">
            <v>294.77004752984516</v>
          </cell>
          <cell r="BQ394">
            <v>297.91668771420916</v>
          </cell>
          <cell r="BR394">
            <v>299.9612336762433</v>
          </cell>
          <cell r="BS394">
            <v>298.65319733606566</v>
          </cell>
          <cell r="BT394">
            <v>300.0888712771756</v>
          </cell>
          <cell r="BU394">
            <v>300.10592231375728</v>
          </cell>
          <cell r="BV394">
            <v>303.61013951657918</v>
          </cell>
          <cell r="BW394">
            <v>305.41487013664403</v>
          </cell>
          <cell r="BX394">
            <v>314.70636658309002</v>
          </cell>
          <cell r="BY394">
            <v>332.86339283725442</v>
          </cell>
          <cell r="BZ394">
            <v>340.76386258660517</v>
          </cell>
          <cell r="CA394">
            <v>344.64046566936656</v>
          </cell>
          <cell r="CB394">
            <v>351.40049245596208</v>
          </cell>
          <cell r="CC394">
            <v>362.60597700364428</v>
          </cell>
          <cell r="CD394">
            <v>372.1796932953086</v>
          </cell>
          <cell r="CE394">
            <v>375.66833253035452</v>
          </cell>
          <cell r="CF394">
            <v>379.27045677910229</v>
          </cell>
          <cell r="CG394">
            <v>371.29157518017973</v>
          </cell>
          <cell r="CH394">
            <v>371.73373808318274</v>
          </cell>
          <cell r="CI394">
            <v>371.36140184738599</v>
          </cell>
          <cell r="CJ394">
            <v>394.57260585375485</v>
          </cell>
          <cell r="CK394">
            <v>405.64316224347289</v>
          </cell>
          <cell r="CL394">
            <v>414.80584153005248</v>
          </cell>
          <cell r="CM394">
            <v>429.32452323816801</v>
          </cell>
          <cell r="CN394">
            <v>442.99708664841688</v>
          </cell>
          <cell r="CO394">
            <v>455.6189915530569</v>
          </cell>
          <cell r="CP394">
            <v>464.02651797362716</v>
          </cell>
          <cell r="CQ394">
            <v>466.12265098446358</v>
          </cell>
          <cell r="CR394">
            <v>470.16348096229848</v>
          </cell>
          <cell r="CS394">
            <v>474.29307771456058</v>
          </cell>
          <cell r="CT394">
            <v>478.77196351660297</v>
          </cell>
          <cell r="CU394">
            <v>478.55143974672114</v>
          </cell>
          <cell r="CV394" t="str">
            <v/>
          </cell>
          <cell r="CW394" t="str">
            <v/>
          </cell>
          <cell r="CX394" t="str">
            <v/>
          </cell>
          <cell r="CY394" t="str">
            <v/>
          </cell>
          <cell r="CZ394" t="str">
            <v/>
          </cell>
          <cell r="DA394" t="str">
            <v/>
          </cell>
          <cell r="DB394" t="str">
            <v/>
          </cell>
          <cell r="DC394" t="str">
            <v/>
          </cell>
          <cell r="DD394" t="str">
            <v/>
          </cell>
          <cell r="DE394" t="str">
            <v/>
          </cell>
          <cell r="DF394" t="str">
            <v/>
          </cell>
          <cell r="DG394" t="str">
            <v/>
          </cell>
          <cell r="DH394" t="str">
            <v/>
          </cell>
          <cell r="DI394" t="str">
            <v/>
          </cell>
          <cell r="DJ394" t="str">
            <v/>
          </cell>
          <cell r="DK394" t="str">
            <v/>
          </cell>
          <cell r="DL394" t="str">
            <v/>
          </cell>
          <cell r="DM394" t="str">
            <v/>
          </cell>
          <cell r="DN394" t="str">
            <v/>
          </cell>
          <cell r="DO394" t="str">
            <v/>
          </cell>
          <cell r="DP394" t="str">
            <v/>
          </cell>
          <cell r="DQ394" t="str">
            <v/>
          </cell>
          <cell r="DR394" t="str">
            <v/>
          </cell>
          <cell r="DS394" t="str">
            <v/>
          </cell>
          <cell r="DT394" t="str">
            <v/>
          </cell>
          <cell r="DU394" t="str">
            <v/>
          </cell>
          <cell r="DV394" t="str">
            <v/>
          </cell>
          <cell r="DW394" t="str">
            <v/>
          </cell>
          <cell r="DX394" t="str">
            <v/>
          </cell>
          <cell r="DY394" t="str">
            <v/>
          </cell>
          <cell r="DZ394" t="str">
            <v>xx</v>
          </cell>
          <cell r="EA394" t="str">
            <v>xx</v>
          </cell>
          <cell r="EE394">
            <v>478.55143974672114</v>
          </cell>
          <cell r="EF394" t="str">
            <v/>
          </cell>
          <cell r="EG394" t="str">
            <v/>
          </cell>
          <cell r="EH394" t="str">
            <v/>
          </cell>
          <cell r="EI394" t="str">
            <v/>
          </cell>
          <cell r="EJ394" t="str">
            <v/>
          </cell>
          <cell r="EK394" t="str">
            <v/>
          </cell>
          <cell r="EL394" t="str">
            <v/>
          </cell>
          <cell r="EM394" t="str">
            <v/>
          </cell>
          <cell r="EN394" t="str">
            <v/>
          </cell>
          <cell r="EO394" t="str">
            <v/>
          </cell>
          <cell r="EP394" t="str">
            <v/>
          </cell>
          <cell r="EQ394" t="str">
            <v/>
          </cell>
          <cell r="ER394" t="str">
            <v/>
          </cell>
          <cell r="ES394" t="str">
            <v/>
          </cell>
          <cell r="ET394" t="str">
            <v/>
          </cell>
          <cell r="EU394" t="str">
            <v/>
          </cell>
          <cell r="EV394" t="str">
            <v/>
          </cell>
          <cell r="EW394" t="str">
            <v/>
          </cell>
          <cell r="EX394" t="str">
            <v/>
          </cell>
          <cell r="EY394" t="str">
            <v/>
          </cell>
          <cell r="EZ394" t="str">
            <v/>
          </cell>
          <cell r="FA394" t="str">
            <v/>
          </cell>
          <cell r="FB394" t="str">
            <v/>
          </cell>
          <cell r="FC394" t="str">
            <v/>
          </cell>
          <cell r="FD394" t="str">
            <v/>
          </cell>
          <cell r="FE394" t="str">
            <v/>
          </cell>
          <cell r="FF394" t="str">
            <v/>
          </cell>
          <cell r="FG394" t="str">
            <v/>
          </cell>
          <cell r="FH394" t="str">
            <v/>
          </cell>
          <cell r="FI394" t="str">
            <v/>
          </cell>
          <cell r="FK394">
            <v>478.55143974672114</v>
          </cell>
          <cell r="FL394" t="str">
            <v/>
          </cell>
          <cell r="FM394" t="str">
            <v/>
          </cell>
          <cell r="FN394" t="str">
            <v/>
          </cell>
          <cell r="FO394" t="str">
            <v/>
          </cell>
          <cell r="FP394" t="str">
            <v/>
          </cell>
          <cell r="FQ394" t="str">
            <v/>
          </cell>
          <cell r="FR394" t="str">
            <v/>
          </cell>
          <cell r="FS394" t="str">
            <v/>
          </cell>
          <cell r="FT394" t="str">
            <v/>
          </cell>
          <cell r="FU394" t="str">
            <v/>
          </cell>
          <cell r="FV394" t="str">
            <v/>
          </cell>
          <cell r="FW394" t="str">
            <v/>
          </cell>
          <cell r="FX394" t="str">
            <v/>
          </cell>
          <cell r="FY394" t="str">
            <v/>
          </cell>
          <cell r="FZ394" t="str">
            <v/>
          </cell>
          <cell r="GA394" t="str">
            <v/>
          </cell>
          <cell r="GB394" t="str">
            <v/>
          </cell>
          <cell r="GC394" t="str">
            <v/>
          </cell>
          <cell r="GD394" t="str">
            <v/>
          </cell>
          <cell r="GE394" t="str">
            <v/>
          </cell>
          <cell r="GF394" t="str">
            <v/>
          </cell>
          <cell r="GG394" t="str">
            <v/>
          </cell>
          <cell r="GH394" t="str">
            <v/>
          </cell>
          <cell r="GI394" t="str">
            <v/>
          </cell>
          <cell r="GJ394" t="str">
            <v/>
          </cell>
          <cell r="GK394" t="str">
            <v/>
          </cell>
          <cell r="GL394" t="str">
            <v/>
          </cell>
          <cell r="GM394" t="str">
            <v/>
          </cell>
          <cell r="GN394" t="str">
            <v/>
          </cell>
          <cell r="GO394" t="str">
            <v/>
          </cell>
        </row>
        <row r="395">
          <cell r="A395">
            <v>10465</v>
          </cell>
          <cell r="B395" t="str">
            <v>Exchangers—North America (LCU)</v>
          </cell>
          <cell r="C395">
            <v>100</v>
          </cell>
          <cell r="D395">
            <v>100.74062807486979</v>
          </cell>
          <cell r="E395">
            <v>100.79278772320505</v>
          </cell>
          <cell r="F395">
            <v>99.789216947516948</v>
          </cell>
          <cell r="G395">
            <v>103.35607375528234</v>
          </cell>
          <cell r="H395">
            <v>105.6922550455503</v>
          </cell>
          <cell r="I395">
            <v>109.67082770472665</v>
          </cell>
          <cell r="J395">
            <v>110.34597275606869</v>
          </cell>
          <cell r="K395">
            <v>111.00595166847805</v>
          </cell>
          <cell r="L395">
            <v>110.99381023975859</v>
          </cell>
          <cell r="M395">
            <v>110.94042787407091</v>
          </cell>
          <cell r="N395">
            <v>110.10091898821845</v>
          </cell>
          <cell r="O395">
            <v>111.18715236045698</v>
          </cell>
          <cell r="P395">
            <v>109.00153159326079</v>
          </cell>
          <cell r="Q395">
            <v>109.32539074398777</v>
          </cell>
          <cell r="R395">
            <v>106.61211517017371</v>
          </cell>
          <cell r="S395">
            <v>113.27864787827302</v>
          </cell>
          <cell r="T395">
            <v>117.73331803667016</v>
          </cell>
          <cell r="U395">
            <v>118.13971074653621</v>
          </cell>
          <cell r="V395">
            <v>121.16367672356699</v>
          </cell>
          <cell r="W395">
            <v>127.46068649440275</v>
          </cell>
          <cell r="X395">
            <v>134.81598812278943</v>
          </cell>
          <cell r="Y395">
            <v>139.52847421632981</v>
          </cell>
          <cell r="Z395">
            <v>142.82185784562967</v>
          </cell>
          <cell r="AA395">
            <v>145.91781593606839</v>
          </cell>
          <cell r="AB395">
            <v>147.43107646239167</v>
          </cell>
          <cell r="AC395">
            <v>151.15206047811392</v>
          </cell>
          <cell r="AD395">
            <v>152.69015986230394</v>
          </cell>
          <cell r="AE395">
            <v>154.90573506366491</v>
          </cell>
          <cell r="AF395">
            <v>156.90084223592967</v>
          </cell>
          <cell r="AG395">
            <v>158.85026174512993</v>
          </cell>
          <cell r="AH395">
            <v>165.63417415468996</v>
          </cell>
          <cell r="AI395">
            <v>178.57365345903887</v>
          </cell>
          <cell r="AJ395">
            <v>190.14196473973601</v>
          </cell>
          <cell r="AK395">
            <v>203.12361655145023</v>
          </cell>
          <cell r="AL395">
            <v>215.99218720011993</v>
          </cell>
          <cell r="AM395">
            <v>216.2817203362965</v>
          </cell>
          <cell r="AN395">
            <v>207.23523759599084</v>
          </cell>
          <cell r="AO395">
            <v>198.33034733498843</v>
          </cell>
          <cell r="AP395">
            <v>192.91370551958354</v>
          </cell>
          <cell r="AQ395">
            <v>194.99591491257283</v>
          </cell>
          <cell r="AR395">
            <v>195.84547042329811</v>
          </cell>
          <cell r="AS395">
            <v>198.87016853079277</v>
          </cell>
          <cell r="AT395">
            <v>195.1972558730115</v>
          </cell>
          <cell r="AU395">
            <v>199.43982397696038</v>
          </cell>
          <cell r="AV395">
            <v>199.01344371653775</v>
          </cell>
          <cell r="AW395">
            <v>200.03839607139818</v>
          </cell>
          <cell r="AX395">
            <v>202.24514950877747</v>
          </cell>
          <cell r="AY395">
            <v>205.85982887563651</v>
          </cell>
          <cell r="AZ395">
            <v>210.63253828486276</v>
          </cell>
          <cell r="BA395">
            <v>210.85084588211694</v>
          </cell>
          <cell r="BB395">
            <v>209.7190459744395</v>
          </cell>
          <cell r="BC395">
            <v>211.26883431289141</v>
          </cell>
          <cell r="BD395">
            <v>210.86299104298047</v>
          </cell>
          <cell r="BE395">
            <v>213.73381787734522</v>
          </cell>
          <cell r="BF395">
            <v>217.57526083173499</v>
          </cell>
          <cell r="BG395">
            <v>224.04502448984658</v>
          </cell>
          <cell r="BH395">
            <v>223.07340250471492</v>
          </cell>
          <cell r="BI395">
            <v>223.208152253256</v>
          </cell>
          <cell r="BJ395">
            <v>227.37815338791879</v>
          </cell>
          <cell r="BK395">
            <v>213.77665222297861</v>
          </cell>
          <cell r="BL395">
            <v>209.94610327527226</v>
          </cell>
          <cell r="BM395">
            <v>197.05933278837634</v>
          </cell>
          <cell r="BN395">
            <v>195.59841951062791</v>
          </cell>
          <cell r="BO395">
            <v>193.16849013708756</v>
          </cell>
          <cell r="BP395">
            <v>183.14584093571492</v>
          </cell>
          <cell r="BQ395">
            <v>183.31740594455127</v>
          </cell>
          <cell r="BR395">
            <v>185.53626317314644</v>
          </cell>
          <cell r="BS395">
            <v>185.49874665674389</v>
          </cell>
          <cell r="BT395">
            <v>186.75421648281963</v>
          </cell>
          <cell r="BU395">
            <v>185.89678572397747</v>
          </cell>
          <cell r="BV395">
            <v>190.09448996149553</v>
          </cell>
          <cell r="BW395">
            <v>189.17489457525969</v>
          </cell>
          <cell r="BX395">
            <v>193.37258445941453</v>
          </cell>
          <cell r="BY395">
            <v>195.844094365958</v>
          </cell>
          <cell r="BZ395">
            <v>198.69198744338235</v>
          </cell>
          <cell r="CA395">
            <v>200.94654579566065</v>
          </cell>
          <cell r="CB395">
            <v>204.55246445995243</v>
          </cell>
          <cell r="CC395">
            <v>207.14090671967722</v>
          </cell>
          <cell r="CD395">
            <v>207.56366117911952</v>
          </cell>
          <cell r="CE395">
            <v>205.85708052753253</v>
          </cell>
          <cell r="CF395">
            <v>207.12425990032244</v>
          </cell>
          <cell r="CG395">
            <v>203.07802652766858</v>
          </cell>
          <cell r="CH395">
            <v>201.7688271403857</v>
          </cell>
          <cell r="CI395">
            <v>201.89493736074024</v>
          </cell>
          <cell r="CJ395">
            <v>212.81273887969522</v>
          </cell>
          <cell r="CK395">
            <v>219.06197622261791</v>
          </cell>
          <cell r="CL395">
            <v>223.91437393807931</v>
          </cell>
          <cell r="CM395">
            <v>228.36496748505624</v>
          </cell>
          <cell r="CN395">
            <v>234.65264275322909</v>
          </cell>
          <cell r="CO395">
            <v>239.91502440844141</v>
          </cell>
          <cell r="CP395">
            <v>244.0889701064043</v>
          </cell>
          <cell r="CQ395">
            <v>246.39844317828968</v>
          </cell>
          <cell r="CR395">
            <v>247.37821351271316</v>
          </cell>
          <cell r="CS395">
            <v>246.99729162828788</v>
          </cell>
          <cell r="CT395">
            <v>246.78686792495103</v>
          </cell>
          <cell r="CU395">
            <v>245.53115229799133</v>
          </cell>
          <cell r="CV395" t="str">
            <v/>
          </cell>
          <cell r="CW395" t="str">
            <v/>
          </cell>
          <cell r="CX395" t="str">
            <v/>
          </cell>
          <cell r="CY395" t="str">
            <v/>
          </cell>
          <cell r="CZ395" t="str">
            <v/>
          </cell>
          <cell r="DA395" t="str">
            <v/>
          </cell>
          <cell r="DB395" t="str">
            <v/>
          </cell>
          <cell r="DC395" t="str">
            <v/>
          </cell>
          <cell r="DD395" t="str">
            <v/>
          </cell>
          <cell r="DE395" t="str">
            <v/>
          </cell>
          <cell r="DF395" t="str">
            <v/>
          </cell>
          <cell r="DG395" t="str">
            <v/>
          </cell>
          <cell r="DH395" t="str">
            <v/>
          </cell>
          <cell r="DI395" t="str">
            <v/>
          </cell>
          <cell r="DJ395" t="str">
            <v/>
          </cell>
          <cell r="DK395" t="str">
            <v/>
          </cell>
          <cell r="DL395" t="str">
            <v/>
          </cell>
          <cell r="DM395" t="str">
            <v/>
          </cell>
          <cell r="DN395" t="str">
            <v/>
          </cell>
          <cell r="DO395" t="str">
            <v/>
          </cell>
          <cell r="DP395" t="str">
            <v/>
          </cell>
          <cell r="DQ395" t="str">
            <v/>
          </cell>
          <cell r="DR395" t="str">
            <v/>
          </cell>
          <cell r="DS395" t="str">
            <v/>
          </cell>
          <cell r="DT395" t="str">
            <v/>
          </cell>
          <cell r="DU395" t="str">
            <v/>
          </cell>
          <cell r="DV395" t="str">
            <v/>
          </cell>
          <cell r="DW395" t="str">
            <v/>
          </cell>
          <cell r="DX395" t="str">
            <v/>
          </cell>
          <cell r="DY395" t="str">
            <v/>
          </cell>
          <cell r="DZ395" t="str">
            <v>xx</v>
          </cell>
          <cell r="EA395" t="str">
            <v>xx</v>
          </cell>
          <cell r="EE395">
            <v>245.53115229799133</v>
          </cell>
          <cell r="EF395" t="str">
            <v/>
          </cell>
          <cell r="EG395" t="str">
            <v/>
          </cell>
          <cell r="EH395" t="str">
            <v/>
          </cell>
          <cell r="EI395" t="str">
            <v/>
          </cell>
          <cell r="EJ395" t="str">
            <v/>
          </cell>
          <cell r="EK395" t="str">
            <v/>
          </cell>
          <cell r="EL395" t="str">
            <v/>
          </cell>
          <cell r="EM395" t="str">
            <v/>
          </cell>
          <cell r="EN395" t="str">
            <v/>
          </cell>
          <cell r="EO395" t="str">
            <v/>
          </cell>
          <cell r="EP395" t="str">
            <v/>
          </cell>
          <cell r="EQ395" t="str">
            <v/>
          </cell>
          <cell r="ER395" t="str">
            <v/>
          </cell>
          <cell r="ES395" t="str">
            <v/>
          </cell>
          <cell r="ET395" t="str">
            <v/>
          </cell>
          <cell r="EU395" t="str">
            <v/>
          </cell>
          <cell r="EV395" t="str">
            <v/>
          </cell>
          <cell r="EW395" t="str">
            <v/>
          </cell>
          <cell r="EX395" t="str">
            <v/>
          </cell>
          <cell r="EY395" t="str">
            <v/>
          </cell>
          <cell r="EZ395" t="str">
            <v/>
          </cell>
          <cell r="FA395" t="str">
            <v/>
          </cell>
          <cell r="FB395" t="str">
            <v/>
          </cell>
          <cell r="FC395" t="str">
            <v/>
          </cell>
          <cell r="FD395" t="str">
            <v/>
          </cell>
          <cell r="FE395" t="str">
            <v/>
          </cell>
          <cell r="FF395" t="str">
            <v/>
          </cell>
          <cell r="FG395" t="str">
            <v/>
          </cell>
          <cell r="FH395" t="str">
            <v/>
          </cell>
          <cell r="FI395" t="str">
            <v/>
          </cell>
          <cell r="FK395">
            <v>245.53115229799133</v>
          </cell>
          <cell r="FL395" t="str">
            <v/>
          </cell>
          <cell r="FM395" t="str">
            <v/>
          </cell>
          <cell r="FN395" t="str">
            <v/>
          </cell>
          <cell r="FO395" t="str">
            <v/>
          </cell>
          <cell r="FP395" t="str">
            <v/>
          </cell>
          <cell r="FQ395" t="str">
            <v/>
          </cell>
          <cell r="FR395" t="str">
            <v/>
          </cell>
          <cell r="FS395" t="str">
            <v/>
          </cell>
          <cell r="FT395" t="str">
            <v/>
          </cell>
          <cell r="FU395" t="str">
            <v/>
          </cell>
          <cell r="FV395" t="str">
            <v/>
          </cell>
          <cell r="FW395" t="str">
            <v/>
          </cell>
          <cell r="FX395" t="str">
            <v/>
          </cell>
          <cell r="FY395" t="str">
            <v/>
          </cell>
          <cell r="FZ395" t="str">
            <v/>
          </cell>
          <cell r="GA395" t="str">
            <v/>
          </cell>
          <cell r="GB395" t="str">
            <v/>
          </cell>
          <cell r="GC395" t="str">
            <v/>
          </cell>
          <cell r="GD395" t="str">
            <v/>
          </cell>
          <cell r="GE395" t="str">
            <v/>
          </cell>
          <cell r="GF395" t="str">
            <v/>
          </cell>
          <cell r="GG395" t="str">
            <v/>
          </cell>
          <cell r="GH395" t="str">
            <v/>
          </cell>
          <cell r="GI395" t="str">
            <v/>
          </cell>
          <cell r="GJ395" t="str">
            <v/>
          </cell>
          <cell r="GK395" t="str">
            <v/>
          </cell>
          <cell r="GL395" t="str">
            <v/>
          </cell>
          <cell r="GM395" t="str">
            <v/>
          </cell>
          <cell r="GN395" t="str">
            <v/>
          </cell>
          <cell r="GO395" t="str">
            <v/>
          </cell>
        </row>
        <row r="396">
          <cell r="A396">
            <v>10466</v>
          </cell>
          <cell r="B396" t="str">
            <v>Exchangers—South America (LCU)</v>
          </cell>
          <cell r="C396">
            <v>100</v>
          </cell>
          <cell r="D396">
            <v>102.25318550209248</v>
          </cell>
          <cell r="E396">
            <v>104.33793722275001</v>
          </cell>
          <cell r="F396">
            <v>107.84174404759898</v>
          </cell>
          <cell r="G396">
            <v>118.92997827682706</v>
          </cell>
          <cell r="H396">
            <v>129.29507207542073</v>
          </cell>
          <cell r="I396">
            <v>139.82743708885658</v>
          </cell>
          <cell r="J396">
            <v>139.40694527337465</v>
          </cell>
          <cell r="K396">
            <v>135.21748023876742</v>
          </cell>
          <cell r="L396">
            <v>140.76303082770255</v>
          </cell>
          <cell r="M396">
            <v>167.19255164617823</v>
          </cell>
          <cell r="N396">
            <v>184.27192213291391</v>
          </cell>
          <cell r="O396">
            <v>186.79597732295238</v>
          </cell>
          <cell r="P396">
            <v>176.85838716254426</v>
          </cell>
          <cell r="Q396">
            <v>178.6529421996936</v>
          </cell>
          <cell r="R396">
            <v>178.30978687878311</v>
          </cell>
          <cell r="S396">
            <v>179.69716099054239</v>
          </cell>
          <cell r="T396">
            <v>185.89781999966692</v>
          </cell>
          <cell r="U396">
            <v>185.90839211094351</v>
          </cell>
          <cell r="V396">
            <v>188.69651487001391</v>
          </cell>
          <cell r="W396">
            <v>191.37846098327225</v>
          </cell>
          <cell r="X396">
            <v>194.73379371036839</v>
          </cell>
          <cell r="Y396">
            <v>197.85618292306609</v>
          </cell>
          <cell r="Z396">
            <v>196.06396082110493</v>
          </cell>
          <cell r="AA396">
            <v>201.01425422140787</v>
          </cell>
          <cell r="AB396">
            <v>215.9699871178797</v>
          </cell>
          <cell r="AC396">
            <v>220.75572463295597</v>
          </cell>
          <cell r="AD396">
            <v>216.27331787877239</v>
          </cell>
          <cell r="AE396">
            <v>212.65767038838135</v>
          </cell>
          <cell r="AF396">
            <v>201.4701945225307</v>
          </cell>
          <cell r="AG396">
            <v>206.04447851796428</v>
          </cell>
          <cell r="AH396">
            <v>218.00889208882703</v>
          </cell>
          <cell r="AI396">
            <v>226.84789322758621</v>
          </cell>
          <cell r="AJ396">
            <v>228.66537997910319</v>
          </cell>
          <cell r="AK396">
            <v>246.974909258954</v>
          </cell>
          <cell r="AL396">
            <v>329.97573653163096</v>
          </cell>
          <cell r="AM396">
            <v>351.47402757569614</v>
          </cell>
          <cell r="AN396">
            <v>308.67048382471307</v>
          </cell>
          <cell r="AO396">
            <v>275.29817641472209</v>
          </cell>
          <cell r="AP396">
            <v>262.65254867790492</v>
          </cell>
          <cell r="AQ396">
            <v>267.83644762304368</v>
          </cell>
          <cell r="AR396">
            <v>270.12613458336921</v>
          </cell>
          <cell r="AS396">
            <v>265.73250181846055</v>
          </cell>
          <cell r="AT396">
            <v>262.71458613611475</v>
          </cell>
          <cell r="AU396">
            <v>265.928282878922</v>
          </cell>
          <cell r="AV396">
            <v>267.26902416834378</v>
          </cell>
          <cell r="AW396">
            <v>266.48353202957406</v>
          </cell>
          <cell r="AX396">
            <v>299.75068859382168</v>
          </cell>
          <cell r="AY396">
            <v>311.51723409491814</v>
          </cell>
          <cell r="AZ396">
            <v>339.39217059794703</v>
          </cell>
          <cell r="BA396">
            <v>351.66163140803371</v>
          </cell>
          <cell r="BB396">
            <v>362.60794765594341</v>
          </cell>
          <cell r="BC396">
            <v>362.87247584620189</v>
          </cell>
          <cell r="BD396">
            <v>371.73138732806029</v>
          </cell>
          <cell r="BE396">
            <v>401.31790017603487</v>
          </cell>
          <cell r="BF396">
            <v>405.38758399778453</v>
          </cell>
          <cell r="BG396">
            <v>421.6079295038852</v>
          </cell>
          <cell r="BH396">
            <v>407.06740066250796</v>
          </cell>
          <cell r="BI396">
            <v>408.59591441191054</v>
          </cell>
          <cell r="BJ396">
            <v>445.84031080095696</v>
          </cell>
          <cell r="BK396">
            <v>477.59337540827306</v>
          </cell>
          <cell r="BL396">
            <v>492.97133153172376</v>
          </cell>
          <cell r="BM396">
            <v>560.53077443769928</v>
          </cell>
          <cell r="BN396">
            <v>565.9469188743343</v>
          </cell>
          <cell r="BO396">
            <v>574.82442695664906</v>
          </cell>
          <cell r="BP396">
            <v>545.20734273640562</v>
          </cell>
          <cell r="BQ396">
            <v>527.45302594648786</v>
          </cell>
          <cell r="BR396">
            <v>517.42015068276964</v>
          </cell>
          <cell r="BS396">
            <v>513.30947353000818</v>
          </cell>
          <cell r="BT396">
            <v>517.56850766929699</v>
          </cell>
          <cell r="BU396">
            <v>522.52315055413021</v>
          </cell>
          <cell r="BV396">
            <v>532.86334164359448</v>
          </cell>
          <cell r="BW396">
            <v>535.44413054339702</v>
          </cell>
          <cell r="BX396">
            <v>560.18563445134259</v>
          </cell>
          <cell r="BY396">
            <v>614.16676327492235</v>
          </cell>
          <cell r="BZ396">
            <v>610.47561264599062</v>
          </cell>
          <cell r="CA396">
            <v>618.58031389449343</v>
          </cell>
          <cell r="CB396">
            <v>634.67369655898335</v>
          </cell>
          <cell r="CC396">
            <v>647.79650318572806</v>
          </cell>
          <cell r="CD396">
            <v>675.15596692070437</v>
          </cell>
          <cell r="CE396">
            <v>686.03353818308551</v>
          </cell>
          <cell r="CF396">
            <v>705.74801081952103</v>
          </cell>
          <cell r="CG396">
            <v>703.34646916638303</v>
          </cell>
          <cell r="CH396">
            <v>703.50400305052324</v>
          </cell>
          <cell r="CI396">
            <v>708.78843970581295</v>
          </cell>
          <cell r="CJ396">
            <v>740.3899456388549</v>
          </cell>
          <cell r="CK396">
            <v>739.89428129993951</v>
          </cell>
          <cell r="CL396">
            <v>756.64756369645636</v>
          </cell>
          <cell r="CM396">
            <v>756.6675792630308</v>
          </cell>
          <cell r="CN396">
            <v>770.45160690613068</v>
          </cell>
          <cell r="CO396">
            <v>787.93208274957533</v>
          </cell>
          <cell r="CP396">
            <v>798.29828513031919</v>
          </cell>
          <cell r="CQ396">
            <v>803.30596617202559</v>
          </cell>
          <cell r="CR396">
            <v>801.66602344256103</v>
          </cell>
          <cell r="CS396">
            <v>801.11041272918135</v>
          </cell>
          <cell r="CT396">
            <v>800.87808757146638</v>
          </cell>
          <cell r="CU396">
            <v>802.21328147254974</v>
          </cell>
          <cell r="CV396" t="str">
            <v/>
          </cell>
          <cell r="CW396" t="str">
            <v/>
          </cell>
          <cell r="CX396" t="str">
            <v/>
          </cell>
          <cell r="CY396" t="str">
            <v/>
          </cell>
          <cell r="CZ396" t="str">
            <v/>
          </cell>
          <cell r="DA396" t="str">
            <v/>
          </cell>
          <cell r="DB396" t="str">
            <v/>
          </cell>
          <cell r="DC396" t="str">
            <v/>
          </cell>
          <cell r="DD396" t="str">
            <v/>
          </cell>
          <cell r="DE396" t="str">
            <v/>
          </cell>
          <cell r="DF396" t="str">
            <v/>
          </cell>
          <cell r="DG396" t="str">
            <v/>
          </cell>
          <cell r="DH396" t="str">
            <v/>
          </cell>
          <cell r="DI396" t="str">
            <v/>
          </cell>
          <cell r="DJ396" t="str">
            <v/>
          </cell>
          <cell r="DK396" t="str">
            <v/>
          </cell>
          <cell r="DL396" t="str">
            <v/>
          </cell>
          <cell r="DM396" t="str">
            <v/>
          </cell>
          <cell r="DN396" t="str">
            <v/>
          </cell>
          <cell r="DO396" t="str">
            <v/>
          </cell>
          <cell r="DP396" t="str">
            <v/>
          </cell>
          <cell r="DQ396" t="str">
            <v/>
          </cell>
          <cell r="DR396" t="str">
            <v/>
          </cell>
          <cell r="DS396" t="str">
            <v/>
          </cell>
          <cell r="DT396" t="str">
            <v/>
          </cell>
          <cell r="DU396" t="str">
            <v/>
          </cell>
          <cell r="DV396" t="str">
            <v/>
          </cell>
          <cell r="DW396" t="str">
            <v/>
          </cell>
          <cell r="DX396" t="str">
            <v/>
          </cell>
          <cell r="DY396" t="str">
            <v/>
          </cell>
          <cell r="DZ396" t="str">
            <v>xx</v>
          </cell>
          <cell r="EA396" t="str">
            <v>xx</v>
          </cell>
          <cell r="EE396">
            <v>802.21328147254974</v>
          </cell>
          <cell r="EF396" t="str">
            <v/>
          </cell>
          <cell r="EG396" t="str">
            <v/>
          </cell>
          <cell r="EH396" t="str">
            <v/>
          </cell>
          <cell r="EI396" t="str">
            <v/>
          </cell>
          <cell r="EJ396" t="str">
            <v/>
          </cell>
          <cell r="EK396" t="str">
            <v/>
          </cell>
          <cell r="EL396" t="str">
            <v/>
          </cell>
          <cell r="EM396" t="str">
            <v/>
          </cell>
          <cell r="EN396" t="str">
            <v/>
          </cell>
          <cell r="EO396" t="str">
            <v/>
          </cell>
          <cell r="EP396" t="str">
            <v/>
          </cell>
          <cell r="EQ396" t="str">
            <v/>
          </cell>
          <cell r="ER396" t="str">
            <v/>
          </cell>
          <cell r="ES396" t="str">
            <v/>
          </cell>
          <cell r="ET396" t="str">
            <v/>
          </cell>
          <cell r="EU396" t="str">
            <v/>
          </cell>
          <cell r="EV396" t="str">
            <v/>
          </cell>
          <cell r="EW396" t="str">
            <v/>
          </cell>
          <cell r="EX396" t="str">
            <v/>
          </cell>
          <cell r="EY396" t="str">
            <v/>
          </cell>
          <cell r="EZ396" t="str">
            <v/>
          </cell>
          <cell r="FA396" t="str">
            <v/>
          </cell>
          <cell r="FB396" t="str">
            <v/>
          </cell>
          <cell r="FC396" t="str">
            <v/>
          </cell>
          <cell r="FD396" t="str">
            <v/>
          </cell>
          <cell r="FE396" t="str">
            <v/>
          </cell>
          <cell r="FF396" t="str">
            <v/>
          </cell>
          <cell r="FG396" t="str">
            <v/>
          </cell>
          <cell r="FH396" t="str">
            <v/>
          </cell>
          <cell r="FI396" t="str">
            <v/>
          </cell>
          <cell r="FK396">
            <v>802.21328147254974</v>
          </cell>
          <cell r="FL396" t="str">
            <v/>
          </cell>
          <cell r="FM396" t="str">
            <v/>
          </cell>
          <cell r="FN396" t="str">
            <v/>
          </cell>
          <cell r="FO396" t="str">
            <v/>
          </cell>
          <cell r="FP396" t="str">
            <v/>
          </cell>
          <cell r="FQ396" t="str">
            <v/>
          </cell>
          <cell r="FR396" t="str">
            <v/>
          </cell>
          <cell r="FS396" t="str">
            <v/>
          </cell>
          <cell r="FT396" t="str">
            <v/>
          </cell>
          <cell r="FU396" t="str">
            <v/>
          </cell>
          <cell r="FV396" t="str">
            <v/>
          </cell>
          <cell r="FW396" t="str">
            <v/>
          </cell>
          <cell r="FX396" t="str">
            <v/>
          </cell>
          <cell r="FY396" t="str">
            <v/>
          </cell>
          <cell r="FZ396" t="str">
            <v/>
          </cell>
          <cell r="GA396" t="str">
            <v/>
          </cell>
          <cell r="GB396" t="str">
            <v/>
          </cell>
          <cell r="GC396" t="str">
            <v/>
          </cell>
          <cell r="GD396" t="str">
            <v/>
          </cell>
          <cell r="GE396" t="str">
            <v/>
          </cell>
          <cell r="GF396" t="str">
            <v/>
          </cell>
          <cell r="GG396" t="str">
            <v/>
          </cell>
          <cell r="GH396" t="str">
            <v/>
          </cell>
          <cell r="GI396" t="str">
            <v/>
          </cell>
          <cell r="GJ396" t="str">
            <v/>
          </cell>
          <cell r="GK396" t="str">
            <v/>
          </cell>
          <cell r="GL396" t="str">
            <v/>
          </cell>
          <cell r="GM396" t="str">
            <v/>
          </cell>
          <cell r="GN396" t="str">
            <v/>
          </cell>
          <cell r="GO396" t="str">
            <v/>
          </cell>
        </row>
        <row r="397">
          <cell r="A397">
            <v>10467</v>
          </cell>
          <cell r="B397" t="str">
            <v>Exchangers—Europe (LCU)</v>
          </cell>
          <cell r="C397">
            <v>100</v>
          </cell>
          <cell r="D397">
            <v>106.17994135925686</v>
          </cell>
          <cell r="E397">
            <v>109.33819521196267</v>
          </cell>
          <cell r="F397">
            <v>105.47709895895339</v>
          </cell>
          <cell r="G397">
            <v>106.60394801301848</v>
          </cell>
          <cell r="H397">
            <v>111.98426786248687</v>
          </cell>
          <cell r="I397">
            <v>114.31650693980424</v>
          </cell>
          <cell r="J397">
            <v>113.19347843528179</v>
          </cell>
          <cell r="K397">
            <v>114.12840127279394</v>
          </cell>
          <cell r="L397">
            <v>109.44562828201781</v>
          </cell>
          <cell r="M397">
            <v>102.15605370475656</v>
          </cell>
          <cell r="N397">
            <v>99.184328204777714</v>
          </cell>
          <cell r="O397">
            <v>98.834325139888662</v>
          </cell>
          <cell r="P397">
            <v>98.904071791570686</v>
          </cell>
          <cell r="Q397">
            <v>102.3637233090346</v>
          </cell>
          <cell r="R397">
            <v>96.236742912832682</v>
          </cell>
          <cell r="S397">
            <v>98.544496720938184</v>
          </cell>
          <cell r="T397">
            <v>101.72230932176107</v>
          </cell>
          <cell r="U397">
            <v>103.28407318356042</v>
          </cell>
          <cell r="V397">
            <v>103.42972207967915</v>
          </cell>
          <cell r="W397">
            <v>107.30968339708021</v>
          </cell>
          <cell r="X397">
            <v>114.98419471089188</v>
          </cell>
          <cell r="Y397">
            <v>123.82419482936446</v>
          </cell>
          <cell r="Z397">
            <v>130.98995298327722</v>
          </cell>
          <cell r="AA397">
            <v>134.99174197383766</v>
          </cell>
          <cell r="AB397">
            <v>130.93952597819759</v>
          </cell>
          <cell r="AC397">
            <v>133.53931721421731</v>
          </cell>
          <cell r="AD397">
            <v>133.3974122222437</v>
          </cell>
          <cell r="AE397">
            <v>130.68480067536441</v>
          </cell>
          <cell r="AF397">
            <v>132.32612984393532</v>
          </cell>
          <cell r="AG397">
            <v>132.77080493799571</v>
          </cell>
          <cell r="AH397">
            <v>137.11256587458627</v>
          </cell>
          <cell r="AI397">
            <v>147.18573321203019</v>
          </cell>
          <cell r="AJ397">
            <v>153.43065212009827</v>
          </cell>
          <cell r="AK397">
            <v>169.36318248829494</v>
          </cell>
          <cell r="AL397">
            <v>222.01227976070365</v>
          </cell>
          <cell r="AM397">
            <v>232.0016646483096</v>
          </cell>
          <cell r="AN397">
            <v>214.11865665704627</v>
          </cell>
          <cell r="AO397">
            <v>198.01598968277142</v>
          </cell>
          <cell r="AP397">
            <v>189.2510508888756</v>
          </cell>
          <cell r="AQ397">
            <v>200.36472939226144</v>
          </cell>
          <cell r="AR397">
            <v>214.42937679530888</v>
          </cell>
          <cell r="AS397">
            <v>210.78509483353466</v>
          </cell>
          <cell r="AT397">
            <v>203.60010209941177</v>
          </cell>
          <cell r="AU397">
            <v>205.36959099268535</v>
          </cell>
          <cell r="AV397">
            <v>199.72560414125721</v>
          </cell>
          <cell r="AW397">
            <v>202.11535152474391</v>
          </cell>
          <cell r="AX397">
            <v>208.04962683167841</v>
          </cell>
          <cell r="AY397">
            <v>214.16830479918875</v>
          </cell>
          <cell r="AZ397">
            <v>219.50152577403338</v>
          </cell>
          <cell r="BA397">
            <v>221.50972242984702</v>
          </cell>
          <cell r="BB397">
            <v>214.62796550128155</v>
          </cell>
          <cell r="BC397">
            <v>217.65787464781573</v>
          </cell>
          <cell r="BD397">
            <v>220.88742007846969</v>
          </cell>
          <cell r="BE397">
            <v>224.54716016982374</v>
          </cell>
          <cell r="BF397">
            <v>224.18456083313288</v>
          </cell>
          <cell r="BG397">
            <v>224.39289405624095</v>
          </cell>
          <cell r="BH397">
            <v>220.62662615799255</v>
          </cell>
          <cell r="BI397">
            <v>226.72540983340636</v>
          </cell>
          <cell r="BJ397">
            <v>246.20179780055201</v>
          </cell>
          <cell r="BK397">
            <v>244.14126844769413</v>
          </cell>
          <cell r="BL397">
            <v>241.80625111024932</v>
          </cell>
          <cell r="BM397">
            <v>225.3732353030064</v>
          </cell>
          <cell r="BN397">
            <v>224.26543148067418</v>
          </cell>
          <cell r="BO397">
            <v>231.48036211200883</v>
          </cell>
          <cell r="BP397">
            <v>214.41329079935514</v>
          </cell>
          <cell r="BQ397">
            <v>225.47990601807814</v>
          </cell>
          <cell r="BR397">
            <v>232.17914140952377</v>
          </cell>
          <cell r="BS397">
            <v>233.77666321262501</v>
          </cell>
          <cell r="BT397">
            <v>235.01564325046218</v>
          </cell>
          <cell r="BU397">
            <v>227.89612538515661</v>
          </cell>
          <cell r="BV397">
            <v>227.38738820549159</v>
          </cell>
          <cell r="BW397">
            <v>220.53957776881802</v>
          </cell>
          <cell r="BX397">
            <v>226.11561485919808</v>
          </cell>
          <cell r="BY397">
            <v>236.88019985080737</v>
          </cell>
          <cell r="BZ397">
            <v>242.74632530810359</v>
          </cell>
          <cell r="CA397">
            <v>245.78252750508605</v>
          </cell>
          <cell r="CB397">
            <v>251.37742252383151</v>
          </cell>
          <cell r="CC397">
            <v>262.23697713870155</v>
          </cell>
          <cell r="CD397">
            <v>265.61290567111746</v>
          </cell>
          <cell r="CE397">
            <v>267.37547714981912</v>
          </cell>
          <cell r="CF397">
            <v>269.31051583967547</v>
          </cell>
          <cell r="CG397">
            <v>253.29655534598265</v>
          </cell>
          <cell r="CH397">
            <v>251.95363253120823</v>
          </cell>
          <cell r="CI397">
            <v>246.85679560121875</v>
          </cell>
          <cell r="CJ397">
            <v>261.55055971237135</v>
          </cell>
          <cell r="CK397">
            <v>271.32571160403904</v>
          </cell>
          <cell r="CL397">
            <v>279.68346336840779</v>
          </cell>
          <cell r="CM397">
            <v>287.82686457249537</v>
          </cell>
          <cell r="CN397">
            <v>307.23804001001417</v>
          </cell>
          <cell r="CO397">
            <v>325.04420898002479</v>
          </cell>
          <cell r="CP397">
            <v>331.95841939240421</v>
          </cell>
          <cell r="CQ397">
            <v>325.96426736066638</v>
          </cell>
          <cell r="CR397">
            <v>330.28562314078954</v>
          </cell>
          <cell r="CS397">
            <v>327.71037600188197</v>
          </cell>
          <cell r="CT397">
            <v>325.36669468452772</v>
          </cell>
          <cell r="CU397">
            <v>321.293350533514</v>
          </cell>
          <cell r="CV397" t="str">
            <v/>
          </cell>
          <cell r="CW397" t="str">
            <v/>
          </cell>
          <cell r="CX397" t="str">
            <v/>
          </cell>
          <cell r="CY397" t="str">
            <v/>
          </cell>
          <cell r="CZ397" t="str">
            <v/>
          </cell>
          <cell r="DA397" t="str">
            <v/>
          </cell>
          <cell r="DB397" t="str">
            <v/>
          </cell>
          <cell r="DC397" t="str">
            <v/>
          </cell>
          <cell r="DD397" t="str">
            <v/>
          </cell>
          <cell r="DE397" t="str">
            <v/>
          </cell>
          <cell r="DF397" t="str">
            <v/>
          </cell>
          <cell r="DG397" t="str">
            <v/>
          </cell>
          <cell r="DH397" t="str">
            <v/>
          </cell>
          <cell r="DI397" t="str">
            <v/>
          </cell>
          <cell r="DJ397" t="str">
            <v/>
          </cell>
          <cell r="DK397" t="str">
            <v/>
          </cell>
          <cell r="DL397" t="str">
            <v/>
          </cell>
          <cell r="DM397" t="str">
            <v/>
          </cell>
          <cell r="DN397" t="str">
            <v/>
          </cell>
          <cell r="DO397" t="str">
            <v/>
          </cell>
          <cell r="DP397" t="str">
            <v/>
          </cell>
          <cell r="DQ397" t="str">
            <v/>
          </cell>
          <cell r="DR397" t="str">
            <v/>
          </cell>
          <cell r="DS397" t="str">
            <v/>
          </cell>
          <cell r="DT397" t="str">
            <v/>
          </cell>
          <cell r="DU397" t="str">
            <v/>
          </cell>
          <cell r="DV397" t="str">
            <v/>
          </cell>
          <cell r="DW397" t="str">
            <v/>
          </cell>
          <cell r="DX397" t="str">
            <v/>
          </cell>
          <cell r="DY397" t="str">
            <v/>
          </cell>
          <cell r="DZ397" t="str">
            <v>xx</v>
          </cell>
          <cell r="EA397" t="str">
            <v>xx</v>
          </cell>
          <cell r="EE397">
            <v>321.293350533514</v>
          </cell>
          <cell r="EF397" t="str">
            <v/>
          </cell>
          <cell r="EG397" t="str">
            <v/>
          </cell>
          <cell r="EH397" t="str">
            <v/>
          </cell>
          <cell r="EI397" t="str">
            <v/>
          </cell>
          <cell r="EJ397" t="str">
            <v/>
          </cell>
          <cell r="EK397" t="str">
            <v/>
          </cell>
          <cell r="EL397" t="str">
            <v/>
          </cell>
          <cell r="EM397" t="str">
            <v/>
          </cell>
          <cell r="EN397" t="str">
            <v/>
          </cell>
          <cell r="EO397" t="str">
            <v/>
          </cell>
          <cell r="EP397" t="str">
            <v/>
          </cell>
          <cell r="EQ397" t="str">
            <v/>
          </cell>
          <cell r="ER397" t="str">
            <v/>
          </cell>
          <cell r="ES397" t="str">
            <v/>
          </cell>
          <cell r="ET397" t="str">
            <v/>
          </cell>
          <cell r="EU397" t="str">
            <v/>
          </cell>
          <cell r="EV397" t="str">
            <v/>
          </cell>
          <cell r="EW397" t="str">
            <v/>
          </cell>
          <cell r="EX397" t="str">
            <v/>
          </cell>
          <cell r="EY397" t="str">
            <v/>
          </cell>
          <cell r="EZ397" t="str">
            <v/>
          </cell>
          <cell r="FA397" t="str">
            <v/>
          </cell>
          <cell r="FB397" t="str">
            <v/>
          </cell>
          <cell r="FC397" t="str">
            <v/>
          </cell>
          <cell r="FD397" t="str">
            <v/>
          </cell>
          <cell r="FE397" t="str">
            <v/>
          </cell>
          <cell r="FF397" t="str">
            <v/>
          </cell>
          <cell r="FG397" t="str">
            <v/>
          </cell>
          <cell r="FH397" t="str">
            <v/>
          </cell>
          <cell r="FI397" t="str">
            <v/>
          </cell>
          <cell r="FK397">
            <v>321.293350533514</v>
          </cell>
          <cell r="FL397" t="str">
            <v/>
          </cell>
          <cell r="FM397" t="str">
            <v/>
          </cell>
          <cell r="FN397" t="str">
            <v/>
          </cell>
          <cell r="FO397" t="str">
            <v/>
          </cell>
          <cell r="FP397" t="str">
            <v/>
          </cell>
          <cell r="FQ397" t="str">
            <v/>
          </cell>
          <cell r="FR397" t="str">
            <v/>
          </cell>
          <cell r="FS397" t="str">
            <v/>
          </cell>
          <cell r="FT397" t="str">
            <v/>
          </cell>
          <cell r="FU397" t="str">
            <v/>
          </cell>
          <cell r="FV397" t="str">
            <v/>
          </cell>
          <cell r="FW397" t="str">
            <v/>
          </cell>
          <cell r="FX397" t="str">
            <v/>
          </cell>
          <cell r="FY397" t="str">
            <v/>
          </cell>
          <cell r="FZ397" t="str">
            <v/>
          </cell>
          <cell r="GA397" t="str">
            <v/>
          </cell>
          <cell r="GB397" t="str">
            <v/>
          </cell>
          <cell r="GC397" t="str">
            <v/>
          </cell>
          <cell r="GD397" t="str">
            <v/>
          </cell>
          <cell r="GE397" t="str">
            <v/>
          </cell>
          <cell r="GF397" t="str">
            <v/>
          </cell>
          <cell r="GG397" t="str">
            <v/>
          </cell>
          <cell r="GH397" t="str">
            <v/>
          </cell>
          <cell r="GI397" t="str">
            <v/>
          </cell>
          <cell r="GJ397" t="str">
            <v/>
          </cell>
          <cell r="GK397" t="str">
            <v/>
          </cell>
          <cell r="GL397" t="str">
            <v/>
          </cell>
          <cell r="GM397" t="str">
            <v/>
          </cell>
          <cell r="GN397" t="str">
            <v/>
          </cell>
          <cell r="GO397" t="str">
            <v/>
          </cell>
        </row>
        <row r="398">
          <cell r="A398">
            <v>10468</v>
          </cell>
          <cell r="B398" t="str">
            <v>Exchangers—Africa (LCU)</v>
          </cell>
          <cell r="C398">
            <v>100</v>
          </cell>
          <cell r="D398">
            <v>101.79709891733846</v>
          </cell>
          <cell r="E398">
            <v>104.27284021954523</v>
          </cell>
          <cell r="F398">
            <v>106.17514963103808</v>
          </cell>
          <cell r="G398">
            <v>111.49669966862832</v>
          </cell>
          <cell r="H398">
            <v>114.31529984665615</v>
          </cell>
          <cell r="I398">
            <v>119.67296821576014</v>
          </cell>
          <cell r="J398">
            <v>121.53537201429636</v>
          </cell>
          <cell r="K398">
            <v>128.75627905581158</v>
          </cell>
          <cell r="L398">
            <v>130.36974943302775</v>
          </cell>
          <cell r="M398">
            <v>130.78313611895126</v>
          </cell>
          <cell r="N398">
            <v>130.03775380591941</v>
          </cell>
          <cell r="O398">
            <v>133.4616740946085</v>
          </cell>
          <cell r="P398">
            <v>135.15497137418416</v>
          </cell>
          <cell r="Q398">
            <v>137.20419346480253</v>
          </cell>
          <cell r="R398">
            <v>135.59091123356342</v>
          </cell>
          <cell r="S398">
            <v>144.07277681610992</v>
          </cell>
          <cell r="T398">
            <v>147.8828591582116</v>
          </cell>
          <cell r="U398">
            <v>150.58318270035383</v>
          </cell>
          <cell r="V398">
            <v>158.04617261095984</v>
          </cell>
          <cell r="W398">
            <v>165.73042140622647</v>
          </cell>
          <cell r="X398">
            <v>175.04635605168863</v>
          </cell>
          <cell r="Y398">
            <v>183.83775047988814</v>
          </cell>
          <cell r="Z398">
            <v>189.68597843600236</v>
          </cell>
          <cell r="AA398">
            <v>194.27941290462292</v>
          </cell>
          <cell r="AB398">
            <v>198.52410969031271</v>
          </cell>
          <cell r="AC398">
            <v>204.35903294407348</v>
          </cell>
          <cell r="AD398">
            <v>205.02295830438493</v>
          </cell>
          <cell r="AE398">
            <v>205.22265976591427</v>
          </cell>
          <cell r="AF398">
            <v>212.64468912242938</v>
          </cell>
          <cell r="AG398">
            <v>219.27246697743848</v>
          </cell>
          <cell r="AH398">
            <v>232.88697145411348</v>
          </cell>
          <cell r="AI398">
            <v>249.52283382601513</v>
          </cell>
          <cell r="AJ398">
            <v>265.1969100864477</v>
          </cell>
          <cell r="AK398">
            <v>279.75688651402857</v>
          </cell>
          <cell r="AL398">
            <v>281.19314453448715</v>
          </cell>
          <cell r="AM398">
            <v>280.22376728003815</v>
          </cell>
          <cell r="AN398">
            <v>273.32052420108727</v>
          </cell>
          <cell r="AO398">
            <v>266.36694515336166</v>
          </cell>
          <cell r="AP398">
            <v>262.97650824483861</v>
          </cell>
          <cell r="AQ398">
            <v>268.52693903534362</v>
          </cell>
          <cell r="AR398">
            <v>271.70903464906723</v>
          </cell>
          <cell r="AS398">
            <v>273.95956736552836</v>
          </cell>
          <cell r="AT398">
            <v>269.83495740866005</v>
          </cell>
          <cell r="AU398">
            <v>278.90884337639511</v>
          </cell>
          <cell r="AV398">
            <v>279.03985674319438</v>
          </cell>
          <cell r="AW398">
            <v>279.30567837036375</v>
          </cell>
          <cell r="AX398">
            <v>278.46228924950145</v>
          </cell>
          <cell r="AY398">
            <v>285.25665999058117</v>
          </cell>
          <cell r="AZ398">
            <v>291.07126767275361</v>
          </cell>
          <cell r="BA398">
            <v>293.00255254658822</v>
          </cell>
          <cell r="BB398">
            <v>291.41025858802516</v>
          </cell>
          <cell r="BC398">
            <v>291.37113520097807</v>
          </cell>
          <cell r="BD398">
            <v>289.69056767896399</v>
          </cell>
          <cell r="BE398">
            <v>292.13408204573</v>
          </cell>
          <cell r="BF398">
            <v>296.29871886354977</v>
          </cell>
          <cell r="BG398">
            <v>299.94091931631954</v>
          </cell>
          <cell r="BH398">
            <v>299.61262366680091</v>
          </cell>
          <cell r="BI398">
            <v>299.8360452389723</v>
          </cell>
          <cell r="BJ398">
            <v>301.69264069353994</v>
          </cell>
          <cell r="BK398">
            <v>278.64668311106857</v>
          </cell>
          <cell r="BL398">
            <v>277.50387090206141</v>
          </cell>
          <cell r="BM398">
            <v>253.51187182274495</v>
          </cell>
          <cell r="BN398">
            <v>247.52924832772837</v>
          </cell>
          <cell r="BO398">
            <v>262.74185663247755</v>
          </cell>
          <cell r="BP398">
            <v>246.82698818678162</v>
          </cell>
          <cell r="BQ398">
            <v>267.83910352051959</v>
          </cell>
          <cell r="BR398">
            <v>266.3355807780751</v>
          </cell>
          <cell r="BS398">
            <v>267.28021064550842</v>
          </cell>
          <cell r="BT398">
            <v>265.02274334117595</v>
          </cell>
          <cell r="BU398">
            <v>264.87369182722136</v>
          </cell>
          <cell r="BV398">
            <v>269.42819965708173</v>
          </cell>
          <cell r="BW398">
            <v>291.82949598289167</v>
          </cell>
          <cell r="BX398">
            <v>301.64748171371633</v>
          </cell>
          <cell r="BY398">
            <v>336.47918685425014</v>
          </cell>
          <cell r="BZ398">
            <v>364.30132640857323</v>
          </cell>
          <cell r="CA398">
            <v>372.30129564357424</v>
          </cell>
          <cell r="CB398">
            <v>385.21809717911754</v>
          </cell>
          <cell r="CC398">
            <v>414.67838760646805</v>
          </cell>
          <cell r="CD398">
            <v>469.75207109634118</v>
          </cell>
          <cell r="CE398">
            <v>488.80879616060963</v>
          </cell>
          <cell r="CF398">
            <v>488.33465091205403</v>
          </cell>
          <cell r="CG398">
            <v>485.39766709558234</v>
          </cell>
          <cell r="CH398">
            <v>485.82335210317029</v>
          </cell>
          <cell r="CI398">
            <v>490.09329736187311</v>
          </cell>
          <cell r="CJ398">
            <v>523.36142849858606</v>
          </cell>
          <cell r="CK398">
            <v>535.51237747277355</v>
          </cell>
          <cell r="CL398">
            <v>546.75814730458967</v>
          </cell>
          <cell r="CM398">
            <v>557.90776858904439</v>
          </cell>
          <cell r="CN398">
            <v>574.83882272572771</v>
          </cell>
          <cell r="CO398">
            <v>586.86658543894862</v>
          </cell>
          <cell r="CP398">
            <v>588.01685262088586</v>
          </cell>
          <cell r="CQ398">
            <v>600.59553425841864</v>
          </cell>
          <cell r="CR398">
            <v>605.33327220572426</v>
          </cell>
          <cell r="CS398">
            <v>627.34493591074465</v>
          </cell>
          <cell r="CT398">
            <v>650.6171252581712</v>
          </cell>
          <cell r="CU398">
            <v>661.67816139696902</v>
          </cell>
          <cell r="CV398" t="str">
            <v/>
          </cell>
          <cell r="CW398" t="str">
            <v/>
          </cell>
          <cell r="CX398" t="str">
            <v/>
          </cell>
          <cell r="CY398" t="str">
            <v/>
          </cell>
          <cell r="CZ398" t="str">
            <v/>
          </cell>
          <cell r="DA398" t="str">
            <v/>
          </cell>
          <cell r="DB398" t="str">
            <v/>
          </cell>
          <cell r="DC398" t="str">
            <v/>
          </cell>
          <cell r="DD398" t="str">
            <v/>
          </cell>
          <cell r="DE398" t="str">
            <v/>
          </cell>
          <cell r="DF398" t="str">
            <v/>
          </cell>
          <cell r="DG398" t="str">
            <v/>
          </cell>
          <cell r="DH398" t="str">
            <v/>
          </cell>
          <cell r="DI398" t="str">
            <v/>
          </cell>
          <cell r="DJ398" t="str">
            <v/>
          </cell>
          <cell r="DK398" t="str">
            <v/>
          </cell>
          <cell r="DL398" t="str">
            <v/>
          </cell>
          <cell r="DM398" t="str">
            <v/>
          </cell>
          <cell r="DN398" t="str">
            <v/>
          </cell>
          <cell r="DO398" t="str">
            <v/>
          </cell>
          <cell r="DP398" t="str">
            <v/>
          </cell>
          <cell r="DQ398" t="str">
            <v/>
          </cell>
          <cell r="DR398" t="str">
            <v/>
          </cell>
          <cell r="DS398" t="str">
            <v/>
          </cell>
          <cell r="DT398" t="str">
            <v/>
          </cell>
          <cell r="DU398" t="str">
            <v/>
          </cell>
          <cell r="DV398" t="str">
            <v/>
          </cell>
          <cell r="DW398" t="str">
            <v/>
          </cell>
          <cell r="DX398" t="str">
            <v/>
          </cell>
          <cell r="DY398" t="str">
            <v/>
          </cell>
          <cell r="DZ398" t="str">
            <v>xx</v>
          </cell>
          <cell r="EA398" t="str">
            <v>xx</v>
          </cell>
          <cell r="EE398">
            <v>661.67816139696902</v>
          </cell>
          <cell r="EF398" t="str">
            <v/>
          </cell>
          <cell r="EG398" t="str">
            <v/>
          </cell>
          <cell r="EH398" t="str">
            <v/>
          </cell>
          <cell r="EI398" t="str">
            <v/>
          </cell>
          <cell r="EJ398" t="str">
            <v/>
          </cell>
          <cell r="EK398" t="str">
            <v/>
          </cell>
          <cell r="EL398" t="str">
            <v/>
          </cell>
          <cell r="EM398" t="str">
            <v/>
          </cell>
          <cell r="EN398" t="str">
            <v/>
          </cell>
          <cell r="EO398" t="str">
            <v/>
          </cell>
          <cell r="EP398" t="str">
            <v/>
          </cell>
          <cell r="EQ398" t="str">
            <v/>
          </cell>
          <cell r="ER398" t="str">
            <v/>
          </cell>
          <cell r="ES398" t="str">
            <v/>
          </cell>
          <cell r="ET398" t="str">
            <v/>
          </cell>
          <cell r="EU398" t="str">
            <v/>
          </cell>
          <cell r="EV398" t="str">
            <v/>
          </cell>
          <cell r="EW398" t="str">
            <v/>
          </cell>
          <cell r="EX398" t="str">
            <v/>
          </cell>
          <cell r="EY398" t="str">
            <v/>
          </cell>
          <cell r="EZ398" t="str">
            <v/>
          </cell>
          <cell r="FA398" t="str">
            <v/>
          </cell>
          <cell r="FB398" t="str">
            <v/>
          </cell>
          <cell r="FC398" t="str">
            <v/>
          </cell>
          <cell r="FD398" t="str">
            <v/>
          </cell>
          <cell r="FE398" t="str">
            <v/>
          </cell>
          <cell r="FF398" t="str">
            <v/>
          </cell>
          <cell r="FG398" t="str">
            <v/>
          </cell>
          <cell r="FH398" t="str">
            <v/>
          </cell>
          <cell r="FI398" t="str">
            <v/>
          </cell>
          <cell r="FK398">
            <v>661.67816139696902</v>
          </cell>
          <cell r="FL398" t="str">
            <v/>
          </cell>
          <cell r="FM398" t="str">
            <v/>
          </cell>
          <cell r="FN398" t="str">
            <v/>
          </cell>
          <cell r="FO398" t="str">
            <v/>
          </cell>
          <cell r="FP398" t="str">
            <v/>
          </cell>
          <cell r="FQ398" t="str">
            <v/>
          </cell>
          <cell r="FR398" t="str">
            <v/>
          </cell>
          <cell r="FS398" t="str">
            <v/>
          </cell>
          <cell r="FT398" t="str">
            <v/>
          </cell>
          <cell r="FU398" t="str">
            <v/>
          </cell>
          <cell r="FV398" t="str">
            <v/>
          </cell>
          <cell r="FW398" t="str">
            <v/>
          </cell>
          <cell r="FX398" t="str">
            <v/>
          </cell>
          <cell r="FY398" t="str">
            <v/>
          </cell>
          <cell r="FZ398" t="str">
            <v/>
          </cell>
          <cell r="GA398" t="str">
            <v/>
          </cell>
          <cell r="GB398" t="str">
            <v/>
          </cell>
          <cell r="GC398" t="str">
            <v/>
          </cell>
          <cell r="GD398" t="str">
            <v/>
          </cell>
          <cell r="GE398" t="str">
            <v/>
          </cell>
          <cell r="GF398" t="str">
            <v/>
          </cell>
          <cell r="GG398" t="str">
            <v/>
          </cell>
          <cell r="GH398" t="str">
            <v/>
          </cell>
          <cell r="GI398" t="str">
            <v/>
          </cell>
          <cell r="GJ398" t="str">
            <v/>
          </cell>
          <cell r="GK398" t="str">
            <v/>
          </cell>
          <cell r="GL398" t="str">
            <v/>
          </cell>
          <cell r="GM398" t="str">
            <v/>
          </cell>
          <cell r="GN398" t="str">
            <v/>
          </cell>
          <cell r="GO398" t="str">
            <v/>
          </cell>
        </row>
        <row r="399">
          <cell r="A399">
            <v>10469</v>
          </cell>
          <cell r="B399" t="str">
            <v>Exchangers—Asia (LCU)</v>
          </cell>
          <cell r="C399">
            <v>100</v>
          </cell>
          <cell r="D399">
            <v>104.24197348769317</v>
          </cell>
          <cell r="E399">
            <v>106.57532101170383</v>
          </cell>
          <cell r="F399">
            <v>113.25869917805849</v>
          </cell>
          <cell r="G399">
            <v>118.49083854026173</v>
          </cell>
          <cell r="H399">
            <v>125.59195808082531</v>
          </cell>
          <cell r="I399">
            <v>126.54659271986667</v>
          </cell>
          <cell r="J399">
            <v>128.7716610274116</v>
          </cell>
          <cell r="K399">
            <v>128.5706590146639</v>
          </cell>
          <cell r="L399">
            <v>125.83729377270294</v>
          </cell>
          <cell r="M399">
            <v>125.17126019517163</v>
          </cell>
          <cell r="N399">
            <v>123.74206262776643</v>
          </cell>
          <cell r="O399">
            <v>124.7553227158437</v>
          </cell>
          <cell r="P399">
            <v>122.63410617072746</v>
          </cell>
          <cell r="Q399">
            <v>122.32160729216677</v>
          </cell>
          <cell r="R399">
            <v>119.48285266645499</v>
          </cell>
          <cell r="S399">
            <v>125.03148171899615</v>
          </cell>
          <cell r="T399">
            <v>131.65178086156385</v>
          </cell>
          <cell r="U399">
            <v>135.58037538591219</v>
          </cell>
          <cell r="V399">
            <v>140.22847144053671</v>
          </cell>
          <cell r="W399">
            <v>146.12659753875985</v>
          </cell>
          <cell r="X399">
            <v>154.91733629300697</v>
          </cell>
          <cell r="Y399">
            <v>163.71044387513976</v>
          </cell>
          <cell r="Z399">
            <v>170.98472220340889</v>
          </cell>
          <cell r="AA399">
            <v>172.16115794289826</v>
          </cell>
          <cell r="AB399">
            <v>174.9563105120647</v>
          </cell>
          <cell r="AC399">
            <v>179.71070142651337</v>
          </cell>
          <cell r="AD399">
            <v>177.80888075842859</v>
          </cell>
          <cell r="AE399">
            <v>175.25405216351777</v>
          </cell>
          <cell r="AF399">
            <v>175.97696920842537</v>
          </cell>
          <cell r="AG399">
            <v>181.221157214968</v>
          </cell>
          <cell r="AH399">
            <v>188.86515705913388</v>
          </cell>
          <cell r="AI399">
            <v>198.33240725856589</v>
          </cell>
          <cell r="AJ399">
            <v>209.67400374348409</v>
          </cell>
          <cell r="AK399">
            <v>227.31437736699311</v>
          </cell>
          <cell r="AL399">
            <v>262.47638687530036</v>
          </cell>
          <cell r="AM399">
            <v>265.31726524873301</v>
          </cell>
          <cell r="AN399">
            <v>247.64403002089023</v>
          </cell>
          <cell r="AO399">
            <v>235.28592167241567</v>
          </cell>
          <cell r="AP399">
            <v>222.99298471439266</v>
          </cell>
          <cell r="AQ399">
            <v>224.99505808444781</v>
          </cell>
          <cell r="AR399">
            <v>225.43160224543089</v>
          </cell>
          <cell r="AS399">
            <v>225.46366141057291</v>
          </cell>
          <cell r="AT399">
            <v>216.91066684053098</v>
          </cell>
          <cell r="AU399">
            <v>221.81749178304068</v>
          </cell>
          <cell r="AV399">
            <v>217.63890361746252</v>
          </cell>
          <cell r="AW399">
            <v>218.77088835339165</v>
          </cell>
          <cell r="AX399">
            <v>227.70380813726098</v>
          </cell>
          <cell r="AY399">
            <v>230.17298133264117</v>
          </cell>
          <cell r="AZ399">
            <v>242.55604532768359</v>
          </cell>
          <cell r="BA399">
            <v>245.38059208991737</v>
          </cell>
          <cell r="BB399">
            <v>242.37841813834947</v>
          </cell>
          <cell r="BC399">
            <v>243.06313106908871</v>
          </cell>
          <cell r="BD399">
            <v>244.9568158065523</v>
          </cell>
          <cell r="BE399">
            <v>264.25116628279528</v>
          </cell>
          <cell r="BF399">
            <v>271.45763500962795</v>
          </cell>
          <cell r="BG399">
            <v>277.78527052773347</v>
          </cell>
          <cell r="BH399">
            <v>273.06796326020981</v>
          </cell>
          <cell r="BI399">
            <v>273.91414521657572</v>
          </cell>
          <cell r="BJ399">
            <v>285.28810138071862</v>
          </cell>
          <cell r="BK399">
            <v>269.9622183857017</v>
          </cell>
          <cell r="BL399">
            <v>271.19214215895789</v>
          </cell>
          <cell r="BM399">
            <v>261.47314702693097</v>
          </cell>
          <cell r="BN399">
            <v>259.36862278476309</v>
          </cell>
          <cell r="BO399">
            <v>256.95257201473754</v>
          </cell>
          <cell r="BP399">
            <v>256.17655905160325</v>
          </cell>
          <cell r="BQ399">
            <v>257.25052823335773</v>
          </cell>
          <cell r="BR399">
            <v>263.21273805223046</v>
          </cell>
          <cell r="BS399">
            <v>265.06144891793866</v>
          </cell>
          <cell r="BT399">
            <v>265.98516898866615</v>
          </cell>
          <cell r="BU399">
            <v>260.4773905395831</v>
          </cell>
          <cell r="BV399">
            <v>265.21570766811266</v>
          </cell>
          <cell r="BW399">
            <v>263.7598688990347</v>
          </cell>
          <cell r="BX399">
            <v>274.90345480888124</v>
          </cell>
          <cell r="BY399">
            <v>291.69268181186811</v>
          </cell>
          <cell r="BZ399">
            <v>299.40035567689216</v>
          </cell>
          <cell r="CA399">
            <v>298.64980104823707</v>
          </cell>
          <cell r="CB399">
            <v>308.06997289155549</v>
          </cell>
          <cell r="CC399">
            <v>320.14994569956644</v>
          </cell>
          <cell r="CD399">
            <v>322.21125942037992</v>
          </cell>
          <cell r="CE399">
            <v>318.76171083085836</v>
          </cell>
          <cell r="CF399">
            <v>317.83842825664908</v>
          </cell>
          <cell r="CG399">
            <v>309.09944874481533</v>
          </cell>
          <cell r="CH399">
            <v>303.00656626191852</v>
          </cell>
          <cell r="CI399">
            <v>302.77021315396098</v>
          </cell>
          <cell r="CJ399">
            <v>332.08470167045942</v>
          </cell>
          <cell r="CK399">
            <v>345.66944077768613</v>
          </cell>
          <cell r="CL399">
            <v>354.93448952318391</v>
          </cell>
          <cell r="CM399">
            <v>365.11047361305276</v>
          </cell>
          <cell r="CN399">
            <v>385.25595164960339</v>
          </cell>
          <cell r="CO399">
            <v>401.97192213808182</v>
          </cell>
          <cell r="CP399">
            <v>416.72827860399582</v>
          </cell>
          <cell r="CQ399">
            <v>418.88947013691188</v>
          </cell>
          <cell r="CR399">
            <v>426.89756680081257</v>
          </cell>
          <cell r="CS399">
            <v>434.57831516145359</v>
          </cell>
          <cell r="CT399">
            <v>442.84299952333208</v>
          </cell>
          <cell r="CU399">
            <v>442.36292612417122</v>
          </cell>
          <cell r="CV399" t="str">
            <v/>
          </cell>
          <cell r="CW399" t="str">
            <v/>
          </cell>
          <cell r="CX399" t="str">
            <v/>
          </cell>
          <cell r="CY399" t="str">
            <v/>
          </cell>
          <cell r="CZ399" t="str">
            <v/>
          </cell>
          <cell r="DA399" t="str">
            <v/>
          </cell>
          <cell r="DB399" t="str">
            <v/>
          </cell>
          <cell r="DC399" t="str">
            <v/>
          </cell>
          <cell r="DD399" t="str">
            <v/>
          </cell>
          <cell r="DE399" t="str">
            <v/>
          </cell>
          <cell r="DF399" t="str">
            <v/>
          </cell>
          <cell r="DG399" t="str">
            <v/>
          </cell>
          <cell r="DH399" t="str">
            <v/>
          </cell>
          <cell r="DI399" t="str">
            <v/>
          </cell>
          <cell r="DJ399" t="str">
            <v/>
          </cell>
          <cell r="DK399" t="str">
            <v/>
          </cell>
          <cell r="DL399" t="str">
            <v/>
          </cell>
          <cell r="DM399" t="str">
            <v/>
          </cell>
          <cell r="DN399" t="str">
            <v/>
          </cell>
          <cell r="DO399" t="str">
            <v/>
          </cell>
          <cell r="DP399" t="str">
            <v/>
          </cell>
          <cell r="DQ399" t="str">
            <v/>
          </cell>
          <cell r="DR399" t="str">
            <v/>
          </cell>
          <cell r="DS399" t="str">
            <v/>
          </cell>
          <cell r="DT399" t="str">
            <v/>
          </cell>
          <cell r="DU399" t="str">
            <v/>
          </cell>
          <cell r="DV399" t="str">
            <v/>
          </cell>
          <cell r="DW399" t="str">
            <v/>
          </cell>
          <cell r="DX399" t="str">
            <v/>
          </cell>
          <cell r="DY399" t="str">
            <v/>
          </cell>
          <cell r="DZ399" t="str">
            <v>xx</v>
          </cell>
          <cell r="EA399" t="str">
            <v>xx</v>
          </cell>
          <cell r="EE399">
            <v>442.36292612417122</v>
          </cell>
          <cell r="EF399" t="str">
            <v/>
          </cell>
          <cell r="EG399" t="str">
            <v/>
          </cell>
          <cell r="EH399" t="str">
            <v/>
          </cell>
          <cell r="EI399" t="str">
            <v/>
          </cell>
          <cell r="EJ399" t="str">
            <v/>
          </cell>
          <cell r="EK399" t="str">
            <v/>
          </cell>
          <cell r="EL399" t="str">
            <v/>
          </cell>
          <cell r="EM399" t="str">
            <v/>
          </cell>
          <cell r="EN399" t="str">
            <v/>
          </cell>
          <cell r="EO399" t="str">
            <v/>
          </cell>
          <cell r="EP399" t="str">
            <v/>
          </cell>
          <cell r="EQ399" t="str">
            <v/>
          </cell>
          <cell r="ER399" t="str">
            <v/>
          </cell>
          <cell r="ES399" t="str">
            <v/>
          </cell>
          <cell r="ET399" t="str">
            <v/>
          </cell>
          <cell r="EU399" t="str">
            <v/>
          </cell>
          <cell r="EV399" t="str">
            <v/>
          </cell>
          <cell r="EW399" t="str">
            <v/>
          </cell>
          <cell r="EX399" t="str">
            <v/>
          </cell>
          <cell r="EY399" t="str">
            <v/>
          </cell>
          <cell r="EZ399" t="str">
            <v/>
          </cell>
          <cell r="FA399" t="str">
            <v/>
          </cell>
          <cell r="FB399" t="str">
            <v/>
          </cell>
          <cell r="FC399" t="str">
            <v/>
          </cell>
          <cell r="FD399" t="str">
            <v/>
          </cell>
          <cell r="FE399" t="str">
            <v/>
          </cell>
          <cell r="FF399" t="str">
            <v/>
          </cell>
          <cell r="FG399" t="str">
            <v/>
          </cell>
          <cell r="FH399" t="str">
            <v/>
          </cell>
          <cell r="FI399" t="str">
            <v/>
          </cell>
          <cell r="FK399">
            <v>442.36292612417122</v>
          </cell>
          <cell r="FL399" t="str">
            <v/>
          </cell>
          <cell r="FM399" t="str">
            <v/>
          </cell>
          <cell r="FN399" t="str">
            <v/>
          </cell>
          <cell r="FO399" t="str">
            <v/>
          </cell>
          <cell r="FP399" t="str">
            <v/>
          </cell>
          <cell r="FQ399" t="str">
            <v/>
          </cell>
          <cell r="FR399" t="str">
            <v/>
          </cell>
          <cell r="FS399" t="str">
            <v/>
          </cell>
          <cell r="FT399" t="str">
            <v/>
          </cell>
          <cell r="FU399" t="str">
            <v/>
          </cell>
          <cell r="FV399" t="str">
            <v/>
          </cell>
          <cell r="FW399" t="str">
            <v/>
          </cell>
          <cell r="FX399" t="str">
            <v/>
          </cell>
          <cell r="FY399" t="str">
            <v/>
          </cell>
          <cell r="FZ399" t="str">
            <v/>
          </cell>
          <cell r="GA399" t="str">
            <v/>
          </cell>
          <cell r="GB399" t="str">
            <v/>
          </cell>
          <cell r="GC399" t="str">
            <v/>
          </cell>
          <cell r="GD399" t="str">
            <v/>
          </cell>
          <cell r="GE399" t="str">
            <v/>
          </cell>
          <cell r="GF399" t="str">
            <v/>
          </cell>
          <cell r="GG399" t="str">
            <v/>
          </cell>
          <cell r="GH399" t="str">
            <v/>
          </cell>
          <cell r="GI399" t="str">
            <v/>
          </cell>
          <cell r="GJ399" t="str">
            <v/>
          </cell>
          <cell r="GK399" t="str">
            <v/>
          </cell>
          <cell r="GL399" t="str">
            <v/>
          </cell>
          <cell r="GM399" t="str">
            <v/>
          </cell>
          <cell r="GN399" t="str">
            <v/>
          </cell>
          <cell r="GO399" t="str">
            <v/>
          </cell>
        </row>
        <row r="400">
          <cell r="A400">
            <v>10470</v>
          </cell>
          <cell r="B400" t="str">
            <v>Exchangers—Australia (LCU)</v>
          </cell>
          <cell r="C400">
            <v>100</v>
          </cell>
          <cell r="D400">
            <v>107.58207100412027</v>
          </cell>
          <cell r="E400">
            <v>110.61097508427413</v>
          </cell>
          <cell r="F400">
            <v>126.38739879777964</v>
          </cell>
          <cell r="G400">
            <v>132.30835877592136</v>
          </cell>
          <cell r="H400">
            <v>141.06528192000181</v>
          </cell>
          <cell r="I400">
            <v>147.48341830316457</v>
          </cell>
          <cell r="J400">
            <v>148.6495597839737</v>
          </cell>
          <cell r="K400">
            <v>147.94475644669356</v>
          </cell>
          <cell r="L400">
            <v>142.08745176896028</v>
          </cell>
          <cell r="M400">
            <v>142.85808709884438</v>
          </cell>
          <cell r="N400">
            <v>139.28377868405457</v>
          </cell>
          <cell r="O400">
            <v>136.18778715165402</v>
          </cell>
          <cell r="P400">
            <v>127.81517862405985</v>
          </cell>
          <cell r="Q400">
            <v>125.65358633645586</v>
          </cell>
          <cell r="R400">
            <v>115.73886685280945</v>
          </cell>
          <cell r="S400">
            <v>116.81562157010562</v>
          </cell>
          <cell r="T400">
            <v>129.877454640596</v>
          </cell>
          <cell r="U400">
            <v>133.27962833329829</v>
          </cell>
          <cell r="V400">
            <v>132.62983218053503</v>
          </cell>
          <cell r="W400">
            <v>136.13065046551813</v>
          </cell>
          <cell r="X400">
            <v>145.55464999780037</v>
          </cell>
          <cell r="Y400">
            <v>155.83276807699326</v>
          </cell>
          <cell r="Z400">
            <v>165.68799767451668</v>
          </cell>
          <cell r="AA400">
            <v>172.939584133312</v>
          </cell>
          <cell r="AB400">
            <v>177.42841468370827</v>
          </cell>
          <cell r="AC400">
            <v>180.79627075330919</v>
          </cell>
          <cell r="AD400">
            <v>177.82406327391323</v>
          </cell>
          <cell r="AE400">
            <v>174.53570959616013</v>
          </cell>
          <cell r="AF400">
            <v>175.14456132046774</v>
          </cell>
          <cell r="AG400">
            <v>179.36465197891482</v>
          </cell>
          <cell r="AH400">
            <v>184.13204963974172</v>
          </cell>
          <cell r="AI400">
            <v>195.97476263589473</v>
          </cell>
          <cell r="AJ400">
            <v>203.45941664271859</v>
          </cell>
          <cell r="AK400">
            <v>232.58246080891254</v>
          </cell>
          <cell r="AL400">
            <v>337.58672437368818</v>
          </cell>
          <cell r="AM400">
            <v>336.43140103555538</v>
          </cell>
          <cell r="AN400">
            <v>294.86429840740374</v>
          </cell>
          <cell r="AO400">
            <v>266.85262758433981</v>
          </cell>
          <cell r="AP400">
            <v>243.59416082876589</v>
          </cell>
          <cell r="AQ400">
            <v>252.62550639259354</v>
          </cell>
          <cell r="AR400">
            <v>263.39012975641191</v>
          </cell>
          <cell r="AS400">
            <v>262.41876884104619</v>
          </cell>
          <cell r="AT400">
            <v>239.71380999424235</v>
          </cell>
          <cell r="AU400">
            <v>247.26415679212533</v>
          </cell>
          <cell r="AV400">
            <v>237.4443277702253</v>
          </cell>
          <cell r="AW400">
            <v>241.76186449485724</v>
          </cell>
          <cell r="AX400">
            <v>248.51617979607821</v>
          </cell>
          <cell r="AY400">
            <v>244.79875896800917</v>
          </cell>
          <cell r="AZ400">
            <v>262.08843015959314</v>
          </cell>
          <cell r="BA400">
            <v>260.22800136641547</v>
          </cell>
          <cell r="BB400">
            <v>258.76226132865446</v>
          </cell>
          <cell r="BC400">
            <v>259.43410711484842</v>
          </cell>
          <cell r="BD400">
            <v>271.67098596491041</v>
          </cell>
          <cell r="BE400">
            <v>300.60371581129709</v>
          </cell>
          <cell r="BF400">
            <v>303.17373972788567</v>
          </cell>
          <cell r="BG400">
            <v>318.64965011181755</v>
          </cell>
          <cell r="BH400">
            <v>308.12367354216599</v>
          </cell>
          <cell r="BI400">
            <v>312.22577474447644</v>
          </cell>
          <cell r="BJ400">
            <v>341.02615967489419</v>
          </cell>
          <cell r="BK400">
            <v>343.17784292568302</v>
          </cell>
          <cell r="BL400">
            <v>346.62806360593225</v>
          </cell>
          <cell r="BM400">
            <v>339.35989977357707</v>
          </cell>
          <cell r="BN400">
            <v>337.41225839933475</v>
          </cell>
          <cell r="BO400">
            <v>333.94740371202107</v>
          </cell>
          <cell r="BP400">
            <v>317.29741023132601</v>
          </cell>
          <cell r="BQ400">
            <v>309.98577800753429</v>
          </cell>
          <cell r="BR400">
            <v>312.8159734445191</v>
          </cell>
          <cell r="BS400">
            <v>311.55208082794985</v>
          </cell>
          <cell r="BT400">
            <v>310.38431341164596</v>
          </cell>
          <cell r="BU400">
            <v>315.63139048172485</v>
          </cell>
          <cell r="BV400">
            <v>326.19340028185349</v>
          </cell>
          <cell r="BW400">
            <v>327.58178835141757</v>
          </cell>
          <cell r="BX400">
            <v>346.5406108296051</v>
          </cell>
          <cell r="BY400">
            <v>365.48434506586455</v>
          </cell>
          <cell r="BZ400">
            <v>374.60837783049118</v>
          </cell>
          <cell r="CA400">
            <v>384.77934453960358</v>
          </cell>
          <cell r="CB400">
            <v>401.02239425601857</v>
          </cell>
          <cell r="CC400">
            <v>409.28198294100065</v>
          </cell>
          <cell r="CD400">
            <v>415.49069215364995</v>
          </cell>
          <cell r="CE400">
            <v>422.27192141111067</v>
          </cell>
          <cell r="CF400">
            <v>426.22392159773557</v>
          </cell>
          <cell r="CG400">
            <v>423.19425255665868</v>
          </cell>
          <cell r="CH400">
            <v>422.710769812693</v>
          </cell>
          <cell r="CI400">
            <v>426.90281581810376</v>
          </cell>
          <cell r="CJ400">
            <v>453.18647146853243</v>
          </cell>
          <cell r="CK400">
            <v>466.37873805256481</v>
          </cell>
          <cell r="CL400">
            <v>475.61499591931715</v>
          </cell>
          <cell r="CM400">
            <v>485.02438080973064</v>
          </cell>
          <cell r="CN400">
            <v>499.85804862030545</v>
          </cell>
          <cell r="CO400">
            <v>509.1588277893145</v>
          </cell>
          <cell r="CP400">
            <v>516.00085872942611</v>
          </cell>
          <cell r="CQ400">
            <v>523.42247859531551</v>
          </cell>
          <cell r="CR400">
            <v>527.88096660238932</v>
          </cell>
          <cell r="CS400">
            <v>530.70968473845824</v>
          </cell>
          <cell r="CT400">
            <v>533.93914190892144</v>
          </cell>
          <cell r="CU400">
            <v>534.62207053869599</v>
          </cell>
          <cell r="CV400" t="str">
            <v/>
          </cell>
          <cell r="CW400" t="str">
            <v/>
          </cell>
          <cell r="CX400" t="str">
            <v/>
          </cell>
          <cell r="CY400" t="str">
            <v/>
          </cell>
          <cell r="CZ400" t="str">
            <v/>
          </cell>
          <cell r="DA400" t="str">
            <v/>
          </cell>
          <cell r="DB400" t="str">
            <v/>
          </cell>
          <cell r="DC400" t="str">
            <v/>
          </cell>
          <cell r="DD400" t="str">
            <v/>
          </cell>
          <cell r="DE400" t="str">
            <v/>
          </cell>
          <cell r="DF400" t="str">
            <v/>
          </cell>
          <cell r="DG400" t="str">
            <v/>
          </cell>
          <cell r="DH400" t="str">
            <v/>
          </cell>
          <cell r="DI400" t="str">
            <v/>
          </cell>
          <cell r="DJ400" t="str">
            <v/>
          </cell>
          <cell r="DK400" t="str">
            <v/>
          </cell>
          <cell r="DL400" t="str">
            <v/>
          </cell>
          <cell r="DM400" t="str">
            <v/>
          </cell>
          <cell r="DN400" t="str">
            <v/>
          </cell>
          <cell r="DO400" t="str">
            <v/>
          </cell>
          <cell r="DP400" t="str">
            <v/>
          </cell>
          <cell r="DQ400" t="str">
            <v/>
          </cell>
          <cell r="DR400" t="str">
            <v/>
          </cell>
          <cell r="DS400" t="str">
            <v/>
          </cell>
          <cell r="DT400" t="str">
            <v/>
          </cell>
          <cell r="DU400" t="str">
            <v/>
          </cell>
          <cell r="DV400" t="str">
            <v/>
          </cell>
          <cell r="DW400" t="str">
            <v/>
          </cell>
          <cell r="DX400" t="str">
            <v/>
          </cell>
          <cell r="DY400" t="str">
            <v/>
          </cell>
          <cell r="DZ400" t="str">
            <v>xx</v>
          </cell>
          <cell r="EA400" t="str">
            <v>xx</v>
          </cell>
          <cell r="EE400">
            <v>534.62207053869599</v>
          </cell>
          <cell r="EF400" t="str">
            <v/>
          </cell>
          <cell r="EG400" t="str">
            <v/>
          </cell>
          <cell r="EH400" t="str">
            <v/>
          </cell>
          <cell r="EI400" t="str">
            <v/>
          </cell>
          <cell r="EJ400" t="str">
            <v/>
          </cell>
          <cell r="EK400" t="str">
            <v/>
          </cell>
          <cell r="EL400" t="str">
            <v/>
          </cell>
          <cell r="EM400" t="str">
            <v/>
          </cell>
          <cell r="EN400" t="str">
            <v/>
          </cell>
          <cell r="EO400" t="str">
            <v/>
          </cell>
          <cell r="EP400" t="str">
            <v/>
          </cell>
          <cell r="EQ400" t="str">
            <v/>
          </cell>
          <cell r="ER400" t="str">
            <v/>
          </cell>
          <cell r="ES400" t="str">
            <v/>
          </cell>
          <cell r="ET400" t="str">
            <v/>
          </cell>
          <cell r="EU400" t="str">
            <v/>
          </cell>
          <cell r="EV400" t="str">
            <v/>
          </cell>
          <cell r="EW400" t="str">
            <v/>
          </cell>
          <cell r="EX400" t="str">
            <v/>
          </cell>
          <cell r="EY400" t="str">
            <v/>
          </cell>
          <cell r="EZ400" t="str">
            <v/>
          </cell>
          <cell r="FA400" t="str">
            <v/>
          </cell>
          <cell r="FB400" t="str">
            <v/>
          </cell>
          <cell r="FC400" t="str">
            <v/>
          </cell>
          <cell r="FD400" t="str">
            <v/>
          </cell>
          <cell r="FE400" t="str">
            <v/>
          </cell>
          <cell r="FF400" t="str">
            <v/>
          </cell>
          <cell r="FG400" t="str">
            <v/>
          </cell>
          <cell r="FH400" t="str">
            <v/>
          </cell>
          <cell r="FI400" t="str">
            <v/>
          </cell>
          <cell r="FK400">
            <v>534.62207053869599</v>
          </cell>
          <cell r="FL400" t="str">
            <v/>
          </cell>
          <cell r="FM400" t="str">
            <v/>
          </cell>
          <cell r="FN400" t="str">
            <v/>
          </cell>
          <cell r="FO400" t="str">
            <v/>
          </cell>
          <cell r="FP400" t="str">
            <v/>
          </cell>
          <cell r="FQ400" t="str">
            <v/>
          </cell>
          <cell r="FR400" t="str">
            <v/>
          </cell>
          <cell r="FS400" t="str">
            <v/>
          </cell>
          <cell r="FT400" t="str">
            <v/>
          </cell>
          <cell r="FU400" t="str">
            <v/>
          </cell>
          <cell r="FV400" t="str">
            <v/>
          </cell>
          <cell r="FW400" t="str">
            <v/>
          </cell>
          <cell r="FX400" t="str">
            <v/>
          </cell>
          <cell r="FY400" t="str">
            <v/>
          </cell>
          <cell r="FZ400" t="str">
            <v/>
          </cell>
          <cell r="GA400" t="str">
            <v/>
          </cell>
          <cell r="GB400" t="str">
            <v/>
          </cell>
          <cell r="GC400" t="str">
            <v/>
          </cell>
          <cell r="GD400" t="str">
            <v/>
          </cell>
          <cell r="GE400" t="str">
            <v/>
          </cell>
          <cell r="GF400" t="str">
            <v/>
          </cell>
          <cell r="GG400" t="str">
            <v/>
          </cell>
          <cell r="GH400" t="str">
            <v/>
          </cell>
          <cell r="GI400" t="str">
            <v/>
          </cell>
          <cell r="GJ400" t="str">
            <v/>
          </cell>
          <cell r="GK400" t="str">
            <v/>
          </cell>
          <cell r="GL400" t="str">
            <v/>
          </cell>
          <cell r="GM400" t="str">
            <v/>
          </cell>
          <cell r="GN400" t="str">
            <v/>
          </cell>
          <cell r="GO400" t="str">
            <v/>
          </cell>
        </row>
        <row r="401">
          <cell r="A401">
            <v>10471</v>
          </cell>
          <cell r="B401" t="str">
            <v>Exchangers—Middle East (LCU)</v>
          </cell>
          <cell r="C401">
            <v>100</v>
          </cell>
          <cell r="D401">
            <v>100</v>
          </cell>
          <cell r="E401">
            <v>100</v>
          </cell>
          <cell r="F401">
            <v>99.758184441904802</v>
          </cell>
          <cell r="G401">
            <v>103.24090100754603</v>
          </cell>
          <cell r="H401">
            <v>105.21235692084092</v>
          </cell>
          <cell r="I401">
            <v>109.18406769871375</v>
          </cell>
          <cell r="J401">
            <v>108.79532853613787</v>
          </cell>
          <cell r="K401">
            <v>108.84612834748859</v>
          </cell>
          <cell r="L401">
            <v>109.88853621919688</v>
          </cell>
          <cell r="M401">
            <v>109.32946731020523</v>
          </cell>
          <cell r="N401">
            <v>108.04211333689398</v>
          </cell>
          <cell r="O401">
            <v>110.50093872818977</v>
          </cell>
          <cell r="P401">
            <v>111.22878253872554</v>
          </cell>
          <cell r="Q401">
            <v>111.79211580826352</v>
          </cell>
          <cell r="R401">
            <v>110.67456747369634</v>
          </cell>
          <cell r="S401">
            <v>117.57174526634921</v>
          </cell>
          <cell r="T401">
            <v>120.47505371068426</v>
          </cell>
          <cell r="U401">
            <v>122.30460512542999</v>
          </cell>
          <cell r="V401">
            <v>128.19557316883237</v>
          </cell>
          <cell r="W401">
            <v>133.97086074545447</v>
          </cell>
          <cell r="X401">
            <v>140.52905495438966</v>
          </cell>
          <cell r="Y401">
            <v>146.99886082825827</v>
          </cell>
          <cell r="Z401">
            <v>151.94519401816802</v>
          </cell>
          <cell r="AA401">
            <v>156.01120445226286</v>
          </cell>
          <cell r="AB401">
            <v>158.47690011748341</v>
          </cell>
          <cell r="AC401">
            <v>161.96933238687973</v>
          </cell>
          <cell r="AD401">
            <v>162.25502935519376</v>
          </cell>
          <cell r="AE401">
            <v>162.37233407221896</v>
          </cell>
          <cell r="AF401">
            <v>169.72261555045503</v>
          </cell>
          <cell r="AG401">
            <v>175.83401088001796</v>
          </cell>
          <cell r="AH401">
            <v>187.49475640885279</v>
          </cell>
          <cell r="AI401">
            <v>200.55784942458965</v>
          </cell>
          <cell r="AJ401">
            <v>213.29038037597678</v>
          </cell>
          <cell r="AK401">
            <v>224.78055009501276</v>
          </cell>
          <cell r="AL401">
            <v>222.598006748171</v>
          </cell>
          <cell r="AM401">
            <v>219.34062813073322</v>
          </cell>
          <cell r="AN401">
            <v>215.10921083245012</v>
          </cell>
          <cell r="AO401">
            <v>210.21572004542398</v>
          </cell>
          <cell r="AP401">
            <v>207.21984154279085</v>
          </cell>
          <cell r="AQ401">
            <v>211.44296810864353</v>
          </cell>
          <cell r="AR401">
            <v>213.59748532003937</v>
          </cell>
          <cell r="AS401">
            <v>216.04208387520308</v>
          </cell>
          <cell r="AT401">
            <v>213.3766376664924</v>
          </cell>
          <cell r="AU401">
            <v>220.6291308293489</v>
          </cell>
          <cell r="AV401">
            <v>221.22265071292841</v>
          </cell>
          <cell r="AW401">
            <v>221.19356071332422</v>
          </cell>
          <cell r="AX401">
            <v>218.89882778532316</v>
          </cell>
          <cell r="AY401">
            <v>224.30279772965326</v>
          </cell>
          <cell r="AZ401">
            <v>228.41773866655882</v>
          </cell>
          <cell r="BA401">
            <v>229.6773560415009</v>
          </cell>
          <cell r="BB401">
            <v>227.98795390865106</v>
          </cell>
          <cell r="BC401">
            <v>227.53096129924913</v>
          </cell>
          <cell r="BD401">
            <v>225.57911799949079</v>
          </cell>
          <cell r="BE401">
            <v>226.9861528233844</v>
          </cell>
          <cell r="BF401">
            <v>229.85953018099448</v>
          </cell>
          <cell r="BG401">
            <v>232.01667118840652</v>
          </cell>
          <cell r="BH401">
            <v>232.0051321581081</v>
          </cell>
          <cell r="BI401">
            <v>231.90711773880975</v>
          </cell>
          <cell r="BJ401">
            <v>232.38818857532425</v>
          </cell>
          <cell r="BK401">
            <v>213.13878323093684</v>
          </cell>
          <cell r="BL401">
            <v>211.08124906317292</v>
          </cell>
          <cell r="BM401">
            <v>191.11467071363219</v>
          </cell>
          <cell r="BN401">
            <v>189.96798268935041</v>
          </cell>
          <cell r="BO401">
            <v>183.66453806177552</v>
          </cell>
          <cell r="BP401">
            <v>171.91731201175753</v>
          </cell>
          <cell r="BQ401">
            <v>172.66662506001856</v>
          </cell>
          <cell r="BR401">
            <v>172.79522412476948</v>
          </cell>
          <cell r="BS401">
            <v>174.99174044210744</v>
          </cell>
          <cell r="BT401">
            <v>178.54658629534404</v>
          </cell>
          <cell r="BU401">
            <v>178.45800165500543</v>
          </cell>
          <cell r="BV401">
            <v>180.64382017922654</v>
          </cell>
          <cell r="BW401">
            <v>181.45680842456292</v>
          </cell>
          <cell r="BX401">
            <v>184.53386579775332</v>
          </cell>
          <cell r="BY401">
            <v>185.86507897138256</v>
          </cell>
          <cell r="BZ401">
            <v>187.06586093873179</v>
          </cell>
          <cell r="CA401">
            <v>188.96556174897222</v>
          </cell>
          <cell r="CB401">
            <v>191.31798443370613</v>
          </cell>
          <cell r="CC401">
            <v>194.2184768031475</v>
          </cell>
          <cell r="CD401">
            <v>194.38063045449167</v>
          </cell>
          <cell r="CE401">
            <v>192.71818657918024</v>
          </cell>
          <cell r="CF401">
            <v>190.53824296601971</v>
          </cell>
          <cell r="CG401">
            <v>189.35158388166673</v>
          </cell>
          <cell r="CH401">
            <v>189.16204575604112</v>
          </cell>
          <cell r="CI401">
            <v>190.80567231879007</v>
          </cell>
          <cell r="CJ401">
            <v>201.09849408860447</v>
          </cell>
          <cell r="CK401">
            <v>202.82063520329248</v>
          </cell>
          <cell r="CL401">
            <v>205.57155834726905</v>
          </cell>
          <cell r="CM401">
            <v>209.38475304491325</v>
          </cell>
          <cell r="CN401">
            <v>214.81737805772133</v>
          </cell>
          <cell r="CO401">
            <v>218.62894564908214</v>
          </cell>
          <cell r="CP401">
            <v>221.73418512454916</v>
          </cell>
          <cell r="CQ401">
            <v>224.14010695889741</v>
          </cell>
          <cell r="CR401">
            <v>225.67181366728013</v>
          </cell>
          <cell r="CS401">
            <v>226.7256945885035</v>
          </cell>
          <cell r="CT401">
            <v>227.89731249284455</v>
          </cell>
          <cell r="CU401">
            <v>228.32484254886961</v>
          </cell>
          <cell r="CV401" t="str">
            <v/>
          </cell>
          <cell r="CW401" t="str">
            <v/>
          </cell>
          <cell r="CX401" t="str">
            <v/>
          </cell>
          <cell r="CY401" t="str">
            <v/>
          </cell>
          <cell r="CZ401" t="str">
            <v/>
          </cell>
          <cell r="DA401" t="str">
            <v/>
          </cell>
          <cell r="DB401" t="str">
            <v/>
          </cell>
          <cell r="DC401" t="str">
            <v/>
          </cell>
          <cell r="DD401" t="str">
            <v/>
          </cell>
          <cell r="DE401" t="str">
            <v/>
          </cell>
          <cell r="DF401" t="str">
            <v/>
          </cell>
          <cell r="DG401" t="str">
            <v/>
          </cell>
          <cell r="DH401" t="str">
            <v/>
          </cell>
          <cell r="DI401" t="str">
            <v/>
          </cell>
          <cell r="DJ401" t="str">
            <v/>
          </cell>
          <cell r="DK401" t="str">
            <v/>
          </cell>
          <cell r="DL401" t="str">
            <v/>
          </cell>
          <cell r="DM401" t="str">
            <v/>
          </cell>
          <cell r="DN401" t="str">
            <v/>
          </cell>
          <cell r="DO401" t="str">
            <v/>
          </cell>
          <cell r="DP401" t="str">
            <v/>
          </cell>
          <cell r="DQ401" t="str">
            <v/>
          </cell>
          <cell r="DR401" t="str">
            <v/>
          </cell>
          <cell r="DS401" t="str">
            <v/>
          </cell>
          <cell r="DT401" t="str">
            <v/>
          </cell>
          <cell r="DU401" t="str">
            <v/>
          </cell>
          <cell r="DV401" t="str">
            <v/>
          </cell>
          <cell r="DW401" t="str">
            <v/>
          </cell>
          <cell r="DX401" t="str">
            <v/>
          </cell>
          <cell r="DY401" t="str">
            <v/>
          </cell>
          <cell r="DZ401" t="str">
            <v>xx</v>
          </cell>
          <cell r="EA401" t="str">
            <v>xx</v>
          </cell>
          <cell r="EE401">
            <v>228.32484254886961</v>
          </cell>
          <cell r="EF401" t="str">
            <v/>
          </cell>
          <cell r="EG401" t="str">
            <v/>
          </cell>
          <cell r="EH401" t="str">
            <v/>
          </cell>
          <cell r="EI401" t="str">
            <v/>
          </cell>
          <cell r="EJ401" t="str">
            <v/>
          </cell>
          <cell r="EK401" t="str">
            <v/>
          </cell>
          <cell r="EL401" t="str">
            <v/>
          </cell>
          <cell r="EM401" t="str">
            <v/>
          </cell>
          <cell r="EN401" t="str">
            <v/>
          </cell>
          <cell r="EO401" t="str">
            <v/>
          </cell>
          <cell r="EP401" t="str">
            <v/>
          </cell>
          <cell r="EQ401" t="str">
            <v/>
          </cell>
          <cell r="ER401" t="str">
            <v/>
          </cell>
          <cell r="ES401" t="str">
            <v/>
          </cell>
          <cell r="ET401" t="str">
            <v/>
          </cell>
          <cell r="EU401" t="str">
            <v/>
          </cell>
          <cell r="EV401" t="str">
            <v/>
          </cell>
          <cell r="EW401" t="str">
            <v/>
          </cell>
          <cell r="EX401" t="str">
            <v/>
          </cell>
          <cell r="EY401" t="str">
            <v/>
          </cell>
          <cell r="EZ401" t="str">
            <v/>
          </cell>
          <cell r="FA401" t="str">
            <v/>
          </cell>
          <cell r="FB401" t="str">
            <v/>
          </cell>
          <cell r="FC401" t="str">
            <v/>
          </cell>
          <cell r="FD401" t="str">
            <v/>
          </cell>
          <cell r="FE401" t="str">
            <v/>
          </cell>
          <cell r="FF401" t="str">
            <v/>
          </cell>
          <cell r="FG401" t="str">
            <v/>
          </cell>
          <cell r="FH401" t="str">
            <v/>
          </cell>
          <cell r="FI401" t="str">
            <v/>
          </cell>
          <cell r="FK401">
            <v>228.32484254886961</v>
          </cell>
          <cell r="FL401" t="str">
            <v/>
          </cell>
          <cell r="FM401" t="str">
            <v/>
          </cell>
          <cell r="FN401" t="str">
            <v/>
          </cell>
          <cell r="FO401" t="str">
            <v/>
          </cell>
          <cell r="FP401" t="str">
            <v/>
          </cell>
          <cell r="FQ401" t="str">
            <v/>
          </cell>
          <cell r="FR401" t="str">
            <v/>
          </cell>
          <cell r="FS401" t="str">
            <v/>
          </cell>
          <cell r="FT401" t="str">
            <v/>
          </cell>
          <cell r="FU401" t="str">
            <v/>
          </cell>
          <cell r="FV401" t="str">
            <v/>
          </cell>
          <cell r="FW401" t="str">
            <v/>
          </cell>
          <cell r="FX401" t="str">
            <v/>
          </cell>
          <cell r="FY401" t="str">
            <v/>
          </cell>
          <cell r="FZ401" t="str">
            <v/>
          </cell>
          <cell r="GA401" t="str">
            <v/>
          </cell>
          <cell r="GB401" t="str">
            <v/>
          </cell>
          <cell r="GC401" t="str">
            <v/>
          </cell>
          <cell r="GD401" t="str">
            <v/>
          </cell>
          <cell r="GE401" t="str">
            <v/>
          </cell>
          <cell r="GF401" t="str">
            <v/>
          </cell>
          <cell r="GG401" t="str">
            <v/>
          </cell>
          <cell r="GH401" t="str">
            <v/>
          </cell>
          <cell r="GI401" t="str">
            <v/>
          </cell>
          <cell r="GJ401" t="str">
            <v/>
          </cell>
          <cell r="GK401" t="str">
            <v/>
          </cell>
          <cell r="GL401" t="str">
            <v/>
          </cell>
          <cell r="GM401" t="str">
            <v/>
          </cell>
          <cell r="GN401" t="str">
            <v/>
          </cell>
          <cell r="GO401" t="str">
            <v/>
          </cell>
        </row>
        <row r="402">
          <cell r="A402">
            <v>10472</v>
          </cell>
          <cell r="B402" t="str">
            <v>Exchangers—CIS (LCU)</v>
          </cell>
          <cell r="C402">
            <v>100</v>
          </cell>
          <cell r="D402">
            <v>100.40527580223304</v>
          </cell>
          <cell r="E402">
            <v>99.471362581553365</v>
          </cell>
          <cell r="F402">
            <v>100.17755129239953</v>
          </cell>
          <cell r="G402">
            <v>103.64018420881578</v>
          </cell>
          <cell r="H402">
            <v>106.96843963007436</v>
          </cell>
          <cell r="I402">
            <v>95.970849656058135</v>
          </cell>
          <cell r="J402">
            <v>98.825095731293246</v>
          </cell>
          <cell r="K402">
            <v>112.02563092223242</v>
          </cell>
          <cell r="L402">
            <v>110.540101332833</v>
          </cell>
          <cell r="M402">
            <v>120.53281990210638</v>
          </cell>
          <cell r="N402">
            <v>129.24311728105457</v>
          </cell>
          <cell r="O402">
            <v>137.42459527405737</v>
          </cell>
          <cell r="P402">
            <v>141.58256916961682</v>
          </cell>
          <cell r="Q402">
            <v>146.32201487326699</v>
          </cell>
          <cell r="R402">
            <v>148.8570516027074</v>
          </cell>
          <cell r="S402">
            <v>149.19899776327694</v>
          </cell>
          <cell r="T402">
            <v>154.26968262196891</v>
          </cell>
          <cell r="U402">
            <v>164.58184636883476</v>
          </cell>
          <cell r="V402">
            <v>177.54577089172429</v>
          </cell>
          <cell r="W402">
            <v>191.06580960390804</v>
          </cell>
          <cell r="X402">
            <v>203.22448243670095</v>
          </cell>
          <cell r="Y402">
            <v>216.4435867833335</v>
          </cell>
          <cell r="Z402">
            <v>218.09436290122048</v>
          </cell>
          <cell r="AA402">
            <v>215.44974580869894</v>
          </cell>
          <cell r="AB402">
            <v>215.53834923708521</v>
          </cell>
          <cell r="AC402">
            <v>220.74552719361228</v>
          </cell>
          <cell r="AD402">
            <v>228.74615440558523</v>
          </cell>
          <cell r="AE402">
            <v>233.43837604898988</v>
          </cell>
          <cell r="AF402">
            <v>222.7631873534223</v>
          </cell>
          <cell r="AG402">
            <v>214.99001171402873</v>
          </cell>
          <cell r="AH402">
            <v>221.53883871581542</v>
          </cell>
          <cell r="AI402">
            <v>227.08273891072685</v>
          </cell>
          <cell r="AJ402">
            <v>230.85262906517721</v>
          </cell>
          <cell r="AK402">
            <v>246.52473186032915</v>
          </cell>
          <cell r="AL402">
            <v>273.13420232758455</v>
          </cell>
          <cell r="AM402">
            <v>340.80688932091283</v>
          </cell>
          <cell r="AN402">
            <v>346.92125979770486</v>
          </cell>
          <cell r="AO402">
            <v>349.60791048747723</v>
          </cell>
          <cell r="AP402">
            <v>336.65858855023498</v>
          </cell>
          <cell r="AQ402">
            <v>328.72120172068259</v>
          </cell>
          <cell r="AR402">
            <v>328.32565146171504</v>
          </cell>
          <cell r="AS402">
            <v>330.31249058984304</v>
          </cell>
          <cell r="AT402">
            <v>342.27633348299685</v>
          </cell>
          <cell r="AU402">
            <v>335.38638898718921</v>
          </cell>
          <cell r="AV402">
            <v>328.57055888892739</v>
          </cell>
          <cell r="AW402">
            <v>338.63415624560201</v>
          </cell>
          <cell r="AX402">
            <v>356.31326881774919</v>
          </cell>
          <cell r="AY402">
            <v>357.35556840362176</v>
          </cell>
          <cell r="AZ402">
            <v>369.6438831054968</v>
          </cell>
          <cell r="BA402">
            <v>381.00457742079635</v>
          </cell>
          <cell r="BB402">
            <v>381.5470234221425</v>
          </cell>
          <cell r="BC402">
            <v>380.79966229367562</v>
          </cell>
          <cell r="BD402">
            <v>389.82706507673447</v>
          </cell>
          <cell r="BE402">
            <v>402.20275422314046</v>
          </cell>
          <cell r="BF402">
            <v>408.13428205605902</v>
          </cell>
          <cell r="BG402">
            <v>434.70072550354143</v>
          </cell>
          <cell r="BH402">
            <v>440.46487644164876</v>
          </cell>
          <cell r="BI402">
            <v>458.7471799117618</v>
          </cell>
          <cell r="BJ402">
            <v>561.4299979072631</v>
          </cell>
          <cell r="BK402">
            <v>503.46073916876395</v>
          </cell>
          <cell r="BL402">
            <v>471.63163357552719</v>
          </cell>
          <cell r="BM402">
            <v>548.40270124691176</v>
          </cell>
          <cell r="BN402">
            <v>539.20197245755526</v>
          </cell>
          <cell r="BO402">
            <v>593.90355655307212</v>
          </cell>
          <cell r="BP402">
            <v>636.91381673547698</v>
          </cell>
          <cell r="BQ402">
            <v>639.85609089661591</v>
          </cell>
          <cell r="BR402">
            <v>644.29554248094882</v>
          </cell>
          <cell r="BS402">
            <v>610.44383210770127</v>
          </cell>
          <cell r="BT402">
            <v>609.18129768572112</v>
          </cell>
          <cell r="BU402">
            <v>638.10247799075592</v>
          </cell>
          <cell r="BV402">
            <v>634.25118278006596</v>
          </cell>
          <cell r="BW402">
            <v>627.63218096624621</v>
          </cell>
          <cell r="BX402">
            <v>644.21917055914139</v>
          </cell>
          <cell r="BY402">
            <v>685.03478779672537</v>
          </cell>
          <cell r="BZ402">
            <v>696.87071974596961</v>
          </cell>
          <cell r="CA402">
            <v>705.85658506402808</v>
          </cell>
          <cell r="CB402">
            <v>700.13362312040545</v>
          </cell>
          <cell r="CC402">
            <v>711.22121832247956</v>
          </cell>
          <cell r="CD402">
            <v>702.39105433919224</v>
          </cell>
          <cell r="CE402">
            <v>723.30853843136276</v>
          </cell>
          <cell r="CF402">
            <v>752.36267110533299</v>
          </cell>
          <cell r="CG402">
            <v>733.46036582920271</v>
          </cell>
          <cell r="CH402">
            <v>762.57614113320244</v>
          </cell>
          <cell r="CI402">
            <v>753.71748596520206</v>
          </cell>
          <cell r="CJ402">
            <v>799.46028383951602</v>
          </cell>
          <cell r="CK402">
            <v>845.5427615612009</v>
          </cell>
          <cell r="CL402">
            <v>863.42823325730683</v>
          </cell>
          <cell r="CM402">
            <v>974.27280702351231</v>
          </cell>
          <cell r="CN402">
            <v>972.58408821417447</v>
          </cell>
          <cell r="CO402">
            <v>986.5093078672395</v>
          </cell>
          <cell r="CP402">
            <v>1010.6514068927244</v>
          </cell>
          <cell r="CQ402">
            <v>1007.1292907344167</v>
          </cell>
          <cell r="CR402">
            <v>1018.8639822091247</v>
          </cell>
          <cell r="CS402">
            <v>1031.5878720317726</v>
          </cell>
          <cell r="CT402">
            <v>1045.1171871256845</v>
          </cell>
          <cell r="CU402">
            <v>1039.8115187569404</v>
          </cell>
          <cell r="CV402" t="str">
            <v/>
          </cell>
          <cell r="CW402" t="str">
            <v/>
          </cell>
          <cell r="CX402" t="str">
            <v/>
          </cell>
          <cell r="CY402" t="str">
            <v/>
          </cell>
          <cell r="CZ402" t="str">
            <v/>
          </cell>
          <cell r="DA402" t="str">
            <v/>
          </cell>
          <cell r="DB402" t="str">
            <v/>
          </cell>
          <cell r="DC402" t="str">
            <v/>
          </cell>
          <cell r="DD402" t="str">
            <v/>
          </cell>
          <cell r="DE402" t="str">
            <v/>
          </cell>
          <cell r="DF402" t="str">
            <v/>
          </cell>
          <cell r="DG402" t="str">
            <v/>
          </cell>
          <cell r="DH402" t="str">
            <v/>
          </cell>
          <cell r="DI402" t="str">
            <v/>
          </cell>
          <cell r="DJ402" t="str">
            <v/>
          </cell>
          <cell r="DK402" t="str">
            <v/>
          </cell>
          <cell r="DL402" t="str">
            <v/>
          </cell>
          <cell r="DM402" t="str">
            <v/>
          </cell>
          <cell r="DN402" t="str">
            <v/>
          </cell>
          <cell r="DO402" t="str">
            <v/>
          </cell>
          <cell r="DP402" t="str">
            <v/>
          </cell>
          <cell r="DQ402" t="str">
            <v/>
          </cell>
          <cell r="DR402" t="str">
            <v/>
          </cell>
          <cell r="DS402" t="str">
            <v/>
          </cell>
          <cell r="DT402" t="str">
            <v/>
          </cell>
          <cell r="DU402" t="str">
            <v/>
          </cell>
          <cell r="DV402" t="str">
            <v/>
          </cell>
          <cell r="DW402" t="str">
            <v/>
          </cell>
          <cell r="DX402" t="str">
            <v/>
          </cell>
          <cell r="DY402" t="str">
            <v/>
          </cell>
          <cell r="DZ402" t="str">
            <v>xx</v>
          </cell>
          <cell r="EA402" t="str">
            <v>xx</v>
          </cell>
          <cell r="EE402">
            <v>1039.8115187569404</v>
          </cell>
          <cell r="EF402" t="str">
            <v/>
          </cell>
          <cell r="EG402" t="str">
            <v/>
          </cell>
          <cell r="EH402" t="str">
            <v/>
          </cell>
          <cell r="EI402" t="str">
            <v/>
          </cell>
          <cell r="EJ402" t="str">
            <v/>
          </cell>
          <cell r="EK402" t="str">
            <v/>
          </cell>
          <cell r="EL402" t="str">
            <v/>
          </cell>
          <cell r="EM402" t="str">
            <v/>
          </cell>
          <cell r="EN402" t="str">
            <v/>
          </cell>
          <cell r="EO402" t="str">
            <v/>
          </cell>
          <cell r="EP402" t="str">
            <v/>
          </cell>
          <cell r="EQ402" t="str">
            <v/>
          </cell>
          <cell r="ER402" t="str">
            <v/>
          </cell>
          <cell r="ES402" t="str">
            <v/>
          </cell>
          <cell r="ET402" t="str">
            <v/>
          </cell>
          <cell r="EU402" t="str">
            <v/>
          </cell>
          <cell r="EV402" t="str">
            <v/>
          </cell>
          <cell r="EW402" t="str">
            <v/>
          </cell>
          <cell r="EX402" t="str">
            <v/>
          </cell>
          <cell r="EY402" t="str">
            <v/>
          </cell>
          <cell r="EZ402" t="str">
            <v/>
          </cell>
          <cell r="FA402" t="str">
            <v/>
          </cell>
          <cell r="FB402" t="str">
            <v/>
          </cell>
          <cell r="FC402" t="str">
            <v/>
          </cell>
          <cell r="FD402" t="str">
            <v/>
          </cell>
          <cell r="FE402" t="str">
            <v/>
          </cell>
          <cell r="FF402" t="str">
            <v/>
          </cell>
          <cell r="FG402" t="str">
            <v/>
          </cell>
          <cell r="FH402" t="str">
            <v/>
          </cell>
          <cell r="FI402" t="str">
            <v/>
          </cell>
          <cell r="FK402">
            <v>1039.8115187569404</v>
          </cell>
          <cell r="FL402" t="str">
            <v/>
          </cell>
          <cell r="FM402" t="str">
            <v/>
          </cell>
          <cell r="FN402" t="str">
            <v/>
          </cell>
          <cell r="FO402" t="str">
            <v/>
          </cell>
          <cell r="FP402" t="str">
            <v/>
          </cell>
          <cell r="FQ402" t="str">
            <v/>
          </cell>
          <cell r="FR402" t="str">
            <v/>
          </cell>
          <cell r="FS402" t="str">
            <v/>
          </cell>
          <cell r="FT402" t="str">
            <v/>
          </cell>
          <cell r="FU402" t="str">
            <v/>
          </cell>
          <cell r="FV402" t="str">
            <v/>
          </cell>
          <cell r="FW402" t="str">
            <v/>
          </cell>
          <cell r="FX402" t="str">
            <v/>
          </cell>
          <cell r="FY402" t="str">
            <v/>
          </cell>
          <cell r="FZ402" t="str">
            <v/>
          </cell>
          <cell r="GA402" t="str">
            <v/>
          </cell>
          <cell r="GB402" t="str">
            <v/>
          </cell>
          <cell r="GC402" t="str">
            <v/>
          </cell>
          <cell r="GD402" t="str">
            <v/>
          </cell>
          <cell r="GE402" t="str">
            <v/>
          </cell>
          <cell r="GF402" t="str">
            <v/>
          </cell>
          <cell r="GG402" t="str">
            <v/>
          </cell>
          <cell r="GH402" t="str">
            <v/>
          </cell>
          <cell r="GI402" t="str">
            <v/>
          </cell>
          <cell r="GJ402" t="str">
            <v/>
          </cell>
          <cell r="GK402" t="str">
            <v/>
          </cell>
          <cell r="GL402" t="str">
            <v/>
          </cell>
          <cell r="GM402" t="str">
            <v/>
          </cell>
          <cell r="GN402" t="str">
            <v/>
          </cell>
          <cell r="GO402" t="str">
            <v/>
          </cell>
        </row>
        <row r="403">
          <cell r="A403">
            <v>10473</v>
          </cell>
          <cell r="B403" t="str">
            <v>Tanks and pressure vessels—Global (LCU)</v>
          </cell>
          <cell r="C403">
            <v>100</v>
          </cell>
          <cell r="D403">
            <v>102.23115759192625</v>
          </cell>
          <cell r="E403">
            <v>103.51712510055745</v>
          </cell>
          <cell r="F403">
            <v>104.56403110140775</v>
          </cell>
          <cell r="G403">
            <v>106.63466878889059</v>
          </cell>
          <cell r="H403">
            <v>109.85435103508973</v>
          </cell>
          <cell r="I403">
            <v>110.60796256290745</v>
          </cell>
          <cell r="J403">
            <v>111.44305951118115</v>
          </cell>
          <cell r="K403">
            <v>114.88027010308903</v>
          </cell>
          <cell r="L403">
            <v>114.98180139945271</v>
          </cell>
          <cell r="M403">
            <v>118.65079881427292</v>
          </cell>
          <cell r="N403">
            <v>120.50335933123765</v>
          </cell>
          <cell r="O403">
            <v>120.27597993963776</v>
          </cell>
          <cell r="P403">
            <v>118.3391335092559</v>
          </cell>
          <cell r="Q403">
            <v>118.78251397232634</v>
          </cell>
          <cell r="R403">
            <v>116.84758503636914</v>
          </cell>
          <cell r="S403">
            <v>120.51012743940024</v>
          </cell>
          <cell r="T403">
            <v>124.32700291143361</v>
          </cell>
          <cell r="U403">
            <v>126.59928139585878</v>
          </cell>
          <cell r="V403">
            <v>126.24618425792103</v>
          </cell>
          <cell r="W403">
            <v>127.34700609448345</v>
          </cell>
          <cell r="X403">
            <v>129.84017955837882</v>
          </cell>
          <cell r="Y403">
            <v>132.14489678250342</v>
          </cell>
          <cell r="Z403">
            <v>134.65628928944335</v>
          </cell>
          <cell r="AA403">
            <v>135.99082183420145</v>
          </cell>
          <cell r="AB403">
            <v>135.78753886062941</v>
          </cell>
          <cell r="AC403">
            <v>136.83709583724695</v>
          </cell>
          <cell r="AD403">
            <v>136.35124565654078</v>
          </cell>
          <cell r="AE403">
            <v>135.21319488181672</v>
          </cell>
          <cell r="AF403">
            <v>137.22917523656605</v>
          </cell>
          <cell r="AG403">
            <v>140.90594867137011</v>
          </cell>
          <cell r="AH403">
            <v>148.32050011283653</v>
          </cell>
          <cell r="AI403">
            <v>157.59985127280046</v>
          </cell>
          <cell r="AJ403">
            <v>162.36901247972946</v>
          </cell>
          <cell r="AK403">
            <v>172.04313831891309</v>
          </cell>
          <cell r="AL403">
            <v>195.86874151661155</v>
          </cell>
          <cell r="AM403">
            <v>197.52133327840542</v>
          </cell>
          <cell r="AN403">
            <v>187.17599155737426</v>
          </cell>
          <cell r="AO403">
            <v>177.79021952986278</v>
          </cell>
          <cell r="AP403">
            <v>170.13058857247606</v>
          </cell>
          <cell r="AQ403">
            <v>172.94346285632196</v>
          </cell>
          <cell r="AR403">
            <v>176.18774683194798</v>
          </cell>
          <cell r="AS403">
            <v>176.39583409160863</v>
          </cell>
          <cell r="AT403">
            <v>174.66735782778306</v>
          </cell>
          <cell r="AU403">
            <v>179.20684387134881</v>
          </cell>
          <cell r="AV403">
            <v>177.68064800475199</v>
          </cell>
          <cell r="AW403">
            <v>178.98031262385166</v>
          </cell>
          <cell r="AX403">
            <v>185.26700046410343</v>
          </cell>
          <cell r="AY403">
            <v>190.15151280230398</v>
          </cell>
          <cell r="AZ403">
            <v>195.14720701664731</v>
          </cell>
          <cell r="BA403">
            <v>198.46745230645121</v>
          </cell>
          <cell r="BB403">
            <v>194.31887484414671</v>
          </cell>
          <cell r="BC403">
            <v>195.59746177552171</v>
          </cell>
          <cell r="BD403">
            <v>195.74046001677152</v>
          </cell>
          <cell r="BE403">
            <v>199.82306374978231</v>
          </cell>
          <cell r="BF403">
            <v>201.56028080407435</v>
          </cell>
          <cell r="BG403">
            <v>208.81557719423887</v>
          </cell>
          <cell r="BH403">
            <v>207.01715763005947</v>
          </cell>
          <cell r="BI403">
            <v>210.2224488366534</v>
          </cell>
          <cell r="BJ403">
            <v>225.43508555420314</v>
          </cell>
          <cell r="BK403">
            <v>222.47600277662303</v>
          </cell>
          <cell r="BL403">
            <v>221.88137286524642</v>
          </cell>
          <cell r="BM403">
            <v>219.29708808436416</v>
          </cell>
          <cell r="BN403">
            <v>216.6332311936327</v>
          </cell>
          <cell r="BO403">
            <v>205.36240681147549</v>
          </cell>
          <cell r="BP403">
            <v>195.07972671655733</v>
          </cell>
          <cell r="BQ403">
            <v>197.30029669990336</v>
          </cell>
          <cell r="BR403">
            <v>200.37472947994235</v>
          </cell>
          <cell r="BS403">
            <v>200.29748116810373</v>
          </cell>
          <cell r="BT403">
            <v>203.83325799444182</v>
          </cell>
          <cell r="BU403">
            <v>204.67696545186365</v>
          </cell>
          <cell r="BV403">
            <v>208.78425168061099</v>
          </cell>
          <cell r="BW403">
            <v>208.80724857648889</v>
          </cell>
          <cell r="BX403">
            <v>214.65668672030662</v>
          </cell>
          <cell r="BY403">
            <v>226.85427495491325</v>
          </cell>
          <cell r="BZ403">
            <v>232.13333149538283</v>
          </cell>
          <cell r="CA403">
            <v>237.28776807402468</v>
          </cell>
          <cell r="CB403">
            <v>241.43780634952736</v>
          </cell>
          <cell r="CC403">
            <v>247.91863530396137</v>
          </cell>
          <cell r="CD403">
            <v>251.06835969785118</v>
          </cell>
          <cell r="CE403">
            <v>252.66410256841439</v>
          </cell>
          <cell r="CF403">
            <v>255.36061796519769</v>
          </cell>
          <cell r="CG403">
            <v>249.21480688480716</v>
          </cell>
          <cell r="CH403">
            <v>248.91545124011176</v>
          </cell>
          <cell r="CI403">
            <v>249.96509383490292</v>
          </cell>
          <cell r="CJ403">
            <v>268.75625101203786</v>
          </cell>
          <cell r="CK403">
            <v>282.61439596539265</v>
          </cell>
          <cell r="CL403">
            <v>290.97948785327026</v>
          </cell>
          <cell r="CM403">
            <v>307.62495945457596</v>
          </cell>
          <cell r="CN403">
            <v>321.39098212395339</v>
          </cell>
          <cell r="CO403">
            <v>334.54194298308761</v>
          </cell>
          <cell r="CP403">
            <v>332.84707740151538</v>
          </cell>
          <cell r="CQ403">
            <v>329.07228057609086</v>
          </cell>
          <cell r="CR403">
            <v>328.18109116258665</v>
          </cell>
          <cell r="CS403">
            <v>327.12310698958561</v>
          </cell>
          <cell r="CT403">
            <v>327.13710991625902</v>
          </cell>
          <cell r="CU403">
            <v>326.04856554904683</v>
          </cell>
          <cell r="CV403" t="str">
            <v/>
          </cell>
          <cell r="CW403" t="str">
            <v/>
          </cell>
          <cell r="CX403" t="str">
            <v/>
          </cell>
          <cell r="CY403" t="str">
            <v/>
          </cell>
          <cell r="CZ403" t="str">
            <v/>
          </cell>
          <cell r="DA403" t="str">
            <v/>
          </cell>
          <cell r="DB403" t="str">
            <v/>
          </cell>
          <cell r="DC403" t="str">
            <v/>
          </cell>
          <cell r="DD403" t="str">
            <v/>
          </cell>
          <cell r="DE403" t="str">
            <v/>
          </cell>
          <cell r="DF403" t="str">
            <v/>
          </cell>
          <cell r="DG403" t="str">
            <v/>
          </cell>
          <cell r="DH403" t="str">
            <v/>
          </cell>
          <cell r="DI403" t="str">
            <v/>
          </cell>
          <cell r="DJ403" t="str">
            <v/>
          </cell>
          <cell r="DK403" t="str">
            <v/>
          </cell>
          <cell r="DL403" t="str">
            <v/>
          </cell>
          <cell r="DM403" t="str">
            <v/>
          </cell>
          <cell r="DN403" t="str">
            <v/>
          </cell>
          <cell r="DO403" t="str">
            <v/>
          </cell>
          <cell r="DP403" t="str">
            <v/>
          </cell>
          <cell r="DQ403" t="str">
            <v/>
          </cell>
          <cell r="DR403" t="str">
            <v/>
          </cell>
          <cell r="DS403" t="str">
            <v/>
          </cell>
          <cell r="DT403" t="str">
            <v/>
          </cell>
          <cell r="DU403" t="str">
            <v/>
          </cell>
          <cell r="DV403" t="str">
            <v/>
          </cell>
          <cell r="DW403" t="str">
            <v/>
          </cell>
          <cell r="DX403" t="str">
            <v/>
          </cell>
          <cell r="DY403" t="str">
            <v/>
          </cell>
          <cell r="DZ403" t="str">
            <v>xx</v>
          </cell>
          <cell r="EA403" t="str">
            <v>xx</v>
          </cell>
          <cell r="EE403">
            <v>326.04856554904683</v>
          </cell>
          <cell r="EF403" t="str">
            <v/>
          </cell>
          <cell r="EG403" t="str">
            <v/>
          </cell>
          <cell r="EH403" t="str">
            <v/>
          </cell>
          <cell r="EI403" t="str">
            <v/>
          </cell>
          <cell r="EJ403" t="str">
            <v/>
          </cell>
          <cell r="EK403" t="str">
            <v/>
          </cell>
          <cell r="EL403" t="str">
            <v/>
          </cell>
          <cell r="EM403" t="str">
            <v/>
          </cell>
          <cell r="EN403" t="str">
            <v/>
          </cell>
          <cell r="EO403" t="str">
            <v/>
          </cell>
          <cell r="EP403" t="str">
            <v/>
          </cell>
          <cell r="EQ403" t="str">
            <v/>
          </cell>
          <cell r="ER403" t="str">
            <v/>
          </cell>
          <cell r="ES403" t="str">
            <v/>
          </cell>
          <cell r="ET403" t="str">
            <v/>
          </cell>
          <cell r="EU403" t="str">
            <v/>
          </cell>
          <cell r="EV403" t="str">
            <v/>
          </cell>
          <cell r="EW403" t="str">
            <v/>
          </cell>
          <cell r="EX403" t="str">
            <v/>
          </cell>
          <cell r="EY403" t="str">
            <v/>
          </cell>
          <cell r="EZ403" t="str">
            <v/>
          </cell>
          <cell r="FA403" t="str">
            <v/>
          </cell>
          <cell r="FB403" t="str">
            <v/>
          </cell>
          <cell r="FC403" t="str">
            <v/>
          </cell>
          <cell r="FD403" t="str">
            <v/>
          </cell>
          <cell r="FE403" t="str">
            <v/>
          </cell>
          <cell r="FF403" t="str">
            <v/>
          </cell>
          <cell r="FG403" t="str">
            <v/>
          </cell>
          <cell r="FH403" t="str">
            <v/>
          </cell>
          <cell r="FI403" t="str">
            <v/>
          </cell>
          <cell r="FK403">
            <v>326.04856554904683</v>
          </cell>
          <cell r="FL403" t="str">
            <v/>
          </cell>
          <cell r="FM403" t="str">
            <v/>
          </cell>
          <cell r="FN403" t="str">
            <v/>
          </cell>
          <cell r="FO403" t="str">
            <v/>
          </cell>
          <cell r="FP403" t="str">
            <v/>
          </cell>
          <cell r="FQ403" t="str">
            <v/>
          </cell>
          <cell r="FR403" t="str">
            <v/>
          </cell>
          <cell r="FS403" t="str">
            <v/>
          </cell>
          <cell r="FT403" t="str">
            <v/>
          </cell>
          <cell r="FU403" t="str">
            <v/>
          </cell>
          <cell r="FV403" t="str">
            <v/>
          </cell>
          <cell r="FW403" t="str">
            <v/>
          </cell>
          <cell r="FX403" t="str">
            <v/>
          </cell>
          <cell r="FY403" t="str">
            <v/>
          </cell>
          <cell r="FZ403" t="str">
            <v/>
          </cell>
          <cell r="GA403" t="str">
            <v/>
          </cell>
          <cell r="GB403" t="str">
            <v/>
          </cell>
          <cell r="GC403" t="str">
            <v/>
          </cell>
          <cell r="GD403" t="str">
            <v/>
          </cell>
          <cell r="GE403" t="str">
            <v/>
          </cell>
          <cell r="GF403" t="str">
            <v/>
          </cell>
          <cell r="GG403" t="str">
            <v/>
          </cell>
          <cell r="GH403" t="str">
            <v/>
          </cell>
          <cell r="GI403" t="str">
            <v/>
          </cell>
          <cell r="GJ403" t="str">
            <v/>
          </cell>
          <cell r="GK403" t="str">
            <v/>
          </cell>
          <cell r="GL403" t="str">
            <v/>
          </cell>
          <cell r="GM403" t="str">
            <v/>
          </cell>
          <cell r="GN403" t="str">
            <v/>
          </cell>
          <cell r="GO403" t="str">
            <v/>
          </cell>
        </row>
        <row r="404">
          <cell r="A404">
            <v>10474</v>
          </cell>
          <cell r="B404" t="str">
            <v>Tanks and pressure vessels—North America (LCU)</v>
          </cell>
          <cell r="C404">
            <v>100</v>
          </cell>
          <cell r="D404">
            <v>100.74062807486979</v>
          </cell>
          <cell r="E404">
            <v>100.79278772320505</v>
          </cell>
          <cell r="F404">
            <v>99.951539313156928</v>
          </cell>
          <cell r="G404">
            <v>101.0665686120839</v>
          </cell>
          <cell r="H404">
            <v>102.13451262916003</v>
          </cell>
          <cell r="I404">
            <v>104.52742870032678</v>
          </cell>
          <cell r="J404">
            <v>105.2023332114216</v>
          </cell>
          <cell r="K404">
            <v>106.55874517308098</v>
          </cell>
          <cell r="L404">
            <v>106.78134047255207</v>
          </cell>
          <cell r="M404">
            <v>107.12881472206662</v>
          </cell>
          <cell r="N404">
            <v>106.42789464569081</v>
          </cell>
          <cell r="O404">
            <v>105.22645725519345</v>
          </cell>
          <cell r="P404">
            <v>102.13291341000473</v>
          </cell>
          <cell r="Q404">
            <v>101.44697895541137</v>
          </cell>
          <cell r="R404">
            <v>98.991284004590639</v>
          </cell>
          <cell r="S404">
            <v>104.3672335606613</v>
          </cell>
          <cell r="T404">
            <v>108.10915606400624</v>
          </cell>
          <cell r="U404">
            <v>108.213686095939</v>
          </cell>
          <cell r="V404">
            <v>106.87767293516133</v>
          </cell>
          <cell r="W404">
            <v>108.57295724530967</v>
          </cell>
          <cell r="X404">
            <v>111.11507996033666</v>
          </cell>
          <cell r="Y404">
            <v>111.52038145837557</v>
          </cell>
          <cell r="Z404">
            <v>113.15671226493073</v>
          </cell>
          <cell r="AA404">
            <v>114.69305817751203</v>
          </cell>
          <cell r="AB404">
            <v>113.98332398257652</v>
          </cell>
          <cell r="AC404">
            <v>114.96558418143051</v>
          </cell>
          <cell r="AD404">
            <v>115.42796003328841</v>
          </cell>
          <cell r="AE404">
            <v>116.40082179039881</v>
          </cell>
          <cell r="AF404">
            <v>119.30069696989202</v>
          </cell>
          <cell r="AG404">
            <v>122.18564816525839</v>
          </cell>
          <cell r="AH404">
            <v>128.00967226992108</v>
          </cell>
          <cell r="AI404">
            <v>138.52728608790517</v>
          </cell>
          <cell r="AJ404">
            <v>145.38324867928333</v>
          </cell>
          <cell r="AK404">
            <v>153.3350207867706</v>
          </cell>
          <cell r="AL404">
            <v>163.12519805422536</v>
          </cell>
          <cell r="AM404">
            <v>156.91969795174464</v>
          </cell>
          <cell r="AN404">
            <v>149.61540558866224</v>
          </cell>
          <cell r="AO404">
            <v>142.47686811267357</v>
          </cell>
          <cell r="AP404">
            <v>137.20285953264971</v>
          </cell>
          <cell r="AQ404">
            <v>138.60676422478679</v>
          </cell>
          <cell r="AR404">
            <v>139.68452762884132</v>
          </cell>
          <cell r="AS404">
            <v>141.82324533412788</v>
          </cell>
          <cell r="AT404">
            <v>139.72740717634949</v>
          </cell>
          <cell r="AU404">
            <v>144.11695709824153</v>
          </cell>
          <cell r="AV404">
            <v>143.84105795029836</v>
          </cell>
          <cell r="AW404">
            <v>144.57058262457176</v>
          </cell>
          <cell r="AX404">
            <v>146.22583376242289</v>
          </cell>
          <cell r="AY404">
            <v>149.59273546897859</v>
          </cell>
          <cell r="AZ404">
            <v>151.37548188228718</v>
          </cell>
          <cell r="BA404">
            <v>151.93771029715731</v>
          </cell>
          <cell r="BB404">
            <v>148.61459179105486</v>
          </cell>
          <cell r="BC404">
            <v>150.27257697884983</v>
          </cell>
          <cell r="BD404">
            <v>148.94433653978342</v>
          </cell>
          <cell r="BE404">
            <v>149.12945092599546</v>
          </cell>
          <cell r="BF404">
            <v>151.07832430158712</v>
          </cell>
          <cell r="BG404">
            <v>157.10465577017794</v>
          </cell>
          <cell r="BH404">
            <v>156.43146074170721</v>
          </cell>
          <cell r="BI404">
            <v>157.23785286281066</v>
          </cell>
          <cell r="BJ404">
            <v>160.96321270732756</v>
          </cell>
          <cell r="BK404">
            <v>156.19794916017673</v>
          </cell>
          <cell r="BL404">
            <v>154.47887845379651</v>
          </cell>
          <cell r="BM404">
            <v>144.37138421007086</v>
          </cell>
          <cell r="BN404">
            <v>142.72441246654603</v>
          </cell>
          <cell r="BO404">
            <v>143.87867795224213</v>
          </cell>
          <cell r="BP404">
            <v>134.90800999420301</v>
          </cell>
          <cell r="BQ404">
            <v>135.42237553933927</v>
          </cell>
          <cell r="BR404">
            <v>137.18097068950649</v>
          </cell>
          <cell r="BS404">
            <v>137.88477013078986</v>
          </cell>
          <cell r="BT404">
            <v>139.44148129952114</v>
          </cell>
          <cell r="BU404">
            <v>138.78034520441744</v>
          </cell>
          <cell r="BV404">
            <v>141.87100726625866</v>
          </cell>
          <cell r="BW404">
            <v>141.18469642145504</v>
          </cell>
          <cell r="BX404">
            <v>142.96574333222071</v>
          </cell>
          <cell r="BY404">
            <v>144.80859163946707</v>
          </cell>
          <cell r="BZ404">
            <v>146.92925262645187</v>
          </cell>
          <cell r="CA404">
            <v>150.45765723684912</v>
          </cell>
          <cell r="CB404">
            <v>152.9941924537172</v>
          </cell>
          <cell r="CC404">
            <v>154.50629130718664</v>
          </cell>
          <cell r="CD404">
            <v>152.59197683134011</v>
          </cell>
          <cell r="CE404">
            <v>150.66261762397795</v>
          </cell>
          <cell r="CF404">
            <v>151.53106715824367</v>
          </cell>
          <cell r="CG404">
            <v>147.94284103955857</v>
          </cell>
          <cell r="CH404">
            <v>146.58710175525724</v>
          </cell>
          <cell r="CI404">
            <v>147.6854104010159</v>
          </cell>
          <cell r="CJ404">
            <v>158.78209110414244</v>
          </cell>
          <cell r="CK404">
            <v>167.91446442256631</v>
          </cell>
          <cell r="CL404">
            <v>173.27860307946941</v>
          </cell>
          <cell r="CM404">
            <v>181.94210753349645</v>
          </cell>
          <cell r="CN404">
            <v>190.26947950245548</v>
          </cell>
          <cell r="CO404">
            <v>197.66116947378546</v>
          </cell>
          <cell r="CP404">
            <v>196.17416073162829</v>
          </cell>
          <cell r="CQ404">
            <v>194.72700863767972</v>
          </cell>
          <cell r="CR404">
            <v>193.15703784637648</v>
          </cell>
          <cell r="CS404">
            <v>190.34349215671622</v>
          </cell>
          <cell r="CT404">
            <v>188.29081783039467</v>
          </cell>
          <cell r="CU404">
            <v>186.78830224771201</v>
          </cell>
          <cell r="CV404" t="str">
            <v/>
          </cell>
          <cell r="CW404" t="str">
            <v/>
          </cell>
          <cell r="CX404" t="str">
            <v/>
          </cell>
          <cell r="CY404" t="str">
            <v/>
          </cell>
          <cell r="CZ404" t="str">
            <v/>
          </cell>
          <cell r="DA404" t="str">
            <v/>
          </cell>
          <cell r="DB404" t="str">
            <v/>
          </cell>
          <cell r="DC404" t="str">
            <v/>
          </cell>
          <cell r="DD404" t="str">
            <v/>
          </cell>
          <cell r="DE404" t="str">
            <v/>
          </cell>
          <cell r="DF404" t="str">
            <v/>
          </cell>
          <cell r="DG404" t="str">
            <v/>
          </cell>
          <cell r="DH404" t="str">
            <v/>
          </cell>
          <cell r="DI404" t="str">
            <v/>
          </cell>
          <cell r="DJ404" t="str">
            <v/>
          </cell>
          <cell r="DK404" t="str">
            <v/>
          </cell>
          <cell r="DL404" t="str">
            <v/>
          </cell>
          <cell r="DM404" t="str">
            <v/>
          </cell>
          <cell r="DN404" t="str">
            <v/>
          </cell>
          <cell r="DO404" t="str">
            <v/>
          </cell>
          <cell r="DP404" t="str">
            <v/>
          </cell>
          <cell r="DQ404" t="str">
            <v/>
          </cell>
          <cell r="DR404" t="str">
            <v/>
          </cell>
          <cell r="DS404" t="str">
            <v/>
          </cell>
          <cell r="DT404" t="str">
            <v/>
          </cell>
          <cell r="DU404" t="str">
            <v/>
          </cell>
          <cell r="DV404" t="str">
            <v/>
          </cell>
          <cell r="DW404" t="str">
            <v/>
          </cell>
          <cell r="DX404" t="str">
            <v/>
          </cell>
          <cell r="DY404" t="str">
            <v/>
          </cell>
          <cell r="DZ404" t="str">
            <v>xx</v>
          </cell>
          <cell r="EA404" t="str">
            <v>xx</v>
          </cell>
          <cell r="EE404">
            <v>186.78830224771201</v>
          </cell>
          <cell r="EF404" t="str">
            <v/>
          </cell>
          <cell r="EG404" t="str">
            <v/>
          </cell>
          <cell r="EH404" t="str">
            <v/>
          </cell>
          <cell r="EI404" t="str">
            <v/>
          </cell>
          <cell r="EJ404" t="str">
            <v/>
          </cell>
          <cell r="EK404" t="str">
            <v/>
          </cell>
          <cell r="EL404" t="str">
            <v/>
          </cell>
          <cell r="EM404" t="str">
            <v/>
          </cell>
          <cell r="EN404" t="str">
            <v/>
          </cell>
          <cell r="EO404" t="str">
            <v/>
          </cell>
          <cell r="EP404" t="str">
            <v/>
          </cell>
          <cell r="EQ404" t="str">
            <v/>
          </cell>
          <cell r="ER404" t="str">
            <v/>
          </cell>
          <cell r="ES404" t="str">
            <v/>
          </cell>
          <cell r="ET404" t="str">
            <v/>
          </cell>
          <cell r="EU404" t="str">
            <v/>
          </cell>
          <cell r="EV404" t="str">
            <v/>
          </cell>
          <cell r="EW404" t="str">
            <v/>
          </cell>
          <cell r="EX404" t="str">
            <v/>
          </cell>
          <cell r="EY404" t="str">
            <v/>
          </cell>
          <cell r="EZ404" t="str">
            <v/>
          </cell>
          <cell r="FA404" t="str">
            <v/>
          </cell>
          <cell r="FB404" t="str">
            <v/>
          </cell>
          <cell r="FC404" t="str">
            <v/>
          </cell>
          <cell r="FD404" t="str">
            <v/>
          </cell>
          <cell r="FE404" t="str">
            <v/>
          </cell>
          <cell r="FF404" t="str">
            <v/>
          </cell>
          <cell r="FG404" t="str">
            <v/>
          </cell>
          <cell r="FH404" t="str">
            <v/>
          </cell>
          <cell r="FI404" t="str">
            <v/>
          </cell>
          <cell r="FK404">
            <v>186.78830224771201</v>
          </cell>
          <cell r="FL404" t="str">
            <v/>
          </cell>
          <cell r="FM404" t="str">
            <v/>
          </cell>
          <cell r="FN404" t="str">
            <v/>
          </cell>
          <cell r="FO404" t="str">
            <v/>
          </cell>
          <cell r="FP404" t="str">
            <v/>
          </cell>
          <cell r="FQ404" t="str">
            <v/>
          </cell>
          <cell r="FR404" t="str">
            <v/>
          </cell>
          <cell r="FS404" t="str">
            <v/>
          </cell>
          <cell r="FT404" t="str">
            <v/>
          </cell>
          <cell r="FU404" t="str">
            <v/>
          </cell>
          <cell r="FV404" t="str">
            <v/>
          </cell>
          <cell r="FW404" t="str">
            <v/>
          </cell>
          <cell r="FX404" t="str">
            <v/>
          </cell>
          <cell r="FY404" t="str">
            <v/>
          </cell>
          <cell r="FZ404" t="str">
            <v/>
          </cell>
          <cell r="GA404" t="str">
            <v/>
          </cell>
          <cell r="GB404" t="str">
            <v/>
          </cell>
          <cell r="GC404" t="str">
            <v/>
          </cell>
          <cell r="GD404" t="str">
            <v/>
          </cell>
          <cell r="GE404" t="str">
            <v/>
          </cell>
          <cell r="GF404" t="str">
            <v/>
          </cell>
          <cell r="GG404" t="str">
            <v/>
          </cell>
          <cell r="GH404" t="str">
            <v/>
          </cell>
          <cell r="GI404" t="str">
            <v/>
          </cell>
          <cell r="GJ404" t="str">
            <v/>
          </cell>
          <cell r="GK404" t="str">
            <v/>
          </cell>
          <cell r="GL404" t="str">
            <v/>
          </cell>
          <cell r="GM404" t="str">
            <v/>
          </cell>
          <cell r="GN404" t="str">
            <v/>
          </cell>
          <cell r="GO404" t="str">
            <v/>
          </cell>
        </row>
        <row r="405">
          <cell r="A405">
            <v>10475</v>
          </cell>
          <cell r="B405" t="str">
            <v>Tanks and pressure vessels—South America (LCU)</v>
          </cell>
          <cell r="C405">
            <v>100</v>
          </cell>
          <cell r="D405">
            <v>102.25318550209248</v>
          </cell>
          <cell r="E405">
            <v>104.33793722275001</v>
          </cell>
          <cell r="F405">
            <v>108.01308062713362</v>
          </cell>
          <cell r="G405">
            <v>116.28279371575741</v>
          </cell>
          <cell r="H405">
            <v>124.93296648508112</v>
          </cell>
          <cell r="I405">
            <v>133.27117862890265</v>
          </cell>
          <cell r="J405">
            <v>132.9090060414718</v>
          </cell>
          <cell r="K405">
            <v>129.79539573245731</v>
          </cell>
          <cell r="L405">
            <v>135.41741050584636</v>
          </cell>
          <cell r="M405">
            <v>161.43859045626377</v>
          </cell>
          <cell r="N405">
            <v>178.10840552738111</v>
          </cell>
          <cell r="O405">
            <v>176.7628760758254</v>
          </cell>
          <cell r="P405">
            <v>165.68523910795389</v>
          </cell>
          <cell r="Q405">
            <v>165.73638059725195</v>
          </cell>
          <cell r="R405">
            <v>165.50636960947287</v>
          </cell>
          <cell r="S405">
            <v>165.54210103143103</v>
          </cell>
          <cell r="T405">
            <v>170.69466905448957</v>
          </cell>
          <cell r="U405">
            <v>170.28026255277101</v>
          </cell>
          <cell r="V405">
            <v>166.43559949144429</v>
          </cell>
          <cell r="W405">
            <v>163.00368730710676</v>
          </cell>
          <cell r="X405">
            <v>160.48211846067804</v>
          </cell>
          <cell r="Y405">
            <v>158.12400001307418</v>
          </cell>
          <cell r="Z405">
            <v>155.34260431797276</v>
          </cell>
          <cell r="AA405">
            <v>157.99297401493433</v>
          </cell>
          <cell r="AB405">
            <v>166.93471261492832</v>
          </cell>
          <cell r="AC405">
            <v>167.8677843814587</v>
          </cell>
          <cell r="AD405">
            <v>163.46140293569189</v>
          </cell>
          <cell r="AE405">
            <v>159.76376931218854</v>
          </cell>
          <cell r="AF405">
            <v>153.19392963076496</v>
          </cell>
          <cell r="AG405">
            <v>158.48849360699262</v>
          </cell>
          <cell r="AH405">
            <v>168.46831670058992</v>
          </cell>
          <cell r="AI405">
            <v>175.9575775348066</v>
          </cell>
          <cell r="AJ405">
            <v>174.82780286877724</v>
          </cell>
          <cell r="AK405">
            <v>186.42560786088933</v>
          </cell>
          <cell r="AL405">
            <v>249.16063581247602</v>
          </cell>
          <cell r="AM405">
            <v>254.88790061818713</v>
          </cell>
          <cell r="AN405">
            <v>222.78729454346743</v>
          </cell>
          <cell r="AO405">
            <v>197.7371279776462</v>
          </cell>
          <cell r="AP405">
            <v>186.76501769317429</v>
          </cell>
          <cell r="AQ405">
            <v>190.36231470736521</v>
          </cell>
          <cell r="AR405">
            <v>192.64226460817224</v>
          </cell>
          <cell r="AS405">
            <v>189.48524837141184</v>
          </cell>
          <cell r="AT405">
            <v>188.02863490139796</v>
          </cell>
          <cell r="AU405">
            <v>192.145788897942</v>
          </cell>
          <cell r="AV405">
            <v>193.12515737701329</v>
          </cell>
          <cell r="AW405">
            <v>192.55853286317034</v>
          </cell>
          <cell r="AX405">
            <v>216.61955071882025</v>
          </cell>
          <cell r="AY405">
            <v>226.21422428831553</v>
          </cell>
          <cell r="AZ405">
            <v>243.72328560888965</v>
          </cell>
          <cell r="BA405">
            <v>253.18950943505325</v>
          </cell>
          <cell r="BB405">
            <v>256.68739956473286</v>
          </cell>
          <cell r="BC405">
            <v>257.79855659328382</v>
          </cell>
          <cell r="BD405">
            <v>262.25243051885002</v>
          </cell>
          <cell r="BE405">
            <v>279.64744493763283</v>
          </cell>
          <cell r="BF405">
            <v>281.11930622529735</v>
          </cell>
          <cell r="BG405">
            <v>295.25578292399109</v>
          </cell>
          <cell r="BH405">
            <v>285.07882111896373</v>
          </cell>
          <cell r="BI405">
            <v>287.45384576645927</v>
          </cell>
          <cell r="BJ405">
            <v>315.22731227390892</v>
          </cell>
          <cell r="BK405">
            <v>348.49149976431295</v>
          </cell>
          <cell r="BL405">
            <v>362.26986292864979</v>
          </cell>
          <cell r="BM405">
            <v>409.88581938434129</v>
          </cell>
          <cell r="BN405">
            <v>412.18097501194757</v>
          </cell>
          <cell r="BO405">
            <v>380.82607228620572</v>
          </cell>
          <cell r="BP405">
            <v>356.02818064044754</v>
          </cell>
          <cell r="BQ405">
            <v>344.48744713340687</v>
          </cell>
          <cell r="BR405">
            <v>339.9462823048176</v>
          </cell>
          <cell r="BS405">
            <v>338.0099648949074</v>
          </cell>
          <cell r="BT405">
            <v>344.12617196194742</v>
          </cell>
          <cell r="BU405">
            <v>349.1224222917204</v>
          </cell>
          <cell r="BV405">
            <v>359.58399462961557</v>
          </cell>
          <cell r="BW405">
            <v>358.00713821294329</v>
          </cell>
          <cell r="BX405">
            <v>375.7317414647282</v>
          </cell>
          <cell r="BY405">
            <v>411.80907821306602</v>
          </cell>
          <cell r="BZ405">
            <v>409.34643429696371</v>
          </cell>
          <cell r="CA405">
            <v>419.16441089622845</v>
          </cell>
          <cell r="CB405">
            <v>429.60666915499417</v>
          </cell>
          <cell r="CC405">
            <v>436.99585462527739</v>
          </cell>
          <cell r="CD405">
            <v>450.94125651332104</v>
          </cell>
          <cell r="CE405">
            <v>457.08694668540863</v>
          </cell>
          <cell r="CF405">
            <v>470.44759212440346</v>
          </cell>
          <cell r="CG405">
            <v>467.68327980280759</v>
          </cell>
          <cell r="CH405">
            <v>466.93857124617512</v>
          </cell>
          <cell r="CI405">
            <v>472.40046603912833</v>
          </cell>
          <cell r="CJ405">
            <v>498.62696744434146</v>
          </cell>
          <cell r="CK405">
            <v>510.96269521413257</v>
          </cell>
          <cell r="CL405">
            <v>526.34704443120722</v>
          </cell>
          <cell r="CM405">
            <v>536.95706846760129</v>
          </cell>
          <cell r="CN405">
            <v>553.93268819287925</v>
          </cell>
          <cell r="CO405">
            <v>572.94386094044341</v>
          </cell>
          <cell r="CP405">
            <v>568.92478489687983</v>
          </cell>
          <cell r="CQ405">
            <v>566.23826028857275</v>
          </cell>
          <cell r="CR405">
            <v>560.44656308889864</v>
          </cell>
          <cell r="CS405">
            <v>554.98995476519724</v>
          </cell>
          <cell r="CT405">
            <v>550.93908811843369</v>
          </cell>
          <cell r="CU405">
            <v>550.34241904783869</v>
          </cell>
          <cell r="CV405" t="str">
            <v/>
          </cell>
          <cell r="CW405" t="str">
            <v/>
          </cell>
          <cell r="CX405" t="str">
            <v/>
          </cell>
          <cell r="CY405" t="str">
            <v/>
          </cell>
          <cell r="CZ405" t="str">
            <v/>
          </cell>
          <cell r="DA405" t="str">
            <v/>
          </cell>
          <cell r="DB405" t="str">
            <v/>
          </cell>
          <cell r="DC405" t="str">
            <v/>
          </cell>
          <cell r="DD405" t="str">
            <v/>
          </cell>
          <cell r="DE405" t="str">
            <v/>
          </cell>
          <cell r="DF405" t="str">
            <v/>
          </cell>
          <cell r="DG405" t="str">
            <v/>
          </cell>
          <cell r="DH405" t="str">
            <v/>
          </cell>
          <cell r="DI405" t="str">
            <v/>
          </cell>
          <cell r="DJ405" t="str">
            <v/>
          </cell>
          <cell r="DK405" t="str">
            <v/>
          </cell>
          <cell r="DL405" t="str">
            <v/>
          </cell>
          <cell r="DM405" t="str">
            <v/>
          </cell>
          <cell r="DN405" t="str">
            <v/>
          </cell>
          <cell r="DO405" t="str">
            <v/>
          </cell>
          <cell r="DP405" t="str">
            <v/>
          </cell>
          <cell r="DQ405" t="str">
            <v/>
          </cell>
          <cell r="DR405" t="str">
            <v/>
          </cell>
          <cell r="DS405" t="str">
            <v/>
          </cell>
          <cell r="DT405" t="str">
            <v/>
          </cell>
          <cell r="DU405" t="str">
            <v/>
          </cell>
          <cell r="DV405" t="str">
            <v/>
          </cell>
          <cell r="DW405" t="str">
            <v/>
          </cell>
          <cell r="DX405" t="str">
            <v/>
          </cell>
          <cell r="DY405" t="str">
            <v/>
          </cell>
          <cell r="DZ405" t="str">
            <v>xx</v>
          </cell>
          <cell r="EA405" t="str">
            <v>xx</v>
          </cell>
          <cell r="EE405">
            <v>550.34241904783869</v>
          </cell>
          <cell r="EF405" t="str">
            <v/>
          </cell>
          <cell r="EG405" t="str">
            <v/>
          </cell>
          <cell r="EH405" t="str">
            <v/>
          </cell>
          <cell r="EI405" t="str">
            <v/>
          </cell>
          <cell r="EJ405" t="str">
            <v/>
          </cell>
          <cell r="EK405" t="str">
            <v/>
          </cell>
          <cell r="EL405" t="str">
            <v/>
          </cell>
          <cell r="EM405" t="str">
            <v/>
          </cell>
          <cell r="EN405" t="str">
            <v/>
          </cell>
          <cell r="EO405" t="str">
            <v/>
          </cell>
          <cell r="EP405" t="str">
            <v/>
          </cell>
          <cell r="EQ405" t="str">
            <v/>
          </cell>
          <cell r="ER405" t="str">
            <v/>
          </cell>
          <cell r="ES405" t="str">
            <v/>
          </cell>
          <cell r="ET405" t="str">
            <v/>
          </cell>
          <cell r="EU405" t="str">
            <v/>
          </cell>
          <cell r="EV405" t="str">
            <v/>
          </cell>
          <cell r="EW405" t="str">
            <v/>
          </cell>
          <cell r="EX405" t="str">
            <v/>
          </cell>
          <cell r="EY405" t="str">
            <v/>
          </cell>
          <cell r="EZ405" t="str">
            <v/>
          </cell>
          <cell r="FA405" t="str">
            <v/>
          </cell>
          <cell r="FB405" t="str">
            <v/>
          </cell>
          <cell r="FC405" t="str">
            <v/>
          </cell>
          <cell r="FD405" t="str">
            <v/>
          </cell>
          <cell r="FE405" t="str">
            <v/>
          </cell>
          <cell r="FF405" t="str">
            <v/>
          </cell>
          <cell r="FG405" t="str">
            <v/>
          </cell>
          <cell r="FH405" t="str">
            <v/>
          </cell>
          <cell r="FI405" t="str">
            <v/>
          </cell>
          <cell r="FK405">
            <v>550.34241904783869</v>
          </cell>
          <cell r="FL405" t="str">
            <v/>
          </cell>
          <cell r="FM405" t="str">
            <v/>
          </cell>
          <cell r="FN405" t="str">
            <v/>
          </cell>
          <cell r="FO405" t="str">
            <v/>
          </cell>
          <cell r="FP405" t="str">
            <v/>
          </cell>
          <cell r="FQ405" t="str">
            <v/>
          </cell>
          <cell r="FR405" t="str">
            <v/>
          </cell>
          <cell r="FS405" t="str">
            <v/>
          </cell>
          <cell r="FT405" t="str">
            <v/>
          </cell>
          <cell r="FU405" t="str">
            <v/>
          </cell>
          <cell r="FV405" t="str">
            <v/>
          </cell>
          <cell r="FW405" t="str">
            <v/>
          </cell>
          <cell r="FX405" t="str">
            <v/>
          </cell>
          <cell r="FY405" t="str">
            <v/>
          </cell>
          <cell r="FZ405" t="str">
            <v/>
          </cell>
          <cell r="GA405" t="str">
            <v/>
          </cell>
          <cell r="GB405" t="str">
            <v/>
          </cell>
          <cell r="GC405" t="str">
            <v/>
          </cell>
          <cell r="GD405" t="str">
            <v/>
          </cell>
          <cell r="GE405" t="str">
            <v/>
          </cell>
          <cell r="GF405" t="str">
            <v/>
          </cell>
          <cell r="GG405" t="str">
            <v/>
          </cell>
          <cell r="GH405" t="str">
            <v/>
          </cell>
          <cell r="GI405" t="str">
            <v/>
          </cell>
          <cell r="GJ405" t="str">
            <v/>
          </cell>
          <cell r="GK405" t="str">
            <v/>
          </cell>
          <cell r="GL405" t="str">
            <v/>
          </cell>
          <cell r="GM405" t="str">
            <v/>
          </cell>
          <cell r="GN405" t="str">
            <v/>
          </cell>
          <cell r="GO405" t="str">
            <v/>
          </cell>
        </row>
        <row r="406">
          <cell r="A406">
            <v>10476</v>
          </cell>
          <cell r="B406" t="str">
            <v>Tanks and pressure vessels—Europe (LCU)</v>
          </cell>
          <cell r="C406">
            <v>100</v>
          </cell>
          <cell r="D406">
            <v>106.17994135925686</v>
          </cell>
          <cell r="E406">
            <v>109.33819521196267</v>
          </cell>
          <cell r="F406">
            <v>105.65601123864481</v>
          </cell>
          <cell r="G406">
            <v>104.2514876181921</v>
          </cell>
          <cell r="H406">
            <v>108.22366191679254</v>
          </cell>
          <cell r="I406">
            <v>108.95342049939029</v>
          </cell>
          <cell r="J406">
            <v>107.91666710862815</v>
          </cell>
          <cell r="K406">
            <v>109.56213952783641</v>
          </cell>
          <cell r="L406">
            <v>105.29560854918287</v>
          </cell>
          <cell r="M406">
            <v>98.654443268449398</v>
          </cell>
          <cell r="N406">
            <v>95.887813521735637</v>
          </cell>
          <cell r="O406">
            <v>93.550563663009981</v>
          </cell>
          <cell r="P406">
            <v>92.688803896449869</v>
          </cell>
          <cell r="Q406">
            <v>95.007415687098131</v>
          </cell>
          <cell r="R406">
            <v>89.379391569800703</v>
          </cell>
          <cell r="S406">
            <v>90.810283622011298</v>
          </cell>
          <cell r="T406">
            <v>93.424793191761296</v>
          </cell>
          <cell r="U406">
            <v>94.626592411711002</v>
          </cell>
          <cell r="V406">
            <v>91.25703441759164</v>
          </cell>
          <cell r="W406">
            <v>91.432876622121256</v>
          </cell>
          <cell r="X406">
            <v>94.795608286077865</v>
          </cell>
          <cell r="Y406">
            <v>98.995577923695151</v>
          </cell>
          <cell r="Z406">
            <v>103.80715045909805</v>
          </cell>
          <cell r="AA406">
            <v>106.12887861531505</v>
          </cell>
          <cell r="AB406">
            <v>101.25862267845474</v>
          </cell>
          <cell r="AC406">
            <v>101.59522537737982</v>
          </cell>
          <cell r="AD406">
            <v>100.87033384603983</v>
          </cell>
          <cell r="AE406">
            <v>98.228266908345745</v>
          </cell>
          <cell r="AF406">
            <v>100.63782120422165</v>
          </cell>
          <cell r="AG406">
            <v>102.14545010373524</v>
          </cell>
          <cell r="AH406">
            <v>105.98835308950808</v>
          </cell>
          <cell r="AI406">
            <v>114.20021310607395</v>
          </cell>
          <cell r="AJ406">
            <v>117.33497440119154</v>
          </cell>
          <cell r="AK406">
            <v>127.8736680547039</v>
          </cell>
          <cell r="AL406">
            <v>167.70686217854961</v>
          </cell>
          <cell r="AM406">
            <v>168.36595891952376</v>
          </cell>
          <cell r="AN406">
            <v>154.623694350481</v>
          </cell>
          <cell r="AO406">
            <v>142.28886760342792</v>
          </cell>
          <cell r="AP406">
            <v>134.6345957773253</v>
          </cell>
          <cell r="AQ406">
            <v>142.45793948746706</v>
          </cell>
          <cell r="AR406">
            <v>152.97561152385043</v>
          </cell>
          <cell r="AS406">
            <v>150.35508525887809</v>
          </cell>
          <cell r="AT406">
            <v>145.778954093252</v>
          </cell>
          <cell r="AU406">
            <v>148.43741746898797</v>
          </cell>
          <cell r="AV406">
            <v>144.39203247422944</v>
          </cell>
          <cell r="AW406">
            <v>146.10778349849687</v>
          </cell>
          <cell r="AX406">
            <v>150.4629175882485</v>
          </cell>
          <cell r="AY406">
            <v>155.6736884976641</v>
          </cell>
          <cell r="AZ406">
            <v>157.79444551166833</v>
          </cell>
          <cell r="BA406">
            <v>159.66565952112643</v>
          </cell>
          <cell r="BB406">
            <v>152.14123210001438</v>
          </cell>
          <cell r="BC406">
            <v>154.86791094693612</v>
          </cell>
          <cell r="BD406">
            <v>156.07736000601562</v>
          </cell>
          <cell r="BE406">
            <v>156.72812806812792</v>
          </cell>
          <cell r="BF406">
            <v>155.72201401219093</v>
          </cell>
          <cell r="BG406">
            <v>157.40299535539901</v>
          </cell>
          <cell r="BH406">
            <v>154.76955939999644</v>
          </cell>
          <cell r="BI406">
            <v>159.77269085263964</v>
          </cell>
          <cell r="BJ406">
            <v>174.35023462761563</v>
          </cell>
          <cell r="BK406">
            <v>178.43364062950707</v>
          </cell>
          <cell r="BL406">
            <v>177.97079335842719</v>
          </cell>
          <cell r="BM406">
            <v>165.1705924283624</v>
          </cell>
          <cell r="BN406">
            <v>163.69730654571674</v>
          </cell>
          <cell r="BO406">
            <v>153.00922273653956</v>
          </cell>
          <cell r="BP406">
            <v>139.17742404131124</v>
          </cell>
          <cell r="BQ406">
            <v>146.49819788363342</v>
          </cell>
          <cell r="BR406">
            <v>153.76428499871705</v>
          </cell>
          <cell r="BS406">
            <v>155.50637975467586</v>
          </cell>
          <cell r="BT406">
            <v>157.93461538958346</v>
          </cell>
          <cell r="BU406">
            <v>153.77180264912158</v>
          </cell>
          <cell r="BV406">
            <v>154.69817116962696</v>
          </cell>
          <cell r="BW406">
            <v>149.13025218156798</v>
          </cell>
          <cell r="BX406">
            <v>152.24949107119804</v>
          </cell>
          <cell r="BY406">
            <v>159.23006401143772</v>
          </cell>
          <cell r="BZ406">
            <v>162.98453878078212</v>
          </cell>
          <cell r="CA406">
            <v>166.65661640485658</v>
          </cell>
          <cell r="CB406">
            <v>169.85873531718849</v>
          </cell>
          <cell r="CC406">
            <v>176.53415288070335</v>
          </cell>
          <cell r="CD406">
            <v>176.34595550984332</v>
          </cell>
          <cell r="CE406">
            <v>176.97109507558793</v>
          </cell>
          <cell r="CF406">
            <v>178.45520282819299</v>
          </cell>
          <cell r="CG406">
            <v>167.30979399350065</v>
          </cell>
          <cell r="CH406">
            <v>166.01295827409319</v>
          </cell>
          <cell r="CI406">
            <v>163.52793953333412</v>
          </cell>
          <cell r="CJ406">
            <v>175.37258843265096</v>
          </cell>
          <cell r="CK406">
            <v>185.50922274342182</v>
          </cell>
          <cell r="CL406">
            <v>192.42156357981199</v>
          </cell>
          <cell r="CM406">
            <v>202.60595093665529</v>
          </cell>
          <cell r="CN406">
            <v>218.9090745713481</v>
          </cell>
          <cell r="CO406">
            <v>234.34103257390947</v>
          </cell>
          <cell r="CP406">
            <v>234.07052805860909</v>
          </cell>
          <cell r="CQ406">
            <v>226.29475921129011</v>
          </cell>
          <cell r="CR406">
            <v>226.788210858524</v>
          </cell>
          <cell r="CS406">
            <v>222.42615826557835</v>
          </cell>
          <cell r="CT406">
            <v>218.85432661414734</v>
          </cell>
          <cell r="CU406">
            <v>215.5577848208118</v>
          </cell>
          <cell r="CV406" t="str">
            <v/>
          </cell>
          <cell r="CW406" t="str">
            <v/>
          </cell>
          <cell r="CX406" t="str">
            <v/>
          </cell>
          <cell r="CY406" t="str">
            <v/>
          </cell>
          <cell r="CZ406" t="str">
            <v/>
          </cell>
          <cell r="DA406" t="str">
            <v/>
          </cell>
          <cell r="DB406" t="str">
            <v/>
          </cell>
          <cell r="DC406" t="str">
            <v/>
          </cell>
          <cell r="DD406" t="str">
            <v/>
          </cell>
          <cell r="DE406" t="str">
            <v/>
          </cell>
          <cell r="DF406" t="str">
            <v/>
          </cell>
          <cell r="DG406" t="str">
            <v/>
          </cell>
          <cell r="DH406" t="str">
            <v/>
          </cell>
          <cell r="DI406" t="str">
            <v/>
          </cell>
          <cell r="DJ406" t="str">
            <v/>
          </cell>
          <cell r="DK406" t="str">
            <v/>
          </cell>
          <cell r="DL406" t="str">
            <v/>
          </cell>
          <cell r="DM406" t="str">
            <v/>
          </cell>
          <cell r="DN406" t="str">
            <v/>
          </cell>
          <cell r="DO406" t="str">
            <v/>
          </cell>
          <cell r="DP406" t="str">
            <v/>
          </cell>
          <cell r="DQ406" t="str">
            <v/>
          </cell>
          <cell r="DR406" t="str">
            <v/>
          </cell>
          <cell r="DS406" t="str">
            <v/>
          </cell>
          <cell r="DT406" t="str">
            <v/>
          </cell>
          <cell r="DU406" t="str">
            <v/>
          </cell>
          <cell r="DV406" t="str">
            <v/>
          </cell>
          <cell r="DW406" t="str">
            <v/>
          </cell>
          <cell r="DX406" t="str">
            <v/>
          </cell>
          <cell r="DY406" t="str">
            <v/>
          </cell>
          <cell r="DZ406" t="str">
            <v>xx</v>
          </cell>
          <cell r="EA406" t="str">
            <v>xx</v>
          </cell>
          <cell r="EE406">
            <v>215.5577848208118</v>
          </cell>
          <cell r="EF406" t="str">
            <v/>
          </cell>
          <cell r="EG406" t="str">
            <v/>
          </cell>
          <cell r="EH406" t="str">
            <v/>
          </cell>
          <cell r="EI406" t="str">
            <v/>
          </cell>
          <cell r="EJ406" t="str">
            <v/>
          </cell>
          <cell r="EK406" t="str">
            <v/>
          </cell>
          <cell r="EL406" t="str">
            <v/>
          </cell>
          <cell r="EM406" t="str">
            <v/>
          </cell>
          <cell r="EN406" t="str">
            <v/>
          </cell>
          <cell r="EO406" t="str">
            <v/>
          </cell>
          <cell r="EP406" t="str">
            <v/>
          </cell>
          <cell r="EQ406" t="str">
            <v/>
          </cell>
          <cell r="ER406" t="str">
            <v/>
          </cell>
          <cell r="ES406" t="str">
            <v/>
          </cell>
          <cell r="ET406" t="str">
            <v/>
          </cell>
          <cell r="EU406" t="str">
            <v/>
          </cell>
          <cell r="EV406" t="str">
            <v/>
          </cell>
          <cell r="EW406" t="str">
            <v/>
          </cell>
          <cell r="EX406" t="str">
            <v/>
          </cell>
          <cell r="EY406" t="str">
            <v/>
          </cell>
          <cell r="EZ406" t="str">
            <v/>
          </cell>
          <cell r="FA406" t="str">
            <v/>
          </cell>
          <cell r="FB406" t="str">
            <v/>
          </cell>
          <cell r="FC406" t="str">
            <v/>
          </cell>
          <cell r="FD406" t="str">
            <v/>
          </cell>
          <cell r="FE406" t="str">
            <v/>
          </cell>
          <cell r="FF406" t="str">
            <v/>
          </cell>
          <cell r="FG406" t="str">
            <v/>
          </cell>
          <cell r="FH406" t="str">
            <v/>
          </cell>
          <cell r="FI406" t="str">
            <v/>
          </cell>
          <cell r="FK406">
            <v>215.5577848208118</v>
          </cell>
          <cell r="FL406" t="str">
            <v/>
          </cell>
          <cell r="FM406" t="str">
            <v/>
          </cell>
          <cell r="FN406" t="str">
            <v/>
          </cell>
          <cell r="FO406" t="str">
            <v/>
          </cell>
          <cell r="FP406" t="str">
            <v/>
          </cell>
          <cell r="FQ406" t="str">
            <v/>
          </cell>
          <cell r="FR406" t="str">
            <v/>
          </cell>
          <cell r="FS406" t="str">
            <v/>
          </cell>
          <cell r="FT406" t="str">
            <v/>
          </cell>
          <cell r="FU406" t="str">
            <v/>
          </cell>
          <cell r="FV406" t="str">
            <v/>
          </cell>
          <cell r="FW406" t="str">
            <v/>
          </cell>
          <cell r="FX406" t="str">
            <v/>
          </cell>
          <cell r="FY406" t="str">
            <v/>
          </cell>
          <cell r="FZ406" t="str">
            <v/>
          </cell>
          <cell r="GA406" t="str">
            <v/>
          </cell>
          <cell r="GB406" t="str">
            <v/>
          </cell>
          <cell r="GC406" t="str">
            <v/>
          </cell>
          <cell r="GD406" t="str">
            <v/>
          </cell>
          <cell r="GE406" t="str">
            <v/>
          </cell>
          <cell r="GF406" t="str">
            <v/>
          </cell>
          <cell r="GG406" t="str">
            <v/>
          </cell>
          <cell r="GH406" t="str">
            <v/>
          </cell>
          <cell r="GI406" t="str">
            <v/>
          </cell>
          <cell r="GJ406" t="str">
            <v/>
          </cell>
          <cell r="GK406" t="str">
            <v/>
          </cell>
          <cell r="GL406" t="str">
            <v/>
          </cell>
          <cell r="GM406" t="str">
            <v/>
          </cell>
          <cell r="GN406" t="str">
            <v/>
          </cell>
          <cell r="GO406" t="str">
            <v/>
          </cell>
        </row>
        <row r="407">
          <cell r="A407">
            <v>10477</v>
          </cell>
          <cell r="B407" t="str">
            <v>Tanks and pressure vessels—Africa (LCU)</v>
          </cell>
          <cell r="C407">
            <v>100</v>
          </cell>
          <cell r="D407">
            <v>101.79709891733846</v>
          </cell>
          <cell r="E407">
            <v>104.27284021954523</v>
          </cell>
          <cell r="F407">
            <v>107.52985848912921</v>
          </cell>
          <cell r="G407">
            <v>110.13523041454454</v>
          </cell>
          <cell r="H407">
            <v>111.61209418127501</v>
          </cell>
          <cell r="I407">
            <v>115.88382737238172</v>
          </cell>
          <cell r="J407">
            <v>117.61804842367437</v>
          </cell>
          <cell r="K407">
            <v>125.00884876933949</v>
          </cell>
          <cell r="L407">
            <v>126.9722327945683</v>
          </cell>
          <cell r="M407">
            <v>127.45537816572882</v>
          </cell>
          <cell r="N407">
            <v>126.4772234913827</v>
          </cell>
          <cell r="O407">
            <v>126.82335684277338</v>
          </cell>
          <cell r="P407">
            <v>126.89697419292534</v>
          </cell>
          <cell r="Q407">
            <v>127.27875058309617</v>
          </cell>
          <cell r="R407">
            <v>125.56972856257006</v>
          </cell>
          <cell r="S407">
            <v>132.69987114352125</v>
          </cell>
          <cell r="T407">
            <v>135.76147825633529</v>
          </cell>
          <cell r="U407">
            <v>137.60153979482644</v>
          </cell>
          <cell r="V407">
            <v>138.72274564583887</v>
          </cell>
          <cell r="W407">
            <v>140.13193022444244</v>
          </cell>
          <cell r="X407">
            <v>143.10364668539867</v>
          </cell>
          <cell r="Y407">
            <v>145.63262638705618</v>
          </cell>
          <cell r="Z407">
            <v>149.22407718558216</v>
          </cell>
          <cell r="AA407">
            <v>151.67785222570123</v>
          </cell>
          <cell r="AB407">
            <v>152.04299983674335</v>
          </cell>
          <cell r="AC407">
            <v>153.81779603702645</v>
          </cell>
          <cell r="AD407">
            <v>153.28995072294731</v>
          </cell>
          <cell r="AE407">
            <v>152.42118070484412</v>
          </cell>
          <cell r="AF407">
            <v>160.52943928987648</v>
          </cell>
          <cell r="AG407">
            <v>167.87153755213862</v>
          </cell>
          <cell r="AH407">
            <v>179.09560951431203</v>
          </cell>
          <cell r="AI407">
            <v>192.80300561025064</v>
          </cell>
          <cell r="AJ407">
            <v>202.14986348650825</v>
          </cell>
          <cell r="AK407">
            <v>210.54417842454833</v>
          </cell>
          <cell r="AL407">
            <v>211.5622694657938</v>
          </cell>
          <cell r="AM407">
            <v>202.32749667236743</v>
          </cell>
          <cell r="AN407">
            <v>196.42925939397591</v>
          </cell>
          <cell r="AO407">
            <v>190.50987490698228</v>
          </cell>
          <cell r="AP407">
            <v>186.31411250779911</v>
          </cell>
          <cell r="AQ407">
            <v>190.4266337097587</v>
          </cell>
          <cell r="AR407">
            <v>193.50895923004714</v>
          </cell>
          <cell r="AS407">
            <v>195.24459140765308</v>
          </cell>
          <cell r="AT407">
            <v>193.13676926805309</v>
          </cell>
          <cell r="AU407">
            <v>201.7066395636198</v>
          </cell>
          <cell r="AV407">
            <v>202.02967228459138</v>
          </cell>
          <cell r="AW407">
            <v>202.39647934005444</v>
          </cell>
          <cell r="AX407">
            <v>201.91575429354987</v>
          </cell>
          <cell r="AY407">
            <v>207.91402743384947</v>
          </cell>
          <cell r="AZ407">
            <v>209.83205558991787</v>
          </cell>
          <cell r="BA407">
            <v>211.81341680765829</v>
          </cell>
          <cell r="BB407">
            <v>207.21288868976231</v>
          </cell>
          <cell r="BC407">
            <v>207.99072665995425</v>
          </cell>
          <cell r="BD407">
            <v>205.37138127479369</v>
          </cell>
          <cell r="BE407">
            <v>204.59670043065111</v>
          </cell>
          <cell r="BF407">
            <v>206.52686912728524</v>
          </cell>
          <cell r="BG407">
            <v>211.11840760202045</v>
          </cell>
          <cell r="BH407">
            <v>210.9047305025089</v>
          </cell>
          <cell r="BI407">
            <v>212.04412625262992</v>
          </cell>
          <cell r="BJ407">
            <v>214.39587335298629</v>
          </cell>
          <cell r="BK407">
            <v>204.20673259073888</v>
          </cell>
          <cell r="BL407">
            <v>204.79770647579625</v>
          </cell>
          <cell r="BM407">
            <v>186.41228678959294</v>
          </cell>
          <cell r="BN407">
            <v>181.2806982973847</v>
          </cell>
          <cell r="BO407">
            <v>173.08355367231752</v>
          </cell>
          <cell r="BP407">
            <v>158.7548483893801</v>
          </cell>
          <cell r="BQ407">
            <v>172.47736255108265</v>
          </cell>
          <cell r="BR407">
            <v>172.53830465952922</v>
          </cell>
          <cell r="BS407">
            <v>174.33862082235004</v>
          </cell>
          <cell r="BT407">
            <v>176.22461060939412</v>
          </cell>
          <cell r="BU407">
            <v>176.82938510075007</v>
          </cell>
          <cell r="BV407">
            <v>181.336963510234</v>
          </cell>
          <cell r="BW407">
            <v>194.86101311121809</v>
          </cell>
          <cell r="BX407">
            <v>200.85771389994889</v>
          </cell>
          <cell r="BY407">
            <v>223.79994798359743</v>
          </cell>
          <cell r="BZ407">
            <v>242.14501108637563</v>
          </cell>
          <cell r="CA407">
            <v>250.08085626635301</v>
          </cell>
          <cell r="CB407">
            <v>258.10670954850508</v>
          </cell>
          <cell r="CC407">
            <v>276.36674821654356</v>
          </cell>
          <cell r="CD407">
            <v>308.64484050003449</v>
          </cell>
          <cell r="CE407">
            <v>320.19923162081153</v>
          </cell>
          <cell r="CF407">
            <v>320.32289027301971</v>
          </cell>
          <cell r="CG407">
            <v>317.38945090484066</v>
          </cell>
          <cell r="CH407">
            <v>316.8704785060965</v>
          </cell>
          <cell r="CI407">
            <v>321.37073135720061</v>
          </cell>
          <cell r="CJ407">
            <v>347.18297539841541</v>
          </cell>
          <cell r="CK407">
            <v>361.86985368265903</v>
          </cell>
          <cell r="CL407">
            <v>371.6417089483482</v>
          </cell>
          <cell r="CM407">
            <v>388.15445917316811</v>
          </cell>
          <cell r="CN407">
            <v>404.62540581203871</v>
          </cell>
          <cell r="CO407">
            <v>417.95631727085208</v>
          </cell>
          <cell r="CP407">
            <v>408.9401000471903</v>
          </cell>
          <cell r="CQ407">
            <v>410.71869471509734</v>
          </cell>
          <cell r="CR407">
            <v>409.0899001228866</v>
          </cell>
          <cell r="CS407">
            <v>418.75979890771373</v>
          </cell>
          <cell r="CT407">
            <v>430.11522774458098</v>
          </cell>
          <cell r="CU407">
            <v>436.22564601382686</v>
          </cell>
          <cell r="CV407" t="str">
            <v/>
          </cell>
          <cell r="CW407" t="str">
            <v/>
          </cell>
          <cell r="CX407" t="str">
            <v/>
          </cell>
          <cell r="CY407" t="str">
            <v/>
          </cell>
          <cell r="CZ407" t="str">
            <v/>
          </cell>
          <cell r="DA407" t="str">
            <v/>
          </cell>
          <cell r="DB407" t="str">
            <v/>
          </cell>
          <cell r="DC407" t="str">
            <v/>
          </cell>
          <cell r="DD407" t="str">
            <v/>
          </cell>
          <cell r="DE407" t="str">
            <v/>
          </cell>
          <cell r="DF407" t="str">
            <v/>
          </cell>
          <cell r="DG407" t="str">
            <v/>
          </cell>
          <cell r="DH407" t="str">
            <v/>
          </cell>
          <cell r="DI407" t="str">
            <v/>
          </cell>
          <cell r="DJ407" t="str">
            <v/>
          </cell>
          <cell r="DK407" t="str">
            <v/>
          </cell>
          <cell r="DL407" t="str">
            <v/>
          </cell>
          <cell r="DM407" t="str">
            <v/>
          </cell>
          <cell r="DN407" t="str">
            <v/>
          </cell>
          <cell r="DO407" t="str">
            <v/>
          </cell>
          <cell r="DP407" t="str">
            <v/>
          </cell>
          <cell r="DQ407" t="str">
            <v/>
          </cell>
          <cell r="DR407" t="str">
            <v/>
          </cell>
          <cell r="DS407" t="str">
            <v/>
          </cell>
          <cell r="DT407" t="str">
            <v/>
          </cell>
          <cell r="DU407" t="str">
            <v/>
          </cell>
          <cell r="DV407" t="str">
            <v/>
          </cell>
          <cell r="DW407" t="str">
            <v/>
          </cell>
          <cell r="DX407" t="str">
            <v/>
          </cell>
          <cell r="DY407" t="str">
            <v/>
          </cell>
          <cell r="DZ407" t="str">
            <v>xx</v>
          </cell>
          <cell r="EA407" t="str">
            <v>xx</v>
          </cell>
          <cell r="EE407">
            <v>436.22564601382686</v>
          </cell>
          <cell r="EF407" t="str">
            <v/>
          </cell>
          <cell r="EG407" t="str">
            <v/>
          </cell>
          <cell r="EH407" t="str">
            <v/>
          </cell>
          <cell r="EI407" t="str">
            <v/>
          </cell>
          <cell r="EJ407" t="str">
            <v/>
          </cell>
          <cell r="EK407" t="str">
            <v/>
          </cell>
          <cell r="EL407" t="str">
            <v/>
          </cell>
          <cell r="EM407" t="str">
            <v/>
          </cell>
          <cell r="EN407" t="str">
            <v/>
          </cell>
          <cell r="EO407" t="str">
            <v/>
          </cell>
          <cell r="EP407" t="str">
            <v/>
          </cell>
          <cell r="EQ407" t="str">
            <v/>
          </cell>
          <cell r="ER407" t="str">
            <v/>
          </cell>
          <cell r="ES407" t="str">
            <v/>
          </cell>
          <cell r="ET407" t="str">
            <v/>
          </cell>
          <cell r="EU407" t="str">
            <v/>
          </cell>
          <cell r="EV407" t="str">
            <v/>
          </cell>
          <cell r="EW407" t="str">
            <v/>
          </cell>
          <cell r="EX407" t="str">
            <v/>
          </cell>
          <cell r="EY407" t="str">
            <v/>
          </cell>
          <cell r="EZ407" t="str">
            <v/>
          </cell>
          <cell r="FA407" t="str">
            <v/>
          </cell>
          <cell r="FB407" t="str">
            <v/>
          </cell>
          <cell r="FC407" t="str">
            <v/>
          </cell>
          <cell r="FD407" t="str">
            <v/>
          </cell>
          <cell r="FE407" t="str">
            <v/>
          </cell>
          <cell r="FF407" t="str">
            <v/>
          </cell>
          <cell r="FG407" t="str">
            <v/>
          </cell>
          <cell r="FH407" t="str">
            <v/>
          </cell>
          <cell r="FI407" t="str">
            <v/>
          </cell>
          <cell r="FK407">
            <v>436.22564601382686</v>
          </cell>
          <cell r="FL407" t="str">
            <v/>
          </cell>
          <cell r="FM407" t="str">
            <v/>
          </cell>
          <cell r="FN407" t="str">
            <v/>
          </cell>
          <cell r="FO407" t="str">
            <v/>
          </cell>
          <cell r="FP407" t="str">
            <v/>
          </cell>
          <cell r="FQ407" t="str">
            <v/>
          </cell>
          <cell r="FR407" t="str">
            <v/>
          </cell>
          <cell r="FS407" t="str">
            <v/>
          </cell>
          <cell r="FT407" t="str">
            <v/>
          </cell>
          <cell r="FU407" t="str">
            <v/>
          </cell>
          <cell r="FV407" t="str">
            <v/>
          </cell>
          <cell r="FW407" t="str">
            <v/>
          </cell>
          <cell r="FX407" t="str">
            <v/>
          </cell>
          <cell r="FY407" t="str">
            <v/>
          </cell>
          <cell r="FZ407" t="str">
            <v/>
          </cell>
          <cell r="GA407" t="str">
            <v/>
          </cell>
          <cell r="GB407" t="str">
            <v/>
          </cell>
          <cell r="GC407" t="str">
            <v/>
          </cell>
          <cell r="GD407" t="str">
            <v/>
          </cell>
          <cell r="GE407" t="str">
            <v/>
          </cell>
          <cell r="GF407" t="str">
            <v/>
          </cell>
          <cell r="GG407" t="str">
            <v/>
          </cell>
          <cell r="GH407" t="str">
            <v/>
          </cell>
          <cell r="GI407" t="str">
            <v/>
          </cell>
          <cell r="GJ407" t="str">
            <v/>
          </cell>
          <cell r="GK407" t="str">
            <v/>
          </cell>
          <cell r="GL407" t="str">
            <v/>
          </cell>
          <cell r="GM407" t="str">
            <v/>
          </cell>
          <cell r="GN407" t="str">
            <v/>
          </cell>
          <cell r="GO407" t="str">
            <v/>
          </cell>
        </row>
        <row r="408">
          <cell r="A408">
            <v>10478</v>
          </cell>
          <cell r="B408" t="str">
            <v>Tanks and pressure vessels—Asia (LCU)</v>
          </cell>
          <cell r="C408">
            <v>100</v>
          </cell>
          <cell r="D408">
            <v>104.24197348769317</v>
          </cell>
          <cell r="E408">
            <v>106.57532101170383</v>
          </cell>
          <cell r="F408">
            <v>113.43437664003284</v>
          </cell>
          <cell r="G408">
            <v>115.855226299837</v>
          </cell>
          <cell r="H408">
            <v>121.35348805532473</v>
          </cell>
          <cell r="I408">
            <v>120.61392629053516</v>
          </cell>
          <cell r="J408">
            <v>122.76967377090944</v>
          </cell>
          <cell r="K408">
            <v>123.41237420711886</v>
          </cell>
          <cell r="L408">
            <v>121.0568676134215</v>
          </cell>
          <cell r="M408">
            <v>120.85981600891168</v>
          </cell>
          <cell r="N408">
            <v>119.59728645903152</v>
          </cell>
          <cell r="O408">
            <v>118.04712881184055</v>
          </cell>
          <cell r="P408">
            <v>114.88352024423189</v>
          </cell>
          <cell r="Q408">
            <v>113.48022409637595</v>
          </cell>
          <cell r="R408">
            <v>110.91267766388698</v>
          </cell>
          <cell r="S408">
            <v>115.17064248726686</v>
          </cell>
          <cell r="T408">
            <v>120.86488191408303</v>
          </cell>
          <cell r="U408">
            <v>124.16004788718165</v>
          </cell>
          <cell r="V408">
            <v>123.66181611068778</v>
          </cell>
          <cell r="W408">
            <v>124.43629828675863</v>
          </cell>
          <cell r="X408">
            <v>127.64493951056257</v>
          </cell>
          <cell r="Y408">
            <v>130.80951572752645</v>
          </cell>
          <cell r="Z408">
            <v>135.43500090443086</v>
          </cell>
          <cell r="AA408">
            <v>135.28776246232124</v>
          </cell>
          <cell r="AB408">
            <v>135.22723349671912</v>
          </cell>
          <cell r="AC408">
            <v>136.64964468263238</v>
          </cell>
          <cell r="AD408">
            <v>134.37796964059663</v>
          </cell>
          <cell r="AE408">
            <v>131.65095516323203</v>
          </cell>
          <cell r="AF408">
            <v>133.77277694323848</v>
          </cell>
          <cell r="AG408">
            <v>139.36385375393974</v>
          </cell>
          <cell r="AH408">
            <v>145.93165428008777</v>
          </cell>
          <cell r="AI408">
            <v>153.82311686378031</v>
          </cell>
          <cell r="AJ408">
            <v>160.28600020467522</v>
          </cell>
          <cell r="AK408">
            <v>171.56159053827159</v>
          </cell>
          <cell r="AL408">
            <v>198.18697007359208</v>
          </cell>
          <cell r="AM408">
            <v>192.44614263435443</v>
          </cell>
          <cell r="AN408">
            <v>178.74055712584627</v>
          </cell>
          <cell r="AO408">
            <v>168.97658995265084</v>
          </cell>
          <cell r="AP408">
            <v>158.54906550529626</v>
          </cell>
          <cell r="AQ408">
            <v>159.88840734305464</v>
          </cell>
          <cell r="AR408">
            <v>160.74528254756237</v>
          </cell>
          <cell r="AS408">
            <v>160.74811941948374</v>
          </cell>
          <cell r="AT408">
            <v>155.22843162529819</v>
          </cell>
          <cell r="AU408">
            <v>160.24582237612958</v>
          </cell>
          <cell r="AV408">
            <v>157.2604025474219</v>
          </cell>
          <cell r="AW408">
            <v>158.06662097536937</v>
          </cell>
          <cell r="AX408">
            <v>164.58515503965901</v>
          </cell>
          <cell r="AY408">
            <v>167.21018397650337</v>
          </cell>
          <cell r="AZ408">
            <v>174.26432567315413</v>
          </cell>
          <cell r="BA408">
            <v>176.76327505560582</v>
          </cell>
          <cell r="BB408">
            <v>171.69988598081636</v>
          </cell>
          <cell r="BC408">
            <v>172.8262745666562</v>
          </cell>
          <cell r="BD408">
            <v>172.96444403974826</v>
          </cell>
          <cell r="BE408">
            <v>184.30902209664825</v>
          </cell>
          <cell r="BF408">
            <v>188.42199139128815</v>
          </cell>
          <cell r="BG408">
            <v>194.71592342814859</v>
          </cell>
          <cell r="BH408">
            <v>191.41867806901425</v>
          </cell>
          <cell r="BI408">
            <v>192.8832504210346</v>
          </cell>
          <cell r="BJ408">
            <v>201.881517939764</v>
          </cell>
          <cell r="BK408">
            <v>197.19150024618457</v>
          </cell>
          <cell r="BL408">
            <v>199.48449078014986</v>
          </cell>
          <cell r="BM408">
            <v>191.49340391303275</v>
          </cell>
          <cell r="BN408">
            <v>189.18773217659853</v>
          </cell>
          <cell r="BO408">
            <v>169.96880746238372</v>
          </cell>
          <cell r="BP408">
            <v>166.60542038509766</v>
          </cell>
          <cell r="BQ408">
            <v>167.42408141189821</v>
          </cell>
          <cell r="BR408">
            <v>171.50232372544141</v>
          </cell>
          <cell r="BS408">
            <v>173.34652400760018</v>
          </cell>
          <cell r="BT408">
            <v>175.60794369824006</v>
          </cell>
          <cell r="BU408">
            <v>172.93434186008099</v>
          </cell>
          <cell r="BV408">
            <v>178.08819022475922</v>
          </cell>
          <cell r="BW408">
            <v>175.47197273341587</v>
          </cell>
          <cell r="BX408">
            <v>182.90446310505939</v>
          </cell>
          <cell r="BY408">
            <v>193.64809032769753</v>
          </cell>
          <cell r="BZ408">
            <v>198.45181624002495</v>
          </cell>
          <cell r="CA408">
            <v>200.11323473999485</v>
          </cell>
          <cell r="CB408">
            <v>205.50753096820773</v>
          </cell>
          <cell r="CC408">
            <v>211.29753472907143</v>
          </cell>
          <cell r="CD408">
            <v>208.9478252395119</v>
          </cell>
          <cell r="CE408">
            <v>206.32074306173948</v>
          </cell>
          <cell r="CF408">
            <v>206.54690027280938</v>
          </cell>
          <cell r="CG408">
            <v>200.34955222002688</v>
          </cell>
          <cell r="CH408">
            <v>195.83965051897468</v>
          </cell>
          <cell r="CI408">
            <v>196.6193361012229</v>
          </cell>
          <cell r="CJ408">
            <v>216.47656273028903</v>
          </cell>
          <cell r="CK408">
            <v>230.99833137386699</v>
          </cell>
          <cell r="CL408">
            <v>238.45145104854058</v>
          </cell>
          <cell r="CM408">
            <v>252.20787792527776</v>
          </cell>
          <cell r="CN408">
            <v>269.21928889603157</v>
          </cell>
          <cell r="CO408">
            <v>284.57902032780885</v>
          </cell>
          <cell r="CP408">
            <v>286.41147016946206</v>
          </cell>
          <cell r="CQ408">
            <v>281.18026009150861</v>
          </cell>
          <cell r="CR408">
            <v>281.88480316142591</v>
          </cell>
          <cell r="CS408">
            <v>282.18582880185534</v>
          </cell>
          <cell r="CT408">
            <v>283.74317103935624</v>
          </cell>
          <cell r="CU408">
            <v>282.37649327496104</v>
          </cell>
          <cell r="CV408" t="str">
            <v/>
          </cell>
          <cell r="CW408" t="str">
            <v/>
          </cell>
          <cell r="CX408" t="str">
            <v/>
          </cell>
          <cell r="CY408" t="str">
            <v/>
          </cell>
          <cell r="CZ408" t="str">
            <v/>
          </cell>
          <cell r="DA408" t="str">
            <v/>
          </cell>
          <cell r="DB408" t="str">
            <v/>
          </cell>
          <cell r="DC408" t="str">
            <v/>
          </cell>
          <cell r="DD408" t="str">
            <v/>
          </cell>
          <cell r="DE408" t="str">
            <v/>
          </cell>
          <cell r="DF408" t="str">
            <v/>
          </cell>
          <cell r="DG408" t="str">
            <v/>
          </cell>
          <cell r="DH408" t="str">
            <v/>
          </cell>
          <cell r="DI408" t="str">
            <v/>
          </cell>
          <cell r="DJ408" t="str">
            <v/>
          </cell>
          <cell r="DK408" t="str">
            <v/>
          </cell>
          <cell r="DL408" t="str">
            <v/>
          </cell>
          <cell r="DM408" t="str">
            <v/>
          </cell>
          <cell r="DN408" t="str">
            <v/>
          </cell>
          <cell r="DO408" t="str">
            <v/>
          </cell>
          <cell r="DP408" t="str">
            <v/>
          </cell>
          <cell r="DQ408" t="str">
            <v/>
          </cell>
          <cell r="DR408" t="str">
            <v/>
          </cell>
          <cell r="DS408" t="str">
            <v/>
          </cell>
          <cell r="DT408" t="str">
            <v/>
          </cell>
          <cell r="DU408" t="str">
            <v/>
          </cell>
          <cell r="DV408" t="str">
            <v/>
          </cell>
          <cell r="DW408" t="str">
            <v/>
          </cell>
          <cell r="DX408" t="str">
            <v/>
          </cell>
          <cell r="DY408" t="str">
            <v/>
          </cell>
          <cell r="DZ408" t="str">
            <v>xx</v>
          </cell>
          <cell r="EA408" t="str">
            <v>xx</v>
          </cell>
          <cell r="EE408">
            <v>282.37649327496104</v>
          </cell>
          <cell r="EF408" t="str">
            <v/>
          </cell>
          <cell r="EG408" t="str">
            <v/>
          </cell>
          <cell r="EH408" t="str">
            <v/>
          </cell>
          <cell r="EI408" t="str">
            <v/>
          </cell>
          <cell r="EJ408" t="str">
            <v/>
          </cell>
          <cell r="EK408" t="str">
            <v/>
          </cell>
          <cell r="EL408" t="str">
            <v/>
          </cell>
          <cell r="EM408" t="str">
            <v/>
          </cell>
          <cell r="EN408" t="str">
            <v/>
          </cell>
          <cell r="EO408" t="str">
            <v/>
          </cell>
          <cell r="EP408" t="str">
            <v/>
          </cell>
          <cell r="EQ408" t="str">
            <v/>
          </cell>
          <cell r="ER408" t="str">
            <v/>
          </cell>
          <cell r="ES408" t="str">
            <v/>
          </cell>
          <cell r="ET408" t="str">
            <v/>
          </cell>
          <cell r="EU408" t="str">
            <v/>
          </cell>
          <cell r="EV408" t="str">
            <v/>
          </cell>
          <cell r="EW408" t="str">
            <v/>
          </cell>
          <cell r="EX408" t="str">
            <v/>
          </cell>
          <cell r="EY408" t="str">
            <v/>
          </cell>
          <cell r="EZ408" t="str">
            <v/>
          </cell>
          <cell r="FA408" t="str">
            <v/>
          </cell>
          <cell r="FB408" t="str">
            <v/>
          </cell>
          <cell r="FC408" t="str">
            <v/>
          </cell>
          <cell r="FD408" t="str">
            <v/>
          </cell>
          <cell r="FE408" t="str">
            <v/>
          </cell>
          <cell r="FF408" t="str">
            <v/>
          </cell>
          <cell r="FG408" t="str">
            <v/>
          </cell>
          <cell r="FH408" t="str">
            <v/>
          </cell>
          <cell r="FI408" t="str">
            <v/>
          </cell>
          <cell r="FK408">
            <v>282.37649327496104</v>
          </cell>
          <cell r="FL408" t="str">
            <v/>
          </cell>
          <cell r="FM408" t="str">
            <v/>
          </cell>
          <cell r="FN408" t="str">
            <v/>
          </cell>
          <cell r="FO408" t="str">
            <v/>
          </cell>
          <cell r="FP408" t="str">
            <v/>
          </cell>
          <cell r="FQ408" t="str">
            <v/>
          </cell>
          <cell r="FR408" t="str">
            <v/>
          </cell>
          <cell r="FS408" t="str">
            <v/>
          </cell>
          <cell r="FT408" t="str">
            <v/>
          </cell>
          <cell r="FU408" t="str">
            <v/>
          </cell>
          <cell r="FV408" t="str">
            <v/>
          </cell>
          <cell r="FW408" t="str">
            <v/>
          </cell>
          <cell r="FX408" t="str">
            <v/>
          </cell>
          <cell r="FY408" t="str">
            <v/>
          </cell>
          <cell r="FZ408" t="str">
            <v/>
          </cell>
          <cell r="GA408" t="str">
            <v/>
          </cell>
          <cell r="GB408" t="str">
            <v/>
          </cell>
          <cell r="GC408" t="str">
            <v/>
          </cell>
          <cell r="GD408" t="str">
            <v/>
          </cell>
          <cell r="GE408" t="str">
            <v/>
          </cell>
          <cell r="GF408" t="str">
            <v/>
          </cell>
          <cell r="GG408" t="str">
            <v/>
          </cell>
          <cell r="GH408" t="str">
            <v/>
          </cell>
          <cell r="GI408" t="str">
            <v/>
          </cell>
          <cell r="GJ408" t="str">
            <v/>
          </cell>
          <cell r="GK408" t="str">
            <v/>
          </cell>
          <cell r="GL408" t="str">
            <v/>
          </cell>
          <cell r="GM408" t="str">
            <v/>
          </cell>
          <cell r="GN408" t="str">
            <v/>
          </cell>
          <cell r="GO408" t="str">
            <v/>
          </cell>
        </row>
        <row r="409">
          <cell r="A409">
            <v>10479</v>
          </cell>
          <cell r="B409" t="str">
            <v>Tanks and pressure vessels—Australia (LCU)</v>
          </cell>
          <cell r="C409">
            <v>100</v>
          </cell>
          <cell r="D409">
            <v>107.58207100412027</v>
          </cell>
          <cell r="E409">
            <v>110.61097508427413</v>
          </cell>
          <cell r="F409">
            <v>126.80914369833397</v>
          </cell>
          <cell r="G409">
            <v>129.54093372389627</v>
          </cell>
          <cell r="H409">
            <v>136.50137254268009</v>
          </cell>
          <cell r="I409">
            <v>141.12547745821911</v>
          </cell>
          <cell r="J409">
            <v>142.22006013317593</v>
          </cell>
          <cell r="K409">
            <v>142.26766379484755</v>
          </cell>
          <cell r="L409">
            <v>136.99149339201574</v>
          </cell>
          <cell r="M409">
            <v>138.03681599638446</v>
          </cell>
          <cell r="N409">
            <v>134.51759710253231</v>
          </cell>
          <cell r="O409">
            <v>128.63322447775633</v>
          </cell>
          <cell r="P409">
            <v>119.39748786664288</v>
          </cell>
          <cell r="Q409">
            <v>116.10130256683595</v>
          </cell>
          <cell r="R409">
            <v>106.87496664097041</v>
          </cell>
          <cell r="S409">
            <v>107.15073349757002</v>
          </cell>
          <cell r="T409">
            <v>118.72813384321988</v>
          </cell>
          <cell r="U409">
            <v>121.39367243663638</v>
          </cell>
          <cell r="V409">
            <v>116.16995803513639</v>
          </cell>
          <cell r="W409">
            <v>114.98747401459227</v>
          </cell>
          <cell r="X409">
            <v>118.90370925618218</v>
          </cell>
          <cell r="Y409">
            <v>123.3870320204431</v>
          </cell>
          <cell r="Z409">
            <v>130.15708842579085</v>
          </cell>
          <cell r="AA409">
            <v>134.788460754087</v>
          </cell>
          <cell r="AB409">
            <v>135.8128723894599</v>
          </cell>
          <cell r="AC409">
            <v>136.05889005494504</v>
          </cell>
          <cell r="AD409">
            <v>132.90885757448225</v>
          </cell>
          <cell r="AE409">
            <v>129.55521475102569</v>
          </cell>
          <cell r="AF409">
            <v>131.8673565196622</v>
          </cell>
          <cell r="AG409">
            <v>136.79626277084759</v>
          </cell>
          <cell r="AH409">
            <v>141.02421359579242</v>
          </cell>
          <cell r="AI409">
            <v>150.7224652077818</v>
          </cell>
          <cell r="AJ409">
            <v>154.2942768006084</v>
          </cell>
          <cell r="AK409">
            <v>174.07446617388351</v>
          </cell>
          <cell r="AL409">
            <v>252.44455493697626</v>
          </cell>
          <cell r="AM409">
            <v>241.19356804354584</v>
          </cell>
          <cell r="AN409">
            <v>210.21442374914361</v>
          </cell>
          <cell r="AO409">
            <v>189.08953792042553</v>
          </cell>
          <cell r="AP409">
            <v>170.77200551566048</v>
          </cell>
          <cell r="AQ409">
            <v>177.2501394077984</v>
          </cell>
          <cell r="AR409">
            <v>185.47343504594733</v>
          </cell>
          <cell r="AS409">
            <v>184.79292886447971</v>
          </cell>
          <cell r="AT409">
            <v>169.16788775160236</v>
          </cell>
          <cell r="AU409">
            <v>176.23871398097285</v>
          </cell>
          <cell r="AV409">
            <v>169.08762424187103</v>
          </cell>
          <cell r="AW409">
            <v>172.13399148364039</v>
          </cell>
          <cell r="AX409">
            <v>176.74168766617933</v>
          </cell>
          <cell r="AY409">
            <v>174.84392540593294</v>
          </cell>
          <cell r="AZ409">
            <v>185.04397428386909</v>
          </cell>
          <cell r="BA409">
            <v>184.10164557855128</v>
          </cell>
          <cell r="BB409">
            <v>179.77207063331932</v>
          </cell>
          <cell r="BC409">
            <v>180.74572176465375</v>
          </cell>
          <cell r="BD409">
            <v>187.88567768292856</v>
          </cell>
          <cell r="BE409">
            <v>205.24420537678174</v>
          </cell>
          <cell r="BF409">
            <v>205.9311759099285</v>
          </cell>
          <cell r="BG409">
            <v>218.64198968930694</v>
          </cell>
          <cell r="BH409">
            <v>211.39818123003695</v>
          </cell>
          <cell r="BI409">
            <v>215.05552393625632</v>
          </cell>
          <cell r="BJ409">
            <v>236.123919410062</v>
          </cell>
          <cell r="BK409">
            <v>246.58196138282418</v>
          </cell>
          <cell r="BL409">
            <v>250.8473848702441</v>
          </cell>
          <cell r="BM409">
            <v>243.48292989841389</v>
          </cell>
          <cell r="BN409">
            <v>241.11135467584464</v>
          </cell>
          <cell r="BO409">
            <v>225.75553436745838</v>
          </cell>
          <cell r="BP409">
            <v>209.62599592404533</v>
          </cell>
          <cell r="BQ409">
            <v>205.02302754260103</v>
          </cell>
          <cell r="BR409">
            <v>208.27641474540891</v>
          </cell>
          <cell r="BS409">
            <v>208.3543501366602</v>
          </cell>
          <cell r="BT409">
            <v>209.22618559686407</v>
          </cell>
          <cell r="BU409">
            <v>214.28442530884902</v>
          </cell>
          <cell r="BV409">
            <v>224.67686934922884</v>
          </cell>
          <cell r="BW409">
            <v>222.85954942124874</v>
          </cell>
          <cell r="BX409">
            <v>236.61380982445138</v>
          </cell>
          <cell r="BY409">
            <v>248.64028089021966</v>
          </cell>
          <cell r="BZ409">
            <v>254.11923333284827</v>
          </cell>
          <cell r="CA409">
            <v>263.42355911494286</v>
          </cell>
          <cell r="CB409">
            <v>272.6450605223514</v>
          </cell>
          <cell r="CC409">
            <v>278.9282818433461</v>
          </cell>
          <cell r="CD409">
            <v>279.23015065853474</v>
          </cell>
          <cell r="CE409">
            <v>282.65075157871081</v>
          </cell>
          <cell r="CF409">
            <v>285.30222922715581</v>
          </cell>
          <cell r="CG409">
            <v>282.18197965520488</v>
          </cell>
          <cell r="CH409">
            <v>281.12732589826248</v>
          </cell>
          <cell r="CI409">
            <v>285.70816712493797</v>
          </cell>
          <cell r="CJ409">
            <v>308.61283292986548</v>
          </cell>
          <cell r="CK409">
            <v>324.75589113890521</v>
          </cell>
          <cell r="CL409">
            <v>333.83251867100063</v>
          </cell>
          <cell r="CM409">
            <v>349.77885592557368</v>
          </cell>
          <cell r="CN409">
            <v>365.96365247072532</v>
          </cell>
          <cell r="CO409">
            <v>378.13562623731013</v>
          </cell>
          <cell r="CP409">
            <v>373.70736991297002</v>
          </cell>
          <cell r="CQ409">
            <v>372.54017919988968</v>
          </cell>
          <cell r="CR409">
            <v>371.09695879933821</v>
          </cell>
          <cell r="CS409">
            <v>368.19776510678417</v>
          </cell>
          <cell r="CT409">
            <v>366.68923926346565</v>
          </cell>
          <cell r="CU409">
            <v>366.08421125705621</v>
          </cell>
          <cell r="CV409" t="str">
            <v/>
          </cell>
          <cell r="CW409" t="str">
            <v/>
          </cell>
          <cell r="CX409" t="str">
            <v/>
          </cell>
          <cell r="CY409" t="str">
            <v/>
          </cell>
          <cell r="CZ409" t="str">
            <v/>
          </cell>
          <cell r="DA409" t="str">
            <v/>
          </cell>
          <cell r="DB409" t="str">
            <v/>
          </cell>
          <cell r="DC409" t="str">
            <v/>
          </cell>
          <cell r="DD409" t="str">
            <v/>
          </cell>
          <cell r="DE409" t="str">
            <v/>
          </cell>
          <cell r="DF409" t="str">
            <v/>
          </cell>
          <cell r="DG409" t="str">
            <v/>
          </cell>
          <cell r="DH409" t="str">
            <v/>
          </cell>
          <cell r="DI409" t="str">
            <v/>
          </cell>
          <cell r="DJ409" t="str">
            <v/>
          </cell>
          <cell r="DK409" t="str">
            <v/>
          </cell>
          <cell r="DL409" t="str">
            <v/>
          </cell>
          <cell r="DM409" t="str">
            <v/>
          </cell>
          <cell r="DN409" t="str">
            <v/>
          </cell>
          <cell r="DO409" t="str">
            <v/>
          </cell>
          <cell r="DP409" t="str">
            <v/>
          </cell>
          <cell r="DQ409" t="str">
            <v/>
          </cell>
          <cell r="DR409" t="str">
            <v/>
          </cell>
          <cell r="DS409" t="str">
            <v/>
          </cell>
          <cell r="DT409" t="str">
            <v/>
          </cell>
          <cell r="DU409" t="str">
            <v/>
          </cell>
          <cell r="DV409" t="str">
            <v/>
          </cell>
          <cell r="DW409" t="str">
            <v/>
          </cell>
          <cell r="DX409" t="str">
            <v/>
          </cell>
          <cell r="DY409" t="str">
            <v/>
          </cell>
          <cell r="DZ409" t="str">
            <v>xx</v>
          </cell>
          <cell r="EA409" t="str">
            <v>xx</v>
          </cell>
          <cell r="EE409">
            <v>366.08421125705621</v>
          </cell>
          <cell r="EF409" t="str">
            <v/>
          </cell>
          <cell r="EG409" t="str">
            <v/>
          </cell>
          <cell r="EH409" t="str">
            <v/>
          </cell>
          <cell r="EI409" t="str">
            <v/>
          </cell>
          <cell r="EJ409" t="str">
            <v/>
          </cell>
          <cell r="EK409" t="str">
            <v/>
          </cell>
          <cell r="EL409" t="str">
            <v/>
          </cell>
          <cell r="EM409" t="str">
            <v/>
          </cell>
          <cell r="EN409" t="str">
            <v/>
          </cell>
          <cell r="EO409" t="str">
            <v/>
          </cell>
          <cell r="EP409" t="str">
            <v/>
          </cell>
          <cell r="EQ409" t="str">
            <v/>
          </cell>
          <cell r="ER409" t="str">
            <v/>
          </cell>
          <cell r="ES409" t="str">
            <v/>
          </cell>
          <cell r="ET409" t="str">
            <v/>
          </cell>
          <cell r="EU409" t="str">
            <v/>
          </cell>
          <cell r="EV409" t="str">
            <v/>
          </cell>
          <cell r="EW409" t="str">
            <v/>
          </cell>
          <cell r="EX409" t="str">
            <v/>
          </cell>
          <cell r="EY409" t="str">
            <v/>
          </cell>
          <cell r="EZ409" t="str">
            <v/>
          </cell>
          <cell r="FA409" t="str">
            <v/>
          </cell>
          <cell r="FB409" t="str">
            <v/>
          </cell>
          <cell r="FC409" t="str">
            <v/>
          </cell>
          <cell r="FD409" t="str">
            <v/>
          </cell>
          <cell r="FE409" t="str">
            <v/>
          </cell>
          <cell r="FF409" t="str">
            <v/>
          </cell>
          <cell r="FG409" t="str">
            <v/>
          </cell>
          <cell r="FH409" t="str">
            <v/>
          </cell>
          <cell r="FI409" t="str">
            <v/>
          </cell>
          <cell r="FK409">
            <v>366.08421125705621</v>
          </cell>
          <cell r="FL409" t="str">
            <v/>
          </cell>
          <cell r="FM409" t="str">
            <v/>
          </cell>
          <cell r="FN409" t="str">
            <v/>
          </cell>
          <cell r="FO409" t="str">
            <v/>
          </cell>
          <cell r="FP409" t="str">
            <v/>
          </cell>
          <cell r="FQ409" t="str">
            <v/>
          </cell>
          <cell r="FR409" t="str">
            <v/>
          </cell>
          <cell r="FS409" t="str">
            <v/>
          </cell>
          <cell r="FT409" t="str">
            <v/>
          </cell>
          <cell r="FU409" t="str">
            <v/>
          </cell>
          <cell r="FV409" t="str">
            <v/>
          </cell>
          <cell r="FW409" t="str">
            <v/>
          </cell>
          <cell r="FX409" t="str">
            <v/>
          </cell>
          <cell r="FY409" t="str">
            <v/>
          </cell>
          <cell r="FZ409" t="str">
            <v/>
          </cell>
          <cell r="GA409" t="str">
            <v/>
          </cell>
          <cell r="GB409" t="str">
            <v/>
          </cell>
          <cell r="GC409" t="str">
            <v/>
          </cell>
          <cell r="GD409" t="str">
            <v/>
          </cell>
          <cell r="GE409" t="str">
            <v/>
          </cell>
          <cell r="GF409" t="str">
            <v/>
          </cell>
          <cell r="GG409" t="str">
            <v/>
          </cell>
          <cell r="GH409" t="str">
            <v/>
          </cell>
          <cell r="GI409" t="str">
            <v/>
          </cell>
          <cell r="GJ409" t="str">
            <v/>
          </cell>
          <cell r="GK409" t="str">
            <v/>
          </cell>
          <cell r="GL409" t="str">
            <v/>
          </cell>
          <cell r="GM409" t="str">
            <v/>
          </cell>
          <cell r="GN409" t="str">
            <v/>
          </cell>
          <cell r="GO409" t="str">
            <v/>
          </cell>
        </row>
        <row r="410">
          <cell r="A410">
            <v>10480</v>
          </cell>
          <cell r="B410" t="str">
            <v>Tanks and pressure vessels—Middle East (LCU)</v>
          </cell>
          <cell r="C410">
            <v>100</v>
          </cell>
          <cell r="D410">
            <v>100</v>
          </cell>
          <cell r="E410">
            <v>100</v>
          </cell>
          <cell r="F410">
            <v>97.329961706424044</v>
          </cell>
          <cell r="G410">
            <v>98.165983033094406</v>
          </cell>
          <cell r="H410">
            <v>98.898783692025617</v>
          </cell>
          <cell r="I410">
            <v>102.26901480137158</v>
          </cell>
          <cell r="J410">
            <v>101.82807759650245</v>
          </cell>
          <cell r="K410">
            <v>101.99905582213468</v>
          </cell>
          <cell r="L410">
            <v>103.4456295276385</v>
          </cell>
          <cell r="M410">
            <v>102.87270518925931</v>
          </cell>
          <cell r="N410">
            <v>101.39194763420923</v>
          </cell>
          <cell r="O410">
            <v>101.33029019185589</v>
          </cell>
          <cell r="P410">
            <v>100.82055568902608</v>
          </cell>
          <cell r="Q410">
            <v>100.17435556201755</v>
          </cell>
          <cell r="R410">
            <v>99.089867938472864</v>
          </cell>
          <cell r="S410">
            <v>104.92320295484312</v>
          </cell>
          <cell r="T410">
            <v>107.32393773642458</v>
          </cell>
          <cell r="U410">
            <v>108.58998328943905</v>
          </cell>
          <cell r="V410">
            <v>109.49691703124701</v>
          </cell>
          <cell r="W410">
            <v>110.43549063167862</v>
          </cell>
          <cell r="X410">
            <v>112.22619210456398</v>
          </cell>
          <cell r="Y410">
            <v>113.99208177298624</v>
          </cell>
          <cell r="Z410">
            <v>117.2032147385622</v>
          </cell>
          <cell r="AA410">
            <v>119.64180723685125</v>
          </cell>
          <cell r="AB410">
            <v>119.55077447505282</v>
          </cell>
          <cell r="AC410">
            <v>120.37476490504851</v>
          </cell>
          <cell r="AD410">
            <v>119.75385036053326</v>
          </cell>
          <cell r="AE410">
            <v>119.0052181559937</v>
          </cell>
          <cell r="AF410">
            <v>126.20816963199972</v>
          </cell>
          <cell r="AG410">
            <v>132.4694768780538</v>
          </cell>
          <cell r="AH410">
            <v>141.84114262483882</v>
          </cell>
          <cell r="AI410">
            <v>152.36617046146347</v>
          </cell>
          <cell r="AJ410">
            <v>159.78462042445068</v>
          </cell>
          <cell r="AK410">
            <v>166.18452011277637</v>
          </cell>
          <cell r="AL410">
            <v>164.4027593561415</v>
          </cell>
          <cell r="AM410">
            <v>155.27191719503972</v>
          </cell>
          <cell r="AN410">
            <v>151.41589724915639</v>
          </cell>
          <cell r="AO410">
            <v>147.05405988266415</v>
          </cell>
          <cell r="AP410">
            <v>143.40477442060489</v>
          </cell>
          <cell r="AQ410">
            <v>146.47256206978821</v>
          </cell>
          <cell r="AR410">
            <v>148.50600818570038</v>
          </cell>
          <cell r="AS410">
            <v>150.21135060761432</v>
          </cell>
          <cell r="AT410">
            <v>148.65021328682602</v>
          </cell>
          <cell r="AU410">
            <v>155.24696379780491</v>
          </cell>
          <cell r="AV410">
            <v>155.50479481573234</v>
          </cell>
          <cell r="AW410">
            <v>155.45761778536078</v>
          </cell>
          <cell r="AX410">
            <v>153.64191185915647</v>
          </cell>
          <cell r="AY410">
            <v>158.09512768542351</v>
          </cell>
          <cell r="AZ410">
            <v>159.13844045044283</v>
          </cell>
          <cell r="BA410">
            <v>160.32684562983357</v>
          </cell>
          <cell r="BB410">
            <v>156.25878299248788</v>
          </cell>
          <cell r="BC410">
            <v>156.36686591825739</v>
          </cell>
          <cell r="BD410">
            <v>153.88353373183455</v>
          </cell>
          <cell r="BE410">
            <v>152.85851684393782</v>
          </cell>
          <cell r="BF410">
            <v>153.98864635990196</v>
          </cell>
          <cell r="BG410">
            <v>157.01832233377897</v>
          </cell>
          <cell r="BH410">
            <v>156.99169392920709</v>
          </cell>
          <cell r="BI410">
            <v>157.53126057515178</v>
          </cell>
          <cell r="BJ410">
            <v>158.69161090883478</v>
          </cell>
          <cell r="BK410">
            <v>151.13755124116108</v>
          </cell>
          <cell r="BL410">
            <v>150.75440631679052</v>
          </cell>
          <cell r="BM410">
            <v>135.25566674321931</v>
          </cell>
          <cell r="BN410">
            <v>133.90311007578711</v>
          </cell>
          <cell r="BO410">
            <v>122.66482664298125</v>
          </cell>
          <cell r="BP410">
            <v>112.10402536025941</v>
          </cell>
          <cell r="BQ410">
            <v>112.39041689383525</v>
          </cell>
          <cell r="BR410">
            <v>113.63363079091803</v>
          </cell>
          <cell r="BS410">
            <v>114.74564630633799</v>
          </cell>
          <cell r="BT410">
            <v>118.15508315966005</v>
          </cell>
          <cell r="BU410">
            <v>118.68914534676377</v>
          </cell>
          <cell r="BV410">
            <v>121.37183476388749</v>
          </cell>
          <cell r="BW410">
            <v>121.53399432442163</v>
          </cell>
          <cell r="BX410">
            <v>123.2151813528256</v>
          </cell>
          <cell r="BY410">
            <v>124.03281911713964</v>
          </cell>
          <cell r="BZ410">
            <v>124.80788904163073</v>
          </cell>
          <cell r="CA410">
            <v>127.32932958776072</v>
          </cell>
          <cell r="CB410">
            <v>128.7197826522887</v>
          </cell>
          <cell r="CC410">
            <v>130.09835840635165</v>
          </cell>
          <cell r="CD410">
            <v>128.74864187800355</v>
          </cell>
          <cell r="CE410">
            <v>127.32972621896512</v>
          </cell>
          <cell r="CF410">
            <v>126.00325334843811</v>
          </cell>
          <cell r="CG410">
            <v>124.89304547170956</v>
          </cell>
          <cell r="CH410">
            <v>124.51698534921601</v>
          </cell>
          <cell r="CI410">
            <v>126.15157661661983</v>
          </cell>
          <cell r="CJ410">
            <v>134.29922702080501</v>
          </cell>
          <cell r="CK410">
            <v>137.81852879569874</v>
          </cell>
          <cell r="CL410">
            <v>140.45047552368004</v>
          </cell>
          <cell r="CM410">
            <v>145.73686430098545</v>
          </cell>
          <cell r="CN410">
            <v>151.07325847889589</v>
          </cell>
          <cell r="CO410">
            <v>155.2619319577837</v>
          </cell>
          <cell r="CP410">
            <v>154.02732163066483</v>
          </cell>
          <cell r="CQ410">
            <v>153.70631525254916</v>
          </cell>
          <cell r="CR410">
            <v>153.30713282205289</v>
          </cell>
          <cell r="CS410">
            <v>152.49641968286923</v>
          </cell>
          <cell r="CT410">
            <v>152.0771375139303</v>
          </cell>
          <cell r="CU410">
            <v>151.91328909507956</v>
          </cell>
          <cell r="CV410" t="str">
            <v/>
          </cell>
          <cell r="CW410" t="str">
            <v/>
          </cell>
          <cell r="CX410" t="str">
            <v/>
          </cell>
          <cell r="CY410" t="str">
            <v/>
          </cell>
          <cell r="CZ410" t="str">
            <v/>
          </cell>
          <cell r="DA410" t="str">
            <v/>
          </cell>
          <cell r="DB410" t="str">
            <v/>
          </cell>
          <cell r="DC410" t="str">
            <v/>
          </cell>
          <cell r="DD410" t="str">
            <v/>
          </cell>
          <cell r="DE410" t="str">
            <v/>
          </cell>
          <cell r="DF410" t="str">
            <v/>
          </cell>
          <cell r="DG410" t="str">
            <v/>
          </cell>
          <cell r="DH410" t="str">
            <v/>
          </cell>
          <cell r="DI410" t="str">
            <v/>
          </cell>
          <cell r="DJ410" t="str">
            <v/>
          </cell>
          <cell r="DK410" t="str">
            <v/>
          </cell>
          <cell r="DL410" t="str">
            <v/>
          </cell>
          <cell r="DM410" t="str">
            <v/>
          </cell>
          <cell r="DN410" t="str">
            <v/>
          </cell>
          <cell r="DO410" t="str">
            <v/>
          </cell>
          <cell r="DP410" t="str">
            <v/>
          </cell>
          <cell r="DQ410" t="str">
            <v/>
          </cell>
          <cell r="DR410" t="str">
            <v/>
          </cell>
          <cell r="DS410" t="str">
            <v/>
          </cell>
          <cell r="DT410" t="str">
            <v/>
          </cell>
          <cell r="DU410" t="str">
            <v/>
          </cell>
          <cell r="DV410" t="str">
            <v/>
          </cell>
          <cell r="DW410" t="str">
            <v/>
          </cell>
          <cell r="DX410" t="str">
            <v/>
          </cell>
          <cell r="DY410" t="str">
            <v/>
          </cell>
          <cell r="DZ410" t="str">
            <v>xx</v>
          </cell>
          <cell r="EA410" t="str">
            <v>xx</v>
          </cell>
          <cell r="EE410">
            <v>151.91328909507956</v>
          </cell>
          <cell r="EF410" t="str">
            <v/>
          </cell>
          <cell r="EG410" t="str">
            <v/>
          </cell>
          <cell r="EH410" t="str">
            <v/>
          </cell>
          <cell r="EI410" t="str">
            <v/>
          </cell>
          <cell r="EJ410" t="str">
            <v/>
          </cell>
          <cell r="EK410" t="str">
            <v/>
          </cell>
          <cell r="EL410" t="str">
            <v/>
          </cell>
          <cell r="EM410" t="str">
            <v/>
          </cell>
          <cell r="EN410" t="str">
            <v/>
          </cell>
          <cell r="EO410" t="str">
            <v/>
          </cell>
          <cell r="EP410" t="str">
            <v/>
          </cell>
          <cell r="EQ410" t="str">
            <v/>
          </cell>
          <cell r="ER410" t="str">
            <v/>
          </cell>
          <cell r="ES410" t="str">
            <v/>
          </cell>
          <cell r="ET410" t="str">
            <v/>
          </cell>
          <cell r="EU410" t="str">
            <v/>
          </cell>
          <cell r="EV410" t="str">
            <v/>
          </cell>
          <cell r="EW410" t="str">
            <v/>
          </cell>
          <cell r="EX410" t="str">
            <v/>
          </cell>
          <cell r="EY410" t="str">
            <v/>
          </cell>
          <cell r="EZ410" t="str">
            <v/>
          </cell>
          <cell r="FA410" t="str">
            <v/>
          </cell>
          <cell r="FB410" t="str">
            <v/>
          </cell>
          <cell r="FC410" t="str">
            <v/>
          </cell>
          <cell r="FD410" t="str">
            <v/>
          </cell>
          <cell r="FE410" t="str">
            <v/>
          </cell>
          <cell r="FF410" t="str">
            <v/>
          </cell>
          <cell r="FG410" t="str">
            <v/>
          </cell>
          <cell r="FH410" t="str">
            <v/>
          </cell>
          <cell r="FI410" t="str">
            <v/>
          </cell>
          <cell r="FK410">
            <v>151.91328909507956</v>
          </cell>
          <cell r="FL410" t="str">
            <v/>
          </cell>
          <cell r="FM410" t="str">
            <v/>
          </cell>
          <cell r="FN410" t="str">
            <v/>
          </cell>
          <cell r="FO410" t="str">
            <v/>
          </cell>
          <cell r="FP410" t="str">
            <v/>
          </cell>
          <cell r="FQ410" t="str">
            <v/>
          </cell>
          <cell r="FR410" t="str">
            <v/>
          </cell>
          <cell r="FS410" t="str">
            <v/>
          </cell>
          <cell r="FT410" t="str">
            <v/>
          </cell>
          <cell r="FU410" t="str">
            <v/>
          </cell>
          <cell r="FV410" t="str">
            <v/>
          </cell>
          <cell r="FW410" t="str">
            <v/>
          </cell>
          <cell r="FX410" t="str">
            <v/>
          </cell>
          <cell r="FY410" t="str">
            <v/>
          </cell>
          <cell r="FZ410" t="str">
            <v/>
          </cell>
          <cell r="GA410" t="str">
            <v/>
          </cell>
          <cell r="GB410" t="str">
            <v/>
          </cell>
          <cell r="GC410" t="str">
            <v/>
          </cell>
          <cell r="GD410" t="str">
            <v/>
          </cell>
          <cell r="GE410" t="str">
            <v/>
          </cell>
          <cell r="GF410" t="str">
            <v/>
          </cell>
          <cell r="GG410" t="str">
            <v/>
          </cell>
          <cell r="GH410" t="str">
            <v/>
          </cell>
          <cell r="GI410" t="str">
            <v/>
          </cell>
          <cell r="GJ410" t="str">
            <v/>
          </cell>
          <cell r="GK410" t="str">
            <v/>
          </cell>
          <cell r="GL410" t="str">
            <v/>
          </cell>
          <cell r="GM410" t="str">
            <v/>
          </cell>
          <cell r="GN410" t="str">
            <v/>
          </cell>
          <cell r="GO410" t="str">
            <v/>
          </cell>
        </row>
        <row r="411">
          <cell r="A411">
            <v>10481</v>
          </cell>
          <cell r="B411" t="str">
            <v>Tanks and pressure vessels—CIS (LCU)</v>
          </cell>
          <cell r="C411">
            <v>100</v>
          </cell>
          <cell r="D411">
            <v>100.40527580223304</v>
          </cell>
          <cell r="E411">
            <v>99.471362581553365</v>
          </cell>
          <cell r="F411">
            <v>100.33671117187086</v>
          </cell>
          <cell r="G411">
            <v>101.34342230788123</v>
          </cell>
          <cell r="H411">
            <v>103.36672938522594</v>
          </cell>
          <cell r="I411">
            <v>91.464126449432811</v>
          </cell>
          <cell r="J411">
            <v>94.217204732666374</v>
          </cell>
          <cell r="K411">
            <v>107.54267494029069</v>
          </cell>
          <cell r="L411">
            <v>106.35144205243279</v>
          </cell>
          <cell r="M411">
            <v>116.38983478826528</v>
          </cell>
          <cell r="N411">
            <v>124.90237205065421</v>
          </cell>
          <cell r="O411">
            <v>130.00371046288544</v>
          </cell>
          <cell r="P411">
            <v>132.57857997541964</v>
          </cell>
          <cell r="Q411">
            <v>135.65905272743132</v>
          </cell>
          <cell r="R411">
            <v>138.05796266296554</v>
          </cell>
          <cell r="S411">
            <v>137.34533357575933</v>
          </cell>
          <cell r="T411">
            <v>141.54048161975498</v>
          </cell>
          <cell r="U411">
            <v>150.58776539277409</v>
          </cell>
          <cell r="V411">
            <v>156.38879100192909</v>
          </cell>
          <cell r="W411">
            <v>162.46854517728386</v>
          </cell>
          <cell r="X411">
            <v>167.19881176954576</v>
          </cell>
          <cell r="Y411">
            <v>172.68197709437322</v>
          </cell>
          <cell r="Z411">
            <v>172.53618340588008</v>
          </cell>
          <cell r="AA411">
            <v>169.12122463771769</v>
          </cell>
          <cell r="AB411">
            <v>166.38474719242663</v>
          </cell>
          <cell r="AC411">
            <v>167.63106562682023</v>
          </cell>
          <cell r="AD411">
            <v>172.61343367914574</v>
          </cell>
          <cell r="AE411">
            <v>175.05980156860679</v>
          </cell>
          <cell r="AF411">
            <v>169.14399458274229</v>
          </cell>
          <cell r="AG411">
            <v>165.20013917356204</v>
          </cell>
          <cell r="AH411">
            <v>171.04063643945477</v>
          </cell>
          <cell r="AI411">
            <v>176.00546680544807</v>
          </cell>
          <cell r="AJ411">
            <v>176.37957249193605</v>
          </cell>
          <cell r="AK411">
            <v>185.95552390723702</v>
          </cell>
          <cell r="AL411">
            <v>206.08105267217047</v>
          </cell>
          <cell r="AM411">
            <v>246.95564376001886</v>
          </cell>
          <cell r="AN411">
            <v>250.0876341517907</v>
          </cell>
          <cell r="AO411">
            <v>250.70918216133757</v>
          </cell>
          <cell r="AP411">
            <v>238.99396051696888</v>
          </cell>
          <cell r="AQ411">
            <v>233.31089716369414</v>
          </cell>
          <cell r="AR411">
            <v>233.84833079038066</v>
          </cell>
          <cell r="AS411">
            <v>235.25245375887565</v>
          </cell>
          <cell r="AT411">
            <v>244.62369135962089</v>
          </cell>
          <cell r="AU411">
            <v>242.00747502128067</v>
          </cell>
          <cell r="AV411">
            <v>237.12467487914031</v>
          </cell>
          <cell r="AW411">
            <v>244.36718310698231</v>
          </cell>
          <cell r="AX411">
            <v>257.19145297144223</v>
          </cell>
          <cell r="AY411">
            <v>259.23941201501083</v>
          </cell>
          <cell r="AZ411">
            <v>265.18968545193667</v>
          </cell>
          <cell r="BA411">
            <v>274.05638436916217</v>
          </cell>
          <cell r="BB411">
            <v>269.8357245602877</v>
          </cell>
          <cell r="BC411">
            <v>270.27987992867634</v>
          </cell>
          <cell r="BD411">
            <v>274.75190144357555</v>
          </cell>
          <cell r="BE411">
            <v>280.00048073683678</v>
          </cell>
          <cell r="BF411">
            <v>282.7448710516507</v>
          </cell>
          <cell r="BG411">
            <v>304.14568870378378</v>
          </cell>
          <cell r="BH411">
            <v>308.19441933545852</v>
          </cell>
          <cell r="BI411">
            <v>322.39591425776501</v>
          </cell>
          <cell r="BJ411">
            <v>396.51235138119199</v>
          </cell>
          <cell r="BK411">
            <v>367.62063989146566</v>
          </cell>
          <cell r="BL411">
            <v>346.80076339984771</v>
          </cell>
          <cell r="BM411">
            <v>401.25713679357398</v>
          </cell>
          <cell r="BN411">
            <v>392.9374903191823</v>
          </cell>
          <cell r="BO411">
            <v>392.86579330644082</v>
          </cell>
          <cell r="BP411">
            <v>414.88003343699302</v>
          </cell>
          <cell r="BQ411">
            <v>417.33739197667285</v>
          </cell>
          <cell r="BR411">
            <v>427.31249970942463</v>
          </cell>
          <cell r="BS411">
            <v>408.32433353189208</v>
          </cell>
          <cell r="BT411">
            <v>418.52919564212579</v>
          </cell>
          <cell r="BU411">
            <v>440.63921194622492</v>
          </cell>
          <cell r="BV411">
            <v>442.54022611073634</v>
          </cell>
          <cell r="BW411">
            <v>435.7962755695998</v>
          </cell>
          <cell r="BX411">
            <v>447.16633396224807</v>
          </cell>
          <cell r="BY411">
            <v>475.5216763836392</v>
          </cell>
          <cell r="BZ411">
            <v>483.90285075214626</v>
          </cell>
          <cell r="CA411">
            <v>495.30158655789478</v>
          </cell>
          <cell r="CB411">
            <v>491.07774485669091</v>
          </cell>
          <cell r="CC411">
            <v>496.91433956192589</v>
          </cell>
          <cell r="CD411">
            <v>484.57954118877001</v>
          </cell>
          <cell r="CE411">
            <v>497.23622038897236</v>
          </cell>
          <cell r="CF411">
            <v>517.25558114222383</v>
          </cell>
          <cell r="CG411">
            <v>502.52084878099731</v>
          </cell>
          <cell r="CH411">
            <v>521.24244608381582</v>
          </cell>
          <cell r="CI411">
            <v>518.10780304168861</v>
          </cell>
          <cell r="CJ411">
            <v>558.12668379020147</v>
          </cell>
          <cell r="CK411">
            <v>605.73629808944281</v>
          </cell>
          <cell r="CL411">
            <v>623.61233879523922</v>
          </cell>
          <cell r="CM411">
            <v>709.41546790781899</v>
          </cell>
          <cell r="CN411">
            <v>715.72500739667203</v>
          </cell>
          <cell r="CO411">
            <v>733.64904909299412</v>
          </cell>
          <cell r="CP411">
            <v>736.0798562601808</v>
          </cell>
          <cell r="CQ411">
            <v>722.78013476545891</v>
          </cell>
          <cell r="CR411">
            <v>723.65470813959485</v>
          </cell>
          <cell r="CS411">
            <v>724.77819687327553</v>
          </cell>
          <cell r="CT411">
            <v>728.07955309044712</v>
          </cell>
          <cell r="CU411">
            <v>722.6339662737613</v>
          </cell>
          <cell r="CV411" t="str">
            <v/>
          </cell>
          <cell r="CW411" t="str">
            <v/>
          </cell>
          <cell r="CX411" t="str">
            <v/>
          </cell>
          <cell r="CY411" t="str">
            <v/>
          </cell>
          <cell r="CZ411" t="str">
            <v/>
          </cell>
          <cell r="DA411" t="str">
            <v/>
          </cell>
          <cell r="DB411" t="str">
            <v/>
          </cell>
          <cell r="DC411" t="str">
            <v/>
          </cell>
          <cell r="DD411" t="str">
            <v/>
          </cell>
          <cell r="DE411" t="str">
            <v/>
          </cell>
          <cell r="DF411" t="str">
            <v/>
          </cell>
          <cell r="DG411" t="str">
            <v/>
          </cell>
          <cell r="DH411" t="str">
            <v/>
          </cell>
          <cell r="DI411" t="str">
            <v/>
          </cell>
          <cell r="DJ411" t="str">
            <v/>
          </cell>
          <cell r="DK411" t="str">
            <v/>
          </cell>
          <cell r="DL411" t="str">
            <v/>
          </cell>
          <cell r="DM411" t="str">
            <v/>
          </cell>
          <cell r="DN411" t="str">
            <v/>
          </cell>
          <cell r="DO411" t="str">
            <v/>
          </cell>
          <cell r="DP411" t="str">
            <v/>
          </cell>
          <cell r="DQ411" t="str">
            <v/>
          </cell>
          <cell r="DR411" t="str">
            <v/>
          </cell>
          <cell r="DS411" t="str">
            <v/>
          </cell>
          <cell r="DT411" t="str">
            <v/>
          </cell>
          <cell r="DU411" t="str">
            <v/>
          </cell>
          <cell r="DV411" t="str">
            <v/>
          </cell>
          <cell r="DW411" t="str">
            <v/>
          </cell>
          <cell r="DX411" t="str">
            <v/>
          </cell>
          <cell r="DY411" t="str">
            <v/>
          </cell>
          <cell r="DZ411" t="str">
            <v>xx</v>
          </cell>
          <cell r="EA411" t="str">
            <v>xx</v>
          </cell>
          <cell r="EE411">
            <v>722.6339662737613</v>
          </cell>
          <cell r="EF411" t="str">
            <v/>
          </cell>
          <cell r="EG411" t="str">
            <v/>
          </cell>
          <cell r="EH411" t="str">
            <v/>
          </cell>
          <cell r="EI411" t="str">
            <v/>
          </cell>
          <cell r="EJ411" t="str">
            <v/>
          </cell>
          <cell r="EK411" t="str">
            <v/>
          </cell>
          <cell r="EL411" t="str">
            <v/>
          </cell>
          <cell r="EM411" t="str">
            <v/>
          </cell>
          <cell r="EN411" t="str">
            <v/>
          </cell>
          <cell r="EO411" t="str">
            <v/>
          </cell>
          <cell r="EP411" t="str">
            <v/>
          </cell>
          <cell r="EQ411" t="str">
            <v/>
          </cell>
          <cell r="ER411" t="str">
            <v/>
          </cell>
          <cell r="ES411" t="str">
            <v/>
          </cell>
          <cell r="ET411" t="str">
            <v/>
          </cell>
          <cell r="EU411" t="str">
            <v/>
          </cell>
          <cell r="EV411" t="str">
            <v/>
          </cell>
          <cell r="EW411" t="str">
            <v/>
          </cell>
          <cell r="EX411" t="str">
            <v/>
          </cell>
          <cell r="EY411" t="str">
            <v/>
          </cell>
          <cell r="EZ411" t="str">
            <v/>
          </cell>
          <cell r="FA411" t="str">
            <v/>
          </cell>
          <cell r="FB411" t="str">
            <v/>
          </cell>
          <cell r="FC411" t="str">
            <v/>
          </cell>
          <cell r="FD411" t="str">
            <v/>
          </cell>
          <cell r="FE411" t="str">
            <v/>
          </cell>
          <cell r="FF411" t="str">
            <v/>
          </cell>
          <cell r="FG411" t="str">
            <v/>
          </cell>
          <cell r="FH411" t="str">
            <v/>
          </cell>
          <cell r="FI411" t="str">
            <v/>
          </cell>
          <cell r="FK411">
            <v>722.6339662737613</v>
          </cell>
          <cell r="FL411" t="str">
            <v/>
          </cell>
          <cell r="FM411" t="str">
            <v/>
          </cell>
          <cell r="FN411" t="str">
            <v/>
          </cell>
          <cell r="FO411" t="str">
            <v/>
          </cell>
          <cell r="FP411" t="str">
            <v/>
          </cell>
          <cell r="FQ411" t="str">
            <v/>
          </cell>
          <cell r="FR411" t="str">
            <v/>
          </cell>
          <cell r="FS411" t="str">
            <v/>
          </cell>
          <cell r="FT411" t="str">
            <v/>
          </cell>
          <cell r="FU411" t="str">
            <v/>
          </cell>
          <cell r="FV411" t="str">
            <v/>
          </cell>
          <cell r="FW411" t="str">
            <v/>
          </cell>
          <cell r="FX411" t="str">
            <v/>
          </cell>
          <cell r="FY411" t="str">
            <v/>
          </cell>
          <cell r="FZ411" t="str">
            <v/>
          </cell>
          <cell r="GA411" t="str">
            <v/>
          </cell>
          <cell r="GB411" t="str">
            <v/>
          </cell>
          <cell r="GC411" t="str">
            <v/>
          </cell>
          <cell r="GD411" t="str">
            <v/>
          </cell>
          <cell r="GE411" t="str">
            <v/>
          </cell>
          <cell r="GF411" t="str">
            <v/>
          </cell>
          <cell r="GG411" t="str">
            <v/>
          </cell>
          <cell r="GH411" t="str">
            <v/>
          </cell>
          <cell r="GI411" t="str">
            <v/>
          </cell>
          <cell r="GJ411" t="str">
            <v/>
          </cell>
          <cell r="GK411" t="str">
            <v/>
          </cell>
          <cell r="GL411" t="str">
            <v/>
          </cell>
          <cell r="GM411" t="str">
            <v/>
          </cell>
          <cell r="GN411" t="str">
            <v/>
          </cell>
          <cell r="GO411" t="str">
            <v/>
          </cell>
        </row>
        <row r="412">
          <cell r="A412">
            <v>10482</v>
          </cell>
          <cell r="B412" t="str">
            <v>Pump and compressors—Global (LCU)</v>
          </cell>
          <cell r="C412">
            <v>100</v>
          </cell>
          <cell r="D412">
            <v>102.23115759192625</v>
          </cell>
          <cell r="E412">
            <v>103.51712510055745</v>
          </cell>
          <cell r="F412">
            <v>103.96775536233315</v>
          </cell>
          <cell r="G412">
            <v>106.17907206959721</v>
          </cell>
          <cell r="H412">
            <v>109.42371713225191</v>
          </cell>
          <cell r="I412">
            <v>110.31942691386247</v>
          </cell>
          <cell r="J412">
            <v>110.99708419832757</v>
          </cell>
          <cell r="K412">
            <v>113.41232529451123</v>
          </cell>
          <cell r="L412">
            <v>112.99774315803568</v>
          </cell>
          <cell r="M412">
            <v>116.06868123249497</v>
          </cell>
          <cell r="N412">
            <v>117.75843267446639</v>
          </cell>
          <cell r="O412">
            <v>117.3234472207549</v>
          </cell>
          <cell r="P412">
            <v>115.44085682673688</v>
          </cell>
          <cell r="Q412">
            <v>115.76830361641406</v>
          </cell>
          <cell r="R412">
            <v>113.79471781208643</v>
          </cell>
          <cell r="S412">
            <v>113.05579979956504</v>
          </cell>
          <cell r="T412">
            <v>114.57085564514736</v>
          </cell>
          <cell r="U412">
            <v>114.67577225615507</v>
          </cell>
          <cell r="V412">
            <v>113.41759604730626</v>
          </cell>
          <cell r="W412">
            <v>113.49731693715481</v>
          </cell>
          <cell r="X412">
            <v>114.78889731043476</v>
          </cell>
          <cell r="Y412">
            <v>115.84277123185731</v>
          </cell>
          <cell r="Z412">
            <v>118.89595866114236</v>
          </cell>
          <cell r="AA412">
            <v>120.83507689970709</v>
          </cell>
          <cell r="AB412">
            <v>120.01741600785095</v>
          </cell>
          <cell r="AC412">
            <v>120.44016810078361</v>
          </cell>
          <cell r="AD412">
            <v>120.82535452594659</v>
          </cell>
          <cell r="AE412">
            <v>120.59566654549316</v>
          </cell>
          <cell r="AF412">
            <v>118.352987642296</v>
          </cell>
          <cell r="AG412">
            <v>117.80778800432715</v>
          </cell>
          <cell r="AH412">
            <v>125.49286227457283</v>
          </cell>
          <cell r="AI412">
            <v>134.5576436842266</v>
          </cell>
          <cell r="AJ412">
            <v>138.21461546513035</v>
          </cell>
          <cell r="AK412">
            <v>146.08114758147408</v>
          </cell>
          <cell r="AL412">
            <v>166.44528167962403</v>
          </cell>
          <cell r="AM412">
            <v>174.85722717998547</v>
          </cell>
          <cell r="AN412">
            <v>168.93289152711125</v>
          </cell>
          <cell r="AO412">
            <v>163.49895737279263</v>
          </cell>
          <cell r="AP412">
            <v>159.92494219883741</v>
          </cell>
          <cell r="AQ412">
            <v>160.63244779318686</v>
          </cell>
          <cell r="AR412">
            <v>161.52878096054908</v>
          </cell>
          <cell r="AS412">
            <v>160.3165679039399</v>
          </cell>
          <cell r="AT412">
            <v>157.93317330150438</v>
          </cell>
          <cell r="AU412">
            <v>158.51619079040822</v>
          </cell>
          <cell r="AV412">
            <v>156.12101182970287</v>
          </cell>
          <cell r="AW412">
            <v>157.04991037908951</v>
          </cell>
          <cell r="AX412">
            <v>162.62989622330971</v>
          </cell>
          <cell r="AY412">
            <v>162.88380194598389</v>
          </cell>
          <cell r="AZ412">
            <v>167.37436918273008</v>
          </cell>
          <cell r="BA412">
            <v>170.5750551554525</v>
          </cell>
          <cell r="BB412">
            <v>169.18471823107831</v>
          </cell>
          <cell r="BC412">
            <v>169.64000082835122</v>
          </cell>
          <cell r="BD412">
            <v>172.20704487510275</v>
          </cell>
          <cell r="BE412">
            <v>175.98632014512961</v>
          </cell>
          <cell r="BF412">
            <v>177.43448320939748</v>
          </cell>
          <cell r="BG412">
            <v>182.67264278174028</v>
          </cell>
          <cell r="BH412">
            <v>181.62412872265256</v>
          </cell>
          <cell r="BI412">
            <v>182.97933581576839</v>
          </cell>
          <cell r="BJ412">
            <v>195.92537527941468</v>
          </cell>
          <cell r="BK412">
            <v>187.90975486627241</v>
          </cell>
          <cell r="BL412">
            <v>188.21758220726963</v>
          </cell>
          <cell r="BM412">
            <v>185.35782830513543</v>
          </cell>
          <cell r="BN412">
            <v>185.69562131368662</v>
          </cell>
          <cell r="BO412">
            <v>191.47689718233687</v>
          </cell>
          <cell r="BP412">
            <v>185.15864840349667</v>
          </cell>
          <cell r="BQ412">
            <v>186.12566170395544</v>
          </cell>
          <cell r="BR412">
            <v>187.19887226003084</v>
          </cell>
          <cell r="BS412">
            <v>185.54470964322243</v>
          </cell>
          <cell r="BT412">
            <v>185.36845244158758</v>
          </cell>
          <cell r="BU412">
            <v>184.83843055150828</v>
          </cell>
          <cell r="BV412">
            <v>186.84188196508657</v>
          </cell>
          <cell r="BW412">
            <v>187.2564640520003</v>
          </cell>
          <cell r="BX412">
            <v>191.20275234734447</v>
          </cell>
          <cell r="BY412">
            <v>202.83207201856243</v>
          </cell>
          <cell r="BZ412">
            <v>207.8757312248172</v>
          </cell>
          <cell r="CA412">
            <v>210.54469596970529</v>
          </cell>
          <cell r="CB412">
            <v>214.12009136445687</v>
          </cell>
          <cell r="CC412">
            <v>218.26049378751225</v>
          </cell>
          <cell r="CD412">
            <v>223.33819165232708</v>
          </cell>
          <cell r="CE412">
            <v>224.04182154907591</v>
          </cell>
          <cell r="CF412">
            <v>222.93048499873771</v>
          </cell>
          <cell r="CG412">
            <v>218.71943488124489</v>
          </cell>
          <cell r="CH412">
            <v>219.34164203108043</v>
          </cell>
          <cell r="CI412">
            <v>219.14136591216524</v>
          </cell>
          <cell r="CJ412">
            <v>230.56474143930805</v>
          </cell>
          <cell r="CK412">
            <v>235.84395347494251</v>
          </cell>
          <cell r="CL412">
            <v>240.770586505182</v>
          </cell>
          <cell r="CM412">
            <v>250.68043870890062</v>
          </cell>
          <cell r="CN412">
            <v>258.78341722717431</v>
          </cell>
          <cell r="CO412">
            <v>266.95824999426577</v>
          </cell>
          <cell r="CP412">
            <v>271.90393839216108</v>
          </cell>
          <cell r="CQ412">
            <v>274.14873965705652</v>
          </cell>
          <cell r="CR412">
            <v>276.63003803999817</v>
          </cell>
          <cell r="CS412">
            <v>280.1318199521711</v>
          </cell>
          <cell r="CT412">
            <v>282.78071759030888</v>
          </cell>
          <cell r="CU412">
            <v>283.18870386409407</v>
          </cell>
          <cell r="CV412" t="str">
            <v/>
          </cell>
          <cell r="CW412" t="str">
            <v/>
          </cell>
          <cell r="CX412" t="str">
            <v/>
          </cell>
          <cell r="CY412" t="str">
            <v/>
          </cell>
          <cell r="CZ412" t="str">
            <v/>
          </cell>
          <cell r="DA412" t="str">
            <v/>
          </cell>
          <cell r="DB412" t="str">
            <v/>
          </cell>
          <cell r="DC412" t="str">
            <v/>
          </cell>
          <cell r="DD412" t="str">
            <v/>
          </cell>
          <cell r="DE412" t="str">
            <v/>
          </cell>
          <cell r="DF412" t="str">
            <v/>
          </cell>
          <cell r="DG412" t="str">
            <v/>
          </cell>
          <cell r="DH412" t="str">
            <v/>
          </cell>
          <cell r="DI412" t="str">
            <v/>
          </cell>
          <cell r="DJ412" t="str">
            <v/>
          </cell>
          <cell r="DK412" t="str">
            <v/>
          </cell>
          <cell r="DL412" t="str">
            <v/>
          </cell>
          <cell r="DM412" t="str">
            <v/>
          </cell>
          <cell r="DN412" t="str">
            <v/>
          </cell>
          <cell r="DO412" t="str">
            <v/>
          </cell>
          <cell r="DP412" t="str">
            <v/>
          </cell>
          <cell r="DQ412" t="str">
            <v/>
          </cell>
          <cell r="DR412" t="str">
            <v/>
          </cell>
          <cell r="DS412" t="str">
            <v/>
          </cell>
          <cell r="DT412" t="str">
            <v/>
          </cell>
          <cell r="DU412" t="str">
            <v/>
          </cell>
          <cell r="DV412" t="str">
            <v/>
          </cell>
          <cell r="DW412" t="str">
            <v/>
          </cell>
          <cell r="DX412" t="str">
            <v/>
          </cell>
          <cell r="DY412" t="str">
            <v/>
          </cell>
          <cell r="DZ412" t="str">
            <v>xx</v>
          </cell>
          <cell r="EA412" t="str">
            <v>xx</v>
          </cell>
          <cell r="EE412">
            <v>283.18870386409407</v>
          </cell>
          <cell r="EF412" t="str">
            <v/>
          </cell>
          <cell r="EG412" t="str">
            <v/>
          </cell>
          <cell r="EH412" t="str">
            <v/>
          </cell>
          <cell r="EI412" t="str">
            <v/>
          </cell>
          <cell r="EJ412" t="str">
            <v/>
          </cell>
          <cell r="EK412" t="str">
            <v/>
          </cell>
          <cell r="EL412" t="str">
            <v/>
          </cell>
          <cell r="EM412" t="str">
            <v/>
          </cell>
          <cell r="EN412" t="str">
            <v/>
          </cell>
          <cell r="EO412" t="str">
            <v/>
          </cell>
          <cell r="EP412" t="str">
            <v/>
          </cell>
          <cell r="EQ412" t="str">
            <v/>
          </cell>
          <cell r="ER412" t="str">
            <v/>
          </cell>
          <cell r="ES412" t="str">
            <v/>
          </cell>
          <cell r="ET412" t="str">
            <v/>
          </cell>
          <cell r="EU412" t="str">
            <v/>
          </cell>
          <cell r="EV412" t="str">
            <v/>
          </cell>
          <cell r="EW412" t="str">
            <v/>
          </cell>
          <cell r="EX412" t="str">
            <v/>
          </cell>
          <cell r="EY412" t="str">
            <v/>
          </cell>
          <cell r="EZ412" t="str">
            <v/>
          </cell>
          <cell r="FA412" t="str">
            <v/>
          </cell>
          <cell r="FB412" t="str">
            <v/>
          </cell>
          <cell r="FC412" t="str">
            <v/>
          </cell>
          <cell r="FD412" t="str">
            <v/>
          </cell>
          <cell r="FE412" t="str">
            <v/>
          </cell>
          <cell r="FF412" t="str">
            <v/>
          </cell>
          <cell r="FG412" t="str">
            <v/>
          </cell>
          <cell r="FH412" t="str">
            <v/>
          </cell>
          <cell r="FI412" t="str">
            <v/>
          </cell>
          <cell r="FK412">
            <v>283.18870386409407</v>
          </cell>
          <cell r="FL412" t="str">
            <v/>
          </cell>
          <cell r="FM412" t="str">
            <v/>
          </cell>
          <cell r="FN412" t="str">
            <v/>
          </cell>
          <cell r="FO412" t="str">
            <v/>
          </cell>
          <cell r="FP412" t="str">
            <v/>
          </cell>
          <cell r="FQ412" t="str">
            <v/>
          </cell>
          <cell r="FR412" t="str">
            <v/>
          </cell>
          <cell r="FS412" t="str">
            <v/>
          </cell>
          <cell r="FT412" t="str">
            <v/>
          </cell>
          <cell r="FU412" t="str">
            <v/>
          </cell>
          <cell r="FV412" t="str">
            <v/>
          </cell>
          <cell r="FW412" t="str">
            <v/>
          </cell>
          <cell r="FX412" t="str">
            <v/>
          </cell>
          <cell r="FY412" t="str">
            <v/>
          </cell>
          <cell r="FZ412" t="str">
            <v/>
          </cell>
          <cell r="GA412" t="str">
            <v/>
          </cell>
          <cell r="GB412" t="str">
            <v/>
          </cell>
          <cell r="GC412" t="str">
            <v/>
          </cell>
          <cell r="GD412" t="str">
            <v/>
          </cell>
          <cell r="GE412" t="str">
            <v/>
          </cell>
          <cell r="GF412" t="str">
            <v/>
          </cell>
          <cell r="GG412" t="str">
            <v/>
          </cell>
          <cell r="GH412" t="str">
            <v/>
          </cell>
          <cell r="GI412" t="str">
            <v/>
          </cell>
          <cell r="GJ412" t="str">
            <v/>
          </cell>
          <cell r="GK412" t="str">
            <v/>
          </cell>
          <cell r="GL412" t="str">
            <v/>
          </cell>
          <cell r="GM412" t="str">
            <v/>
          </cell>
          <cell r="GN412" t="str">
            <v/>
          </cell>
          <cell r="GO412" t="str">
            <v/>
          </cell>
        </row>
        <row r="413">
          <cell r="A413">
            <v>10483</v>
          </cell>
          <cell r="B413" t="str">
            <v>Pump and compressors—North America (LCU)</v>
          </cell>
          <cell r="C413">
            <v>100</v>
          </cell>
          <cell r="D413">
            <v>100.74062807486979</v>
          </cell>
          <cell r="E413">
            <v>100.79278772320505</v>
          </cell>
          <cell r="F413">
            <v>99.166895936176857</v>
          </cell>
          <cell r="G413">
            <v>100.3809048113784</v>
          </cell>
          <cell r="H413">
            <v>101.48762115345045</v>
          </cell>
          <cell r="I413">
            <v>104.24901642812851</v>
          </cell>
          <cell r="J413">
            <v>104.74414139397508</v>
          </cell>
          <cell r="K413">
            <v>105.00519166520876</v>
          </cell>
          <cell r="L413">
            <v>104.79897751648298</v>
          </cell>
          <cell r="M413">
            <v>104.51304266782435</v>
          </cell>
          <cell r="N413">
            <v>103.58262633655995</v>
          </cell>
          <cell r="O413">
            <v>102.14190047892509</v>
          </cell>
          <cell r="P413">
            <v>99.063097878387254</v>
          </cell>
          <cell r="Q413">
            <v>98.216793427594197</v>
          </cell>
          <cell r="R413">
            <v>95.673266786987327</v>
          </cell>
          <cell r="S413">
            <v>97.274088833920118</v>
          </cell>
          <cell r="T413">
            <v>99.004330154103684</v>
          </cell>
          <cell r="U413">
            <v>97.343341351146321</v>
          </cell>
          <cell r="V413">
            <v>95.278317302262451</v>
          </cell>
          <cell r="W413">
            <v>95.956177767318664</v>
          </cell>
          <cell r="X413">
            <v>97.368466311103589</v>
          </cell>
          <cell r="Y413">
            <v>96.854098943742656</v>
          </cell>
          <cell r="Z413">
            <v>99.078066592987327</v>
          </cell>
          <cell r="AA413">
            <v>101.08464879542551</v>
          </cell>
          <cell r="AB413">
            <v>99.81703110545817</v>
          </cell>
          <cell r="AC413">
            <v>100.22594768837573</v>
          </cell>
          <cell r="AD413">
            <v>101.24166996649116</v>
          </cell>
          <cell r="AE413">
            <v>102.67702123205085</v>
          </cell>
          <cell r="AF413">
            <v>102.02609506077103</v>
          </cell>
          <cell r="AG413">
            <v>101.44923781265138</v>
          </cell>
          <cell r="AH413">
            <v>107.54549506133361</v>
          </cell>
          <cell r="AI413">
            <v>117.50993325374509</v>
          </cell>
          <cell r="AJ413">
            <v>123.01333642526751</v>
          </cell>
          <cell r="AK413">
            <v>129.4089332621175</v>
          </cell>
          <cell r="AL413">
            <v>137.6938081431737</v>
          </cell>
          <cell r="AM413">
            <v>137.84018110210761</v>
          </cell>
          <cell r="AN413">
            <v>133.99374194736177</v>
          </cell>
          <cell r="AO413">
            <v>129.98819533116588</v>
          </cell>
          <cell r="AP413">
            <v>127.97147942477937</v>
          </cell>
          <cell r="AQ413">
            <v>127.8747499728882</v>
          </cell>
          <cell r="AR413">
            <v>127.25701794849836</v>
          </cell>
          <cell r="AS413">
            <v>128.15078321423226</v>
          </cell>
          <cell r="AT413">
            <v>125.54685388312593</v>
          </cell>
          <cell r="AU413">
            <v>126.7777394896611</v>
          </cell>
          <cell r="AV413">
            <v>125.66777533270016</v>
          </cell>
          <cell r="AW413">
            <v>126.18201216181579</v>
          </cell>
          <cell r="AX413">
            <v>127.5773160643073</v>
          </cell>
          <cell r="AY413">
            <v>127.31046768237017</v>
          </cell>
          <cell r="AZ413">
            <v>128.94514140196628</v>
          </cell>
          <cell r="BA413">
            <v>129.64759803399775</v>
          </cell>
          <cell r="BB413">
            <v>128.38421833544888</v>
          </cell>
          <cell r="BC413">
            <v>129.26198430140406</v>
          </cell>
          <cell r="BD413">
            <v>129.93899613353736</v>
          </cell>
          <cell r="BE413">
            <v>130.19866083652067</v>
          </cell>
          <cell r="BF413">
            <v>131.8337656747558</v>
          </cell>
          <cell r="BG413">
            <v>136.24385687718939</v>
          </cell>
          <cell r="BH413">
            <v>136.03492009403919</v>
          </cell>
          <cell r="BI413">
            <v>135.62580865416402</v>
          </cell>
          <cell r="BJ413">
            <v>138.65104727229104</v>
          </cell>
          <cell r="BK413">
            <v>131.04014615647264</v>
          </cell>
          <cell r="BL413">
            <v>130.16193367550707</v>
          </cell>
          <cell r="BM413">
            <v>120.93441136491826</v>
          </cell>
          <cell r="BN413">
            <v>121.24547986871271</v>
          </cell>
          <cell r="BO413">
            <v>132.28251416465406</v>
          </cell>
          <cell r="BP413">
            <v>125.6467145127726</v>
          </cell>
          <cell r="BQ413">
            <v>125.65508676328561</v>
          </cell>
          <cell r="BR413">
            <v>126.54012449608965</v>
          </cell>
          <cell r="BS413">
            <v>126.88764127503164</v>
          </cell>
          <cell r="BT413">
            <v>126.86209868106168</v>
          </cell>
          <cell r="BU413">
            <v>125.24427256988761</v>
          </cell>
          <cell r="BV413">
            <v>126.58069690633387</v>
          </cell>
          <cell r="BW413">
            <v>127.06782840850758</v>
          </cell>
          <cell r="BX413">
            <v>127.19146039303675</v>
          </cell>
          <cell r="BY413">
            <v>129.57831460431859</v>
          </cell>
          <cell r="BZ413">
            <v>131.80647084089861</v>
          </cell>
          <cell r="CA413">
            <v>133.68999709154625</v>
          </cell>
          <cell r="CB413">
            <v>135.91846272068923</v>
          </cell>
          <cell r="CC413">
            <v>136.09780330903132</v>
          </cell>
          <cell r="CD413">
            <v>135.94116893779545</v>
          </cell>
          <cell r="CE413">
            <v>133.78288297276868</v>
          </cell>
          <cell r="CF413">
            <v>132.32886622112011</v>
          </cell>
          <cell r="CG413">
            <v>129.94918522938698</v>
          </cell>
          <cell r="CH413">
            <v>129.32496902540527</v>
          </cell>
          <cell r="CI413">
            <v>129.55659340064312</v>
          </cell>
          <cell r="CJ413">
            <v>135.9925114274435</v>
          </cell>
          <cell r="CK413">
            <v>139.56232452366547</v>
          </cell>
          <cell r="CL413">
            <v>142.68031699550798</v>
          </cell>
          <cell r="CM413">
            <v>146.9639316037082</v>
          </cell>
          <cell r="CN413">
            <v>151.58160979775832</v>
          </cell>
          <cell r="CO413">
            <v>155.83643069912839</v>
          </cell>
          <cell r="CP413">
            <v>158.89240975130141</v>
          </cell>
          <cell r="CQ413">
            <v>161.43123489786706</v>
          </cell>
          <cell r="CR413">
            <v>162.38722264976073</v>
          </cell>
          <cell r="CS413">
            <v>163.0542741934637</v>
          </cell>
          <cell r="CT413">
            <v>163.11848021144729</v>
          </cell>
          <cell r="CU413">
            <v>162.76839388007588</v>
          </cell>
          <cell r="CV413" t="str">
            <v/>
          </cell>
          <cell r="CW413" t="str">
            <v/>
          </cell>
          <cell r="CX413" t="str">
            <v/>
          </cell>
          <cell r="CY413" t="str">
            <v/>
          </cell>
          <cell r="CZ413" t="str">
            <v/>
          </cell>
          <cell r="DA413" t="str">
            <v/>
          </cell>
          <cell r="DB413" t="str">
            <v/>
          </cell>
          <cell r="DC413" t="str">
            <v/>
          </cell>
          <cell r="DD413" t="str">
            <v/>
          </cell>
          <cell r="DE413" t="str">
            <v/>
          </cell>
          <cell r="DF413" t="str">
            <v/>
          </cell>
          <cell r="DG413" t="str">
            <v/>
          </cell>
          <cell r="DH413" t="str">
            <v/>
          </cell>
          <cell r="DI413" t="str">
            <v/>
          </cell>
          <cell r="DJ413" t="str">
            <v/>
          </cell>
          <cell r="DK413" t="str">
            <v/>
          </cell>
          <cell r="DL413" t="str">
            <v/>
          </cell>
          <cell r="DM413" t="str">
            <v/>
          </cell>
          <cell r="DN413" t="str">
            <v/>
          </cell>
          <cell r="DO413" t="str">
            <v/>
          </cell>
          <cell r="DP413" t="str">
            <v/>
          </cell>
          <cell r="DQ413" t="str">
            <v/>
          </cell>
          <cell r="DR413" t="str">
            <v/>
          </cell>
          <cell r="DS413" t="str">
            <v/>
          </cell>
          <cell r="DT413" t="str">
            <v/>
          </cell>
          <cell r="DU413" t="str">
            <v/>
          </cell>
          <cell r="DV413" t="str">
            <v/>
          </cell>
          <cell r="DW413" t="str">
            <v/>
          </cell>
          <cell r="DX413" t="str">
            <v/>
          </cell>
          <cell r="DY413" t="str">
            <v/>
          </cell>
          <cell r="DZ413" t="str">
            <v>xx</v>
          </cell>
          <cell r="EA413" t="str">
            <v>xx</v>
          </cell>
          <cell r="EE413">
            <v>162.76839388007588</v>
          </cell>
          <cell r="EF413" t="str">
            <v/>
          </cell>
          <cell r="EG413" t="str">
            <v/>
          </cell>
          <cell r="EH413" t="str">
            <v/>
          </cell>
          <cell r="EI413" t="str">
            <v/>
          </cell>
          <cell r="EJ413" t="str">
            <v/>
          </cell>
          <cell r="EK413" t="str">
            <v/>
          </cell>
          <cell r="EL413" t="str">
            <v/>
          </cell>
          <cell r="EM413" t="str">
            <v/>
          </cell>
          <cell r="EN413" t="str">
            <v/>
          </cell>
          <cell r="EO413" t="str">
            <v/>
          </cell>
          <cell r="EP413" t="str">
            <v/>
          </cell>
          <cell r="EQ413" t="str">
            <v/>
          </cell>
          <cell r="ER413" t="str">
            <v/>
          </cell>
          <cell r="ES413" t="str">
            <v/>
          </cell>
          <cell r="ET413" t="str">
            <v/>
          </cell>
          <cell r="EU413" t="str">
            <v/>
          </cell>
          <cell r="EV413" t="str">
            <v/>
          </cell>
          <cell r="EW413" t="str">
            <v/>
          </cell>
          <cell r="EX413" t="str">
            <v/>
          </cell>
          <cell r="EY413" t="str">
            <v/>
          </cell>
          <cell r="EZ413" t="str">
            <v/>
          </cell>
          <cell r="FA413" t="str">
            <v/>
          </cell>
          <cell r="FB413" t="str">
            <v/>
          </cell>
          <cell r="FC413" t="str">
            <v/>
          </cell>
          <cell r="FD413" t="str">
            <v/>
          </cell>
          <cell r="FE413" t="str">
            <v/>
          </cell>
          <cell r="FF413" t="str">
            <v/>
          </cell>
          <cell r="FG413" t="str">
            <v/>
          </cell>
          <cell r="FH413" t="str">
            <v/>
          </cell>
          <cell r="FI413" t="str">
            <v/>
          </cell>
          <cell r="FK413">
            <v>162.76839388007588</v>
          </cell>
          <cell r="FL413" t="str">
            <v/>
          </cell>
          <cell r="FM413" t="str">
            <v/>
          </cell>
          <cell r="FN413" t="str">
            <v/>
          </cell>
          <cell r="FO413" t="str">
            <v/>
          </cell>
          <cell r="FP413" t="str">
            <v/>
          </cell>
          <cell r="FQ413" t="str">
            <v/>
          </cell>
          <cell r="FR413" t="str">
            <v/>
          </cell>
          <cell r="FS413" t="str">
            <v/>
          </cell>
          <cell r="FT413" t="str">
            <v/>
          </cell>
          <cell r="FU413" t="str">
            <v/>
          </cell>
          <cell r="FV413" t="str">
            <v/>
          </cell>
          <cell r="FW413" t="str">
            <v/>
          </cell>
          <cell r="FX413" t="str">
            <v/>
          </cell>
          <cell r="FY413" t="str">
            <v/>
          </cell>
          <cell r="FZ413" t="str">
            <v/>
          </cell>
          <cell r="GA413" t="str">
            <v/>
          </cell>
          <cell r="GB413" t="str">
            <v/>
          </cell>
          <cell r="GC413" t="str">
            <v/>
          </cell>
          <cell r="GD413" t="str">
            <v/>
          </cell>
          <cell r="GE413" t="str">
            <v/>
          </cell>
          <cell r="GF413" t="str">
            <v/>
          </cell>
          <cell r="GG413" t="str">
            <v/>
          </cell>
          <cell r="GH413" t="str">
            <v/>
          </cell>
          <cell r="GI413" t="str">
            <v/>
          </cell>
          <cell r="GJ413" t="str">
            <v/>
          </cell>
          <cell r="GK413" t="str">
            <v/>
          </cell>
          <cell r="GL413" t="str">
            <v/>
          </cell>
          <cell r="GM413" t="str">
            <v/>
          </cell>
          <cell r="GN413" t="str">
            <v/>
          </cell>
          <cell r="GO413" t="str">
            <v/>
          </cell>
        </row>
        <row r="414">
          <cell r="A414">
            <v>10484</v>
          </cell>
          <cell r="B414" t="str">
            <v>Pump and compressors—South America (LCU)</v>
          </cell>
          <cell r="C414">
            <v>100</v>
          </cell>
          <cell r="D414">
            <v>102.25318550209248</v>
          </cell>
          <cell r="E414">
            <v>104.33793722275001</v>
          </cell>
          <cell r="F414">
            <v>107.18486381402697</v>
          </cell>
          <cell r="G414">
            <v>115.53233935927808</v>
          </cell>
          <cell r="H414">
            <v>124.16884337949126</v>
          </cell>
          <cell r="I414">
            <v>132.92100256424223</v>
          </cell>
          <cell r="J414">
            <v>132.34079120323543</v>
          </cell>
          <cell r="K414">
            <v>127.95162389194395</v>
          </cell>
          <cell r="L414">
            <v>132.9706605881708</v>
          </cell>
          <cell r="M414">
            <v>157.60796152570614</v>
          </cell>
          <cell r="N414">
            <v>173.48005525361407</v>
          </cell>
          <cell r="O414">
            <v>171.71241979740176</v>
          </cell>
          <cell r="P414">
            <v>160.87148364872806</v>
          </cell>
          <cell r="Q414">
            <v>160.67607474363243</v>
          </cell>
          <cell r="R414">
            <v>160.23854765475267</v>
          </cell>
          <cell r="S414">
            <v>154.40971417406018</v>
          </cell>
          <cell r="T414">
            <v>156.35940245016346</v>
          </cell>
          <cell r="U414">
            <v>153.21437730082761</v>
          </cell>
          <cell r="V414">
            <v>148.41759245898774</v>
          </cell>
          <cell r="W414">
            <v>144.10510934481266</v>
          </cell>
          <cell r="X414">
            <v>140.69298507349654</v>
          </cell>
          <cell r="Y414">
            <v>137.4048543805568</v>
          </cell>
          <cell r="Z414">
            <v>136.00130900817214</v>
          </cell>
          <cell r="AA414">
            <v>139.28572367529992</v>
          </cell>
          <cell r="AB414">
            <v>146.4141703264676</v>
          </cell>
          <cell r="AC414">
            <v>146.58098846639712</v>
          </cell>
          <cell r="AD414">
            <v>143.61477914636137</v>
          </cell>
          <cell r="AE414">
            <v>141.21013596197872</v>
          </cell>
          <cell r="AF414">
            <v>130.97115052401912</v>
          </cell>
          <cell r="AG414">
            <v>131.57727145071462</v>
          </cell>
          <cell r="AH414">
            <v>141.68948345898346</v>
          </cell>
          <cell r="AI414">
            <v>149.41852978862769</v>
          </cell>
          <cell r="AJ414">
            <v>148.03660874932885</v>
          </cell>
          <cell r="AK414">
            <v>157.47130634088472</v>
          </cell>
          <cell r="AL414">
            <v>210.80787175553459</v>
          </cell>
          <cell r="AM414">
            <v>224.98806176075823</v>
          </cell>
          <cell r="AN414">
            <v>200.08486178266264</v>
          </cell>
          <cell r="AO414">
            <v>180.70249745279793</v>
          </cell>
          <cell r="AP414">
            <v>174.53241269358159</v>
          </cell>
          <cell r="AQ414">
            <v>175.83178973463907</v>
          </cell>
          <cell r="AR414">
            <v>175.73176915327659</v>
          </cell>
          <cell r="AS414">
            <v>171.42729662103378</v>
          </cell>
          <cell r="AT414">
            <v>169.24398794174471</v>
          </cell>
          <cell r="AU414">
            <v>169.1878411989309</v>
          </cell>
          <cell r="AV414">
            <v>169.1984576866775</v>
          </cell>
          <cell r="AW414">
            <v>168.39351938553915</v>
          </cell>
          <cell r="AX414">
            <v>189.96086851616963</v>
          </cell>
          <cell r="AY414">
            <v>193.90205231618086</v>
          </cell>
          <cell r="AZ414">
            <v>209.32619200177902</v>
          </cell>
          <cell r="BA414">
            <v>218.05368439100332</v>
          </cell>
          <cell r="BB414">
            <v>224.17626043899739</v>
          </cell>
          <cell r="BC414">
            <v>224.45696765073188</v>
          </cell>
          <cell r="BD414">
            <v>231.65781219611426</v>
          </cell>
          <cell r="BE414">
            <v>247.45911573574205</v>
          </cell>
          <cell r="BF414">
            <v>248.6303967619821</v>
          </cell>
          <cell r="BG414">
            <v>259.56049063071549</v>
          </cell>
          <cell r="BH414">
            <v>251.43579200891614</v>
          </cell>
          <cell r="BI414">
            <v>251.41473977436547</v>
          </cell>
          <cell r="BJ414">
            <v>275.12603969443228</v>
          </cell>
          <cell r="BK414">
            <v>297.55395919586186</v>
          </cell>
          <cell r="BL414">
            <v>310.55280472994929</v>
          </cell>
          <cell r="BM414">
            <v>350.97487472927895</v>
          </cell>
          <cell r="BN414">
            <v>357.93123147371813</v>
          </cell>
          <cell r="BO414">
            <v>355.52414599324152</v>
          </cell>
          <cell r="BP414">
            <v>337.98912841080869</v>
          </cell>
          <cell r="BQ414">
            <v>325.47575336312235</v>
          </cell>
          <cell r="BR414">
            <v>319.27052634579167</v>
          </cell>
          <cell r="BS414">
            <v>315.32525622348174</v>
          </cell>
          <cell r="BT414">
            <v>316.64293152231147</v>
          </cell>
          <cell r="BU414">
            <v>319.17862891925364</v>
          </cell>
          <cell r="BV414">
            <v>325.6511021855307</v>
          </cell>
          <cell r="BW414">
            <v>323.95564811656794</v>
          </cell>
          <cell r="BX414">
            <v>334.76882209589377</v>
          </cell>
          <cell r="BY414">
            <v>367.55355194106949</v>
          </cell>
          <cell r="BZ414">
            <v>365.41223360745522</v>
          </cell>
          <cell r="CA414">
            <v>370.33143362871812</v>
          </cell>
          <cell r="CB414">
            <v>378.76605891661137</v>
          </cell>
          <cell r="CC414">
            <v>383.41288319358921</v>
          </cell>
          <cell r="CD414">
            <v>398.75820426039007</v>
          </cell>
          <cell r="CE414">
            <v>403.65984799672788</v>
          </cell>
          <cell r="CF414">
            <v>411.40082636215357</v>
          </cell>
          <cell r="CG414">
            <v>410.74343364383367</v>
          </cell>
          <cell r="CH414">
            <v>411.32076088447758</v>
          </cell>
          <cell r="CI414">
            <v>414.25903856291268</v>
          </cell>
          <cell r="CJ414">
            <v>428.69356227697199</v>
          </cell>
          <cell r="CK414">
            <v>427.46535982998853</v>
          </cell>
          <cell r="CL414">
            <v>436.41390732107163</v>
          </cell>
          <cell r="CM414">
            <v>439.9431794012753</v>
          </cell>
          <cell r="CN414">
            <v>449.7791933062353</v>
          </cell>
          <cell r="CO414">
            <v>462.73829160542618</v>
          </cell>
          <cell r="CP414">
            <v>468.76622447250753</v>
          </cell>
          <cell r="CQ414">
            <v>472.36794598267596</v>
          </cell>
          <cell r="CR414">
            <v>471.25890761431191</v>
          </cell>
          <cell r="CS414">
            <v>471.77914640128301</v>
          </cell>
          <cell r="CT414">
            <v>471.43908688659707</v>
          </cell>
          <cell r="CU414">
            <v>472.61946437601114</v>
          </cell>
          <cell r="CV414" t="str">
            <v/>
          </cell>
          <cell r="CW414" t="str">
            <v/>
          </cell>
          <cell r="CX414" t="str">
            <v/>
          </cell>
          <cell r="CY414" t="str">
            <v/>
          </cell>
          <cell r="CZ414" t="str">
            <v/>
          </cell>
          <cell r="DA414" t="str">
            <v/>
          </cell>
          <cell r="DB414" t="str">
            <v/>
          </cell>
          <cell r="DC414" t="str">
            <v/>
          </cell>
          <cell r="DD414" t="str">
            <v/>
          </cell>
          <cell r="DE414" t="str">
            <v/>
          </cell>
          <cell r="DF414" t="str">
            <v/>
          </cell>
          <cell r="DG414" t="str">
            <v/>
          </cell>
          <cell r="DH414" t="str">
            <v/>
          </cell>
          <cell r="DI414" t="str">
            <v/>
          </cell>
          <cell r="DJ414" t="str">
            <v/>
          </cell>
          <cell r="DK414" t="str">
            <v/>
          </cell>
          <cell r="DL414" t="str">
            <v/>
          </cell>
          <cell r="DM414" t="str">
            <v/>
          </cell>
          <cell r="DN414" t="str">
            <v/>
          </cell>
          <cell r="DO414" t="str">
            <v/>
          </cell>
          <cell r="DP414" t="str">
            <v/>
          </cell>
          <cell r="DQ414" t="str">
            <v/>
          </cell>
          <cell r="DR414" t="str">
            <v/>
          </cell>
          <cell r="DS414" t="str">
            <v/>
          </cell>
          <cell r="DT414" t="str">
            <v/>
          </cell>
          <cell r="DU414" t="str">
            <v/>
          </cell>
          <cell r="DV414" t="str">
            <v/>
          </cell>
          <cell r="DW414" t="str">
            <v/>
          </cell>
          <cell r="DX414" t="str">
            <v/>
          </cell>
          <cell r="DY414" t="str">
            <v/>
          </cell>
          <cell r="DZ414" t="str">
            <v>xx</v>
          </cell>
          <cell r="EA414" t="str">
            <v>xx</v>
          </cell>
          <cell r="EE414">
            <v>472.61946437601114</v>
          </cell>
          <cell r="EF414" t="str">
            <v/>
          </cell>
          <cell r="EG414" t="str">
            <v/>
          </cell>
          <cell r="EH414" t="str">
            <v/>
          </cell>
          <cell r="EI414" t="str">
            <v/>
          </cell>
          <cell r="EJ414" t="str">
            <v/>
          </cell>
          <cell r="EK414" t="str">
            <v/>
          </cell>
          <cell r="EL414" t="str">
            <v/>
          </cell>
          <cell r="EM414" t="str">
            <v/>
          </cell>
          <cell r="EN414" t="str">
            <v/>
          </cell>
          <cell r="EO414" t="str">
            <v/>
          </cell>
          <cell r="EP414" t="str">
            <v/>
          </cell>
          <cell r="EQ414" t="str">
            <v/>
          </cell>
          <cell r="ER414" t="str">
            <v/>
          </cell>
          <cell r="ES414" t="str">
            <v/>
          </cell>
          <cell r="ET414" t="str">
            <v/>
          </cell>
          <cell r="EU414" t="str">
            <v/>
          </cell>
          <cell r="EV414" t="str">
            <v/>
          </cell>
          <cell r="EW414" t="str">
            <v/>
          </cell>
          <cell r="EX414" t="str">
            <v/>
          </cell>
          <cell r="EY414" t="str">
            <v/>
          </cell>
          <cell r="EZ414" t="str">
            <v/>
          </cell>
          <cell r="FA414" t="str">
            <v/>
          </cell>
          <cell r="FB414" t="str">
            <v/>
          </cell>
          <cell r="FC414" t="str">
            <v/>
          </cell>
          <cell r="FD414" t="str">
            <v/>
          </cell>
          <cell r="FE414" t="str">
            <v/>
          </cell>
          <cell r="FF414" t="str">
            <v/>
          </cell>
          <cell r="FG414" t="str">
            <v/>
          </cell>
          <cell r="FH414" t="str">
            <v/>
          </cell>
          <cell r="FI414" t="str">
            <v/>
          </cell>
          <cell r="FK414">
            <v>472.61946437601114</v>
          </cell>
          <cell r="FL414" t="str">
            <v/>
          </cell>
          <cell r="FM414" t="str">
            <v/>
          </cell>
          <cell r="FN414" t="str">
            <v/>
          </cell>
          <cell r="FO414" t="str">
            <v/>
          </cell>
          <cell r="FP414" t="str">
            <v/>
          </cell>
          <cell r="FQ414" t="str">
            <v/>
          </cell>
          <cell r="FR414" t="str">
            <v/>
          </cell>
          <cell r="FS414" t="str">
            <v/>
          </cell>
          <cell r="FT414" t="str">
            <v/>
          </cell>
          <cell r="FU414" t="str">
            <v/>
          </cell>
          <cell r="FV414" t="str">
            <v/>
          </cell>
          <cell r="FW414" t="str">
            <v/>
          </cell>
          <cell r="FX414" t="str">
            <v/>
          </cell>
          <cell r="FY414" t="str">
            <v/>
          </cell>
          <cell r="FZ414" t="str">
            <v/>
          </cell>
          <cell r="GA414" t="str">
            <v/>
          </cell>
          <cell r="GB414" t="str">
            <v/>
          </cell>
          <cell r="GC414" t="str">
            <v/>
          </cell>
          <cell r="GD414" t="str">
            <v/>
          </cell>
          <cell r="GE414" t="str">
            <v/>
          </cell>
          <cell r="GF414" t="str">
            <v/>
          </cell>
          <cell r="GG414" t="str">
            <v/>
          </cell>
          <cell r="GH414" t="str">
            <v/>
          </cell>
          <cell r="GI414" t="str">
            <v/>
          </cell>
          <cell r="GJ414" t="str">
            <v/>
          </cell>
          <cell r="GK414" t="str">
            <v/>
          </cell>
          <cell r="GL414" t="str">
            <v/>
          </cell>
          <cell r="GM414" t="str">
            <v/>
          </cell>
          <cell r="GN414" t="str">
            <v/>
          </cell>
          <cell r="GO414" t="str">
            <v/>
          </cell>
        </row>
        <row r="415">
          <cell r="A415">
            <v>10485</v>
          </cell>
          <cell r="B415" t="str">
            <v>Pump and compressors—Europe (LCU)</v>
          </cell>
          <cell r="C415">
            <v>100</v>
          </cell>
          <cell r="D415">
            <v>106.17994135925686</v>
          </cell>
          <cell r="E415">
            <v>109.33819521196267</v>
          </cell>
          <cell r="F415">
            <v>104.79117456153753</v>
          </cell>
          <cell r="G415">
            <v>103.51698708005756</v>
          </cell>
          <cell r="H415">
            <v>107.51358951815409</v>
          </cell>
          <cell r="I415">
            <v>108.65718754901167</v>
          </cell>
          <cell r="J415">
            <v>107.43295672814624</v>
          </cell>
          <cell r="K415">
            <v>107.90492128946271</v>
          </cell>
          <cell r="L415">
            <v>103.2664968707081</v>
          </cell>
          <cell r="M415">
            <v>96.151393271277499</v>
          </cell>
          <cell r="N415">
            <v>93.222369176629229</v>
          </cell>
          <cell r="O415">
            <v>90.707088734595558</v>
          </cell>
          <cell r="P415">
            <v>89.803625971168856</v>
          </cell>
          <cell r="Q415">
            <v>91.877152796198843</v>
          </cell>
          <cell r="R415">
            <v>86.277384502871982</v>
          </cell>
          <cell r="S415">
            <v>84.52350702895427</v>
          </cell>
          <cell r="T415">
            <v>85.451503319800011</v>
          </cell>
          <cell r="U415">
            <v>85.023917586384059</v>
          </cell>
          <cell r="V415">
            <v>81.271191776855304</v>
          </cell>
          <cell r="W415">
            <v>80.737932657737801</v>
          </cell>
          <cell r="X415">
            <v>82.969804158696846</v>
          </cell>
          <cell r="Y415">
            <v>85.84551979434832</v>
          </cell>
          <cell r="Z415">
            <v>90.75651144326072</v>
          </cell>
          <cell r="AA415">
            <v>93.39480537518736</v>
          </cell>
          <cell r="AB415">
            <v>88.522490215825769</v>
          </cell>
          <cell r="AC415">
            <v>88.410036797020311</v>
          </cell>
          <cell r="AD415">
            <v>88.274698395457435</v>
          </cell>
          <cell r="AE415">
            <v>86.413206912351697</v>
          </cell>
          <cell r="AF415">
            <v>85.86602498799634</v>
          </cell>
          <cell r="AG415">
            <v>84.643887370857968</v>
          </cell>
          <cell r="AH415">
            <v>88.870724148830462</v>
          </cell>
          <cell r="AI415">
            <v>96.683803753020257</v>
          </cell>
          <cell r="AJ415">
            <v>99.060662069741198</v>
          </cell>
          <cell r="AK415">
            <v>107.6536605402413</v>
          </cell>
          <cell r="AL415">
            <v>141.21007579590903</v>
          </cell>
          <cell r="AM415">
            <v>147.51756039370289</v>
          </cell>
          <cell r="AN415">
            <v>138.1193798213593</v>
          </cell>
          <cell r="AO415">
            <v>129.46472073275609</v>
          </cell>
          <cell r="AP415">
            <v>125.2460951533578</v>
          </cell>
          <cell r="AQ415">
            <v>131.07835446052843</v>
          </cell>
          <cell r="AR415">
            <v>138.98975074597283</v>
          </cell>
          <cell r="AS415">
            <v>135.50549468436617</v>
          </cell>
          <cell r="AT415">
            <v>130.61478867025366</v>
          </cell>
          <cell r="AU415">
            <v>130.22999607019923</v>
          </cell>
          <cell r="AV415">
            <v>125.79922680539073</v>
          </cell>
          <cell r="AW415">
            <v>127.16383802250962</v>
          </cell>
          <cell r="AX415">
            <v>130.89866250590353</v>
          </cell>
          <cell r="AY415">
            <v>132.10291759769004</v>
          </cell>
          <cell r="AZ415">
            <v>134.0012363280326</v>
          </cell>
          <cell r="BA415">
            <v>135.80160967627586</v>
          </cell>
          <cell r="BB415">
            <v>130.99842701724691</v>
          </cell>
          <cell r="BC415">
            <v>132.76752983644963</v>
          </cell>
          <cell r="BD415">
            <v>135.69707225623884</v>
          </cell>
          <cell r="BE415">
            <v>136.34562112676147</v>
          </cell>
          <cell r="BF415">
            <v>135.39900531680391</v>
          </cell>
          <cell r="BG415">
            <v>136.00501533560106</v>
          </cell>
          <cell r="BH415">
            <v>134.08852186978959</v>
          </cell>
          <cell r="BI415">
            <v>137.289758066844</v>
          </cell>
          <cell r="BJ415">
            <v>149.61102794196873</v>
          </cell>
          <cell r="BK415">
            <v>149.14381939228971</v>
          </cell>
          <cell r="BL415">
            <v>149.38846661336572</v>
          </cell>
          <cell r="BM415">
            <v>137.80977617204658</v>
          </cell>
          <cell r="BN415">
            <v>138.51198485972623</v>
          </cell>
          <cell r="BO415">
            <v>142.66520651083005</v>
          </cell>
          <cell r="BP415">
            <v>132.11446932322508</v>
          </cell>
          <cell r="BQ415">
            <v>138.50995398630616</v>
          </cell>
          <cell r="BR415">
            <v>142.57017989435445</v>
          </cell>
          <cell r="BS415">
            <v>143.27158034470619</v>
          </cell>
          <cell r="BT415">
            <v>143.69326118020342</v>
          </cell>
          <cell r="BU415">
            <v>139.0988622295514</v>
          </cell>
          <cell r="BV415">
            <v>138.7470670764184</v>
          </cell>
          <cell r="BW415">
            <v>133.53044966291159</v>
          </cell>
          <cell r="BX415">
            <v>135.43314870093116</v>
          </cell>
          <cell r="BY415">
            <v>142.09817169619376</v>
          </cell>
          <cell r="BZ415">
            <v>145.61530317283967</v>
          </cell>
          <cell r="CA415">
            <v>147.41393453426477</v>
          </cell>
          <cell r="CB415">
            <v>150.09812939527129</v>
          </cell>
          <cell r="CC415">
            <v>154.47623118857783</v>
          </cell>
          <cell r="CD415">
            <v>156.02104479577727</v>
          </cell>
          <cell r="CE415">
            <v>156.45924922198591</v>
          </cell>
          <cell r="CF415">
            <v>155.91662003135033</v>
          </cell>
          <cell r="CG415">
            <v>147.0964081828177</v>
          </cell>
          <cell r="CH415">
            <v>146.55597583551253</v>
          </cell>
          <cell r="CI415">
            <v>143.37761107982672</v>
          </cell>
          <cell r="CJ415">
            <v>149.21410105113995</v>
          </cell>
          <cell r="CK415">
            <v>154.01961414274865</v>
          </cell>
          <cell r="CL415">
            <v>158.16211688963435</v>
          </cell>
          <cell r="CM415">
            <v>163.3152461163603</v>
          </cell>
          <cell r="CN415">
            <v>173.76553165016765</v>
          </cell>
          <cell r="CO415">
            <v>183.90067815387647</v>
          </cell>
          <cell r="CP415">
            <v>187.60843324674312</v>
          </cell>
          <cell r="CQ415">
            <v>184.56405740377858</v>
          </cell>
          <cell r="CR415">
            <v>186.95718962307015</v>
          </cell>
          <cell r="CS415">
            <v>186.068097775116</v>
          </cell>
          <cell r="CT415">
            <v>184.68039448397917</v>
          </cell>
          <cell r="CU415">
            <v>182.71610023531485</v>
          </cell>
          <cell r="CV415" t="str">
            <v/>
          </cell>
          <cell r="CW415" t="str">
            <v/>
          </cell>
          <cell r="CX415" t="str">
            <v/>
          </cell>
          <cell r="CY415" t="str">
            <v/>
          </cell>
          <cell r="CZ415" t="str">
            <v/>
          </cell>
          <cell r="DA415" t="str">
            <v/>
          </cell>
          <cell r="DB415" t="str">
            <v/>
          </cell>
          <cell r="DC415" t="str">
            <v/>
          </cell>
          <cell r="DD415" t="str">
            <v/>
          </cell>
          <cell r="DE415" t="str">
            <v/>
          </cell>
          <cell r="DF415" t="str">
            <v/>
          </cell>
          <cell r="DG415" t="str">
            <v/>
          </cell>
          <cell r="DH415" t="str">
            <v/>
          </cell>
          <cell r="DI415" t="str">
            <v/>
          </cell>
          <cell r="DJ415" t="str">
            <v/>
          </cell>
          <cell r="DK415" t="str">
            <v/>
          </cell>
          <cell r="DL415" t="str">
            <v/>
          </cell>
          <cell r="DM415" t="str">
            <v/>
          </cell>
          <cell r="DN415" t="str">
            <v/>
          </cell>
          <cell r="DO415" t="str">
            <v/>
          </cell>
          <cell r="DP415" t="str">
            <v/>
          </cell>
          <cell r="DQ415" t="str">
            <v/>
          </cell>
          <cell r="DR415" t="str">
            <v/>
          </cell>
          <cell r="DS415" t="str">
            <v/>
          </cell>
          <cell r="DT415" t="str">
            <v/>
          </cell>
          <cell r="DU415" t="str">
            <v/>
          </cell>
          <cell r="DV415" t="str">
            <v/>
          </cell>
          <cell r="DW415" t="str">
            <v/>
          </cell>
          <cell r="DX415" t="str">
            <v/>
          </cell>
          <cell r="DY415" t="str">
            <v/>
          </cell>
          <cell r="DZ415" t="str">
            <v>xx</v>
          </cell>
          <cell r="EA415" t="str">
            <v>xx</v>
          </cell>
          <cell r="EE415">
            <v>182.71610023531485</v>
          </cell>
          <cell r="EF415" t="str">
            <v/>
          </cell>
          <cell r="EG415" t="str">
            <v/>
          </cell>
          <cell r="EH415" t="str">
            <v/>
          </cell>
          <cell r="EI415" t="str">
            <v/>
          </cell>
          <cell r="EJ415" t="str">
            <v/>
          </cell>
          <cell r="EK415" t="str">
            <v/>
          </cell>
          <cell r="EL415" t="str">
            <v/>
          </cell>
          <cell r="EM415" t="str">
            <v/>
          </cell>
          <cell r="EN415" t="str">
            <v/>
          </cell>
          <cell r="EO415" t="str">
            <v/>
          </cell>
          <cell r="EP415" t="str">
            <v/>
          </cell>
          <cell r="EQ415" t="str">
            <v/>
          </cell>
          <cell r="ER415" t="str">
            <v/>
          </cell>
          <cell r="ES415" t="str">
            <v/>
          </cell>
          <cell r="ET415" t="str">
            <v/>
          </cell>
          <cell r="EU415" t="str">
            <v/>
          </cell>
          <cell r="EV415" t="str">
            <v/>
          </cell>
          <cell r="EW415" t="str">
            <v/>
          </cell>
          <cell r="EX415" t="str">
            <v/>
          </cell>
          <cell r="EY415" t="str">
            <v/>
          </cell>
          <cell r="EZ415" t="str">
            <v/>
          </cell>
          <cell r="FA415" t="str">
            <v/>
          </cell>
          <cell r="FB415" t="str">
            <v/>
          </cell>
          <cell r="FC415" t="str">
            <v/>
          </cell>
          <cell r="FD415" t="str">
            <v/>
          </cell>
          <cell r="FE415" t="str">
            <v/>
          </cell>
          <cell r="FF415" t="str">
            <v/>
          </cell>
          <cell r="FG415" t="str">
            <v/>
          </cell>
          <cell r="FH415" t="str">
            <v/>
          </cell>
          <cell r="FI415" t="str">
            <v/>
          </cell>
          <cell r="FK415">
            <v>182.71610023531485</v>
          </cell>
          <cell r="FL415" t="str">
            <v/>
          </cell>
          <cell r="FM415" t="str">
            <v/>
          </cell>
          <cell r="FN415" t="str">
            <v/>
          </cell>
          <cell r="FO415" t="str">
            <v/>
          </cell>
          <cell r="FP415" t="str">
            <v/>
          </cell>
          <cell r="FQ415" t="str">
            <v/>
          </cell>
          <cell r="FR415" t="str">
            <v/>
          </cell>
          <cell r="FS415" t="str">
            <v/>
          </cell>
          <cell r="FT415" t="str">
            <v/>
          </cell>
          <cell r="FU415" t="str">
            <v/>
          </cell>
          <cell r="FV415" t="str">
            <v/>
          </cell>
          <cell r="FW415" t="str">
            <v/>
          </cell>
          <cell r="FX415" t="str">
            <v/>
          </cell>
          <cell r="FY415" t="str">
            <v/>
          </cell>
          <cell r="FZ415" t="str">
            <v/>
          </cell>
          <cell r="GA415" t="str">
            <v/>
          </cell>
          <cell r="GB415" t="str">
            <v/>
          </cell>
          <cell r="GC415" t="str">
            <v/>
          </cell>
          <cell r="GD415" t="str">
            <v/>
          </cell>
          <cell r="GE415" t="str">
            <v/>
          </cell>
          <cell r="GF415" t="str">
            <v/>
          </cell>
          <cell r="GG415" t="str">
            <v/>
          </cell>
          <cell r="GH415" t="str">
            <v/>
          </cell>
          <cell r="GI415" t="str">
            <v/>
          </cell>
          <cell r="GJ415" t="str">
            <v/>
          </cell>
          <cell r="GK415" t="str">
            <v/>
          </cell>
          <cell r="GL415" t="str">
            <v/>
          </cell>
          <cell r="GM415" t="str">
            <v/>
          </cell>
          <cell r="GN415" t="str">
            <v/>
          </cell>
          <cell r="GO415" t="str">
            <v/>
          </cell>
        </row>
        <row r="416">
          <cell r="A416">
            <v>10486</v>
          </cell>
          <cell r="B416" t="str">
            <v>Pump and compressors—Africa (LCU)</v>
          </cell>
          <cell r="C416">
            <v>100</v>
          </cell>
          <cell r="D416">
            <v>101.79709891733846</v>
          </cell>
          <cell r="E416">
            <v>104.27284021954523</v>
          </cell>
          <cell r="F416">
            <v>105.53069544614664</v>
          </cell>
          <cell r="G416">
            <v>108.29844365571311</v>
          </cell>
          <cell r="H416">
            <v>109.77722466891758</v>
          </cell>
          <cell r="I416">
            <v>113.76692231085748</v>
          </cell>
          <cell r="J416">
            <v>115.37902209326982</v>
          </cell>
          <cell r="K416">
            <v>121.83277233928929</v>
          </cell>
          <cell r="L416">
            <v>123.14557902254741</v>
          </cell>
          <cell r="M416">
            <v>123.26771227233922</v>
          </cell>
          <cell r="N416">
            <v>122.39844557135169</v>
          </cell>
          <cell r="O416">
            <v>122.65813904626117</v>
          </cell>
          <cell r="P416">
            <v>122.87815458256932</v>
          </cell>
          <cell r="Q416">
            <v>123.30375205096043</v>
          </cell>
          <cell r="R416">
            <v>121.71666729549679</v>
          </cell>
          <cell r="S416">
            <v>123.7714593779275</v>
          </cell>
          <cell r="T416">
            <v>124.40318441831774</v>
          </cell>
          <cell r="U416">
            <v>124.10782696811184</v>
          </cell>
          <cell r="V416">
            <v>124.29567146618061</v>
          </cell>
          <cell r="W416">
            <v>124.76405340215565</v>
          </cell>
          <cell r="X416">
            <v>126.43752752415965</v>
          </cell>
          <cell r="Y416">
            <v>127.64232776888251</v>
          </cell>
          <cell r="Z416">
            <v>131.62432671649162</v>
          </cell>
          <cell r="AA416">
            <v>134.62625637264495</v>
          </cell>
          <cell r="AB416">
            <v>134.44866613900072</v>
          </cell>
          <cell r="AC416">
            <v>135.54732282275003</v>
          </cell>
          <cell r="AD416">
            <v>136.05523079235425</v>
          </cell>
          <cell r="AE416">
            <v>136.22678589722508</v>
          </cell>
          <cell r="AF416">
            <v>138.48106894174143</v>
          </cell>
          <cell r="AG416">
            <v>140.23959281558518</v>
          </cell>
          <cell r="AH416">
            <v>151.48289003155756</v>
          </cell>
          <cell r="AI416">
            <v>164.5192337044902</v>
          </cell>
          <cell r="AJ416">
            <v>171.94703719072996</v>
          </cell>
          <cell r="AK416">
            <v>178.7046732232956</v>
          </cell>
          <cell r="AL416">
            <v>179.8717512338493</v>
          </cell>
          <cell r="AM416">
            <v>179.4216158098759</v>
          </cell>
          <cell r="AN416">
            <v>177.67589776314881</v>
          </cell>
          <cell r="AO416">
            <v>175.71005240773002</v>
          </cell>
          <cell r="AP416">
            <v>175.72689414196026</v>
          </cell>
          <cell r="AQ416">
            <v>177.32669862828647</v>
          </cell>
          <cell r="AR416">
            <v>177.84357974023325</v>
          </cell>
          <cell r="AS416">
            <v>177.8846055941433</v>
          </cell>
          <cell r="AT416">
            <v>175.17886778886759</v>
          </cell>
          <cell r="AU416">
            <v>178.97007039539503</v>
          </cell>
          <cell r="AV416">
            <v>178.13188364538723</v>
          </cell>
          <cell r="AW416">
            <v>178.22651116054729</v>
          </cell>
          <cell r="AX416">
            <v>177.94437667480071</v>
          </cell>
          <cell r="AY416">
            <v>178.83734896815679</v>
          </cell>
          <cell r="AZ416">
            <v>180.72141154087825</v>
          </cell>
          <cell r="BA416">
            <v>182.83838990822622</v>
          </cell>
          <cell r="BB416">
            <v>181.27766449498827</v>
          </cell>
          <cell r="BC416">
            <v>181.30692854492995</v>
          </cell>
          <cell r="BD416">
            <v>181.62259965882589</v>
          </cell>
          <cell r="BE416">
            <v>181.14886941314433</v>
          </cell>
          <cell r="BF416">
            <v>182.78610133139907</v>
          </cell>
          <cell r="BG416">
            <v>185.66125080284459</v>
          </cell>
          <cell r="BH416">
            <v>186.01558158622211</v>
          </cell>
          <cell r="BI416">
            <v>185.571471355136</v>
          </cell>
          <cell r="BJ416">
            <v>187.32940078780965</v>
          </cell>
          <cell r="BK416">
            <v>173.08644160064094</v>
          </cell>
          <cell r="BL416">
            <v>174.3329007111362</v>
          </cell>
          <cell r="BM416">
            <v>158.2341116335767</v>
          </cell>
          <cell r="BN416">
            <v>156.05427223121131</v>
          </cell>
          <cell r="BO416">
            <v>163.40103893191758</v>
          </cell>
          <cell r="BP416">
            <v>153.68662287451554</v>
          </cell>
          <cell r="BQ416">
            <v>165.6352344767223</v>
          </cell>
          <cell r="BR416">
            <v>164.56561539113656</v>
          </cell>
          <cell r="BS416">
            <v>164.19044828019608</v>
          </cell>
          <cell r="BT416">
            <v>161.86642611994557</v>
          </cell>
          <cell r="BU416">
            <v>161.50974908046729</v>
          </cell>
          <cell r="BV416">
            <v>165.05148083283683</v>
          </cell>
          <cell r="BW416">
            <v>178.89521808405414</v>
          </cell>
          <cell r="BX416">
            <v>185.54573091403171</v>
          </cell>
          <cell r="BY416">
            <v>207.65446751184177</v>
          </cell>
          <cell r="BZ416">
            <v>225.14488719865827</v>
          </cell>
          <cell r="CA416">
            <v>230.56773558390208</v>
          </cell>
          <cell r="CB416">
            <v>238.04592172552734</v>
          </cell>
          <cell r="CC416">
            <v>252.94513950178401</v>
          </cell>
          <cell r="CD416">
            <v>285.57584449975673</v>
          </cell>
          <cell r="CE416">
            <v>295.00269336487287</v>
          </cell>
          <cell r="CF416">
            <v>289.84191690461921</v>
          </cell>
          <cell r="CG416">
            <v>288.72125312196141</v>
          </cell>
          <cell r="CH416">
            <v>289.49246763177109</v>
          </cell>
          <cell r="CI416">
            <v>292.17858876112342</v>
          </cell>
          <cell r="CJ416">
            <v>309.36011043397446</v>
          </cell>
          <cell r="CK416">
            <v>315.8700949742335</v>
          </cell>
          <cell r="CL416">
            <v>322.3042758101779</v>
          </cell>
          <cell r="CM416">
            <v>331.83189748544413</v>
          </cell>
          <cell r="CN416">
            <v>342.75558435457611</v>
          </cell>
          <cell r="CO416">
            <v>351.5635833311859</v>
          </cell>
          <cell r="CP416">
            <v>352.81373576084513</v>
          </cell>
          <cell r="CQ416">
            <v>362.43889975857979</v>
          </cell>
          <cell r="CR416">
            <v>365.86729044029801</v>
          </cell>
          <cell r="CS416">
            <v>381.19830577809807</v>
          </cell>
          <cell r="CT416">
            <v>395.72578981041272</v>
          </cell>
          <cell r="CU416">
            <v>403.60340344774477</v>
          </cell>
          <cell r="CV416" t="str">
            <v/>
          </cell>
          <cell r="CW416" t="str">
            <v/>
          </cell>
          <cell r="CX416" t="str">
            <v/>
          </cell>
          <cell r="CY416" t="str">
            <v/>
          </cell>
          <cell r="CZ416" t="str">
            <v/>
          </cell>
          <cell r="DA416" t="str">
            <v/>
          </cell>
          <cell r="DB416" t="str">
            <v/>
          </cell>
          <cell r="DC416" t="str">
            <v/>
          </cell>
          <cell r="DD416" t="str">
            <v/>
          </cell>
          <cell r="DE416" t="str">
            <v/>
          </cell>
          <cell r="DF416" t="str">
            <v/>
          </cell>
          <cell r="DG416" t="str">
            <v/>
          </cell>
          <cell r="DH416" t="str">
            <v/>
          </cell>
          <cell r="DI416" t="str">
            <v/>
          </cell>
          <cell r="DJ416" t="str">
            <v/>
          </cell>
          <cell r="DK416" t="str">
            <v/>
          </cell>
          <cell r="DL416" t="str">
            <v/>
          </cell>
          <cell r="DM416" t="str">
            <v/>
          </cell>
          <cell r="DN416" t="str">
            <v/>
          </cell>
          <cell r="DO416" t="str">
            <v/>
          </cell>
          <cell r="DP416" t="str">
            <v/>
          </cell>
          <cell r="DQ416" t="str">
            <v/>
          </cell>
          <cell r="DR416" t="str">
            <v/>
          </cell>
          <cell r="DS416" t="str">
            <v/>
          </cell>
          <cell r="DT416" t="str">
            <v/>
          </cell>
          <cell r="DU416" t="str">
            <v/>
          </cell>
          <cell r="DV416" t="str">
            <v/>
          </cell>
          <cell r="DW416" t="str">
            <v/>
          </cell>
          <cell r="DX416" t="str">
            <v/>
          </cell>
          <cell r="DY416" t="str">
            <v/>
          </cell>
          <cell r="DZ416" t="str">
            <v>xx</v>
          </cell>
          <cell r="EA416" t="str">
            <v>xx</v>
          </cell>
          <cell r="EE416">
            <v>403.60340344774477</v>
          </cell>
          <cell r="EF416" t="str">
            <v/>
          </cell>
          <cell r="EG416" t="str">
            <v/>
          </cell>
          <cell r="EH416" t="str">
            <v/>
          </cell>
          <cell r="EI416" t="str">
            <v/>
          </cell>
          <cell r="EJ416" t="str">
            <v/>
          </cell>
          <cell r="EK416" t="str">
            <v/>
          </cell>
          <cell r="EL416" t="str">
            <v/>
          </cell>
          <cell r="EM416" t="str">
            <v/>
          </cell>
          <cell r="EN416" t="str">
            <v/>
          </cell>
          <cell r="EO416" t="str">
            <v/>
          </cell>
          <cell r="EP416" t="str">
            <v/>
          </cell>
          <cell r="EQ416" t="str">
            <v/>
          </cell>
          <cell r="ER416" t="str">
            <v/>
          </cell>
          <cell r="ES416" t="str">
            <v/>
          </cell>
          <cell r="ET416" t="str">
            <v/>
          </cell>
          <cell r="EU416" t="str">
            <v/>
          </cell>
          <cell r="EV416" t="str">
            <v/>
          </cell>
          <cell r="EW416" t="str">
            <v/>
          </cell>
          <cell r="EX416" t="str">
            <v/>
          </cell>
          <cell r="EY416" t="str">
            <v/>
          </cell>
          <cell r="EZ416" t="str">
            <v/>
          </cell>
          <cell r="FA416" t="str">
            <v/>
          </cell>
          <cell r="FB416" t="str">
            <v/>
          </cell>
          <cell r="FC416" t="str">
            <v/>
          </cell>
          <cell r="FD416" t="str">
            <v/>
          </cell>
          <cell r="FE416" t="str">
            <v/>
          </cell>
          <cell r="FF416" t="str">
            <v/>
          </cell>
          <cell r="FG416" t="str">
            <v/>
          </cell>
          <cell r="FH416" t="str">
            <v/>
          </cell>
          <cell r="FI416" t="str">
            <v/>
          </cell>
          <cell r="FK416">
            <v>403.60340344774477</v>
          </cell>
          <cell r="FL416" t="str">
            <v/>
          </cell>
          <cell r="FM416" t="str">
            <v/>
          </cell>
          <cell r="FN416" t="str">
            <v/>
          </cell>
          <cell r="FO416" t="str">
            <v/>
          </cell>
          <cell r="FP416" t="str">
            <v/>
          </cell>
          <cell r="FQ416" t="str">
            <v/>
          </cell>
          <cell r="FR416" t="str">
            <v/>
          </cell>
          <cell r="FS416" t="str">
            <v/>
          </cell>
          <cell r="FT416" t="str">
            <v/>
          </cell>
          <cell r="FU416" t="str">
            <v/>
          </cell>
          <cell r="FV416" t="str">
            <v/>
          </cell>
          <cell r="FW416" t="str">
            <v/>
          </cell>
          <cell r="FX416" t="str">
            <v/>
          </cell>
          <cell r="FY416" t="str">
            <v/>
          </cell>
          <cell r="FZ416" t="str">
            <v/>
          </cell>
          <cell r="GA416" t="str">
            <v/>
          </cell>
          <cell r="GB416" t="str">
            <v/>
          </cell>
          <cell r="GC416" t="str">
            <v/>
          </cell>
          <cell r="GD416" t="str">
            <v/>
          </cell>
          <cell r="GE416" t="str">
            <v/>
          </cell>
          <cell r="GF416" t="str">
            <v/>
          </cell>
          <cell r="GG416" t="str">
            <v/>
          </cell>
          <cell r="GH416" t="str">
            <v/>
          </cell>
          <cell r="GI416" t="str">
            <v/>
          </cell>
          <cell r="GJ416" t="str">
            <v/>
          </cell>
          <cell r="GK416" t="str">
            <v/>
          </cell>
          <cell r="GL416" t="str">
            <v/>
          </cell>
          <cell r="GM416" t="str">
            <v/>
          </cell>
          <cell r="GN416" t="str">
            <v/>
          </cell>
          <cell r="GO416" t="str">
            <v/>
          </cell>
        </row>
        <row r="417">
          <cell r="A417">
            <v>10487</v>
          </cell>
          <cell r="B417" t="str">
            <v>Pump and compressors—Asia (LCU)</v>
          </cell>
          <cell r="C417">
            <v>100</v>
          </cell>
          <cell r="D417">
            <v>104.24197348769317</v>
          </cell>
          <cell r="E417">
            <v>106.57532101170383</v>
          </cell>
          <cell r="F417">
            <v>112.58517661464293</v>
          </cell>
          <cell r="G417">
            <v>115.10208575564442</v>
          </cell>
          <cell r="H417">
            <v>120.61483606900762</v>
          </cell>
          <cell r="I417">
            <v>120.2999271149896</v>
          </cell>
          <cell r="J417">
            <v>122.25190780789585</v>
          </cell>
          <cell r="K417">
            <v>121.68635611178523</v>
          </cell>
          <cell r="L417">
            <v>118.90231520740565</v>
          </cell>
          <cell r="M417">
            <v>118.03403560613704</v>
          </cell>
          <cell r="N417">
            <v>116.53787927269563</v>
          </cell>
          <cell r="O417">
            <v>114.72516758549691</v>
          </cell>
          <cell r="P417">
            <v>111.56372384009845</v>
          </cell>
          <cell r="Q417">
            <v>110.00286542507945</v>
          </cell>
          <cell r="R417">
            <v>107.33767024579083</v>
          </cell>
          <cell r="S417">
            <v>107.5012259533104</v>
          </cell>
          <cell r="T417">
            <v>110.83312906595579</v>
          </cell>
          <cell r="U417">
            <v>111.82588635799684</v>
          </cell>
          <cell r="V417">
            <v>110.36077875159981</v>
          </cell>
          <cell r="W417">
            <v>110.0790175654499</v>
          </cell>
          <cell r="X417">
            <v>111.99620519164883</v>
          </cell>
          <cell r="Y417">
            <v>113.79347493242189</v>
          </cell>
          <cell r="Z417">
            <v>118.77533434768928</v>
          </cell>
          <cell r="AA417">
            <v>119.43125482763865</v>
          </cell>
          <cell r="AB417">
            <v>118.63904103111224</v>
          </cell>
          <cell r="AC417">
            <v>119.3620674917362</v>
          </cell>
          <cell r="AD417">
            <v>118.14830979000948</v>
          </cell>
          <cell r="AE417">
            <v>116.46750582527473</v>
          </cell>
          <cell r="AF417">
            <v>114.68933434620511</v>
          </cell>
          <cell r="AG417">
            <v>115.95734992971481</v>
          </cell>
          <cell r="AH417">
            <v>122.86123723067638</v>
          </cell>
          <cell r="AI417">
            <v>130.76178264132861</v>
          </cell>
          <cell r="AJ417">
            <v>135.94830317186864</v>
          </cell>
          <cell r="AK417">
            <v>145.17866150243265</v>
          </cell>
          <cell r="AL417">
            <v>167.73788978042413</v>
          </cell>
          <cell r="AM417">
            <v>169.51261587731778</v>
          </cell>
          <cell r="AN417">
            <v>160.52684462809177</v>
          </cell>
          <cell r="AO417">
            <v>154.61618512205578</v>
          </cell>
          <cell r="AP417">
            <v>148.30064913942778</v>
          </cell>
          <cell r="AQ417">
            <v>147.93193414506609</v>
          </cell>
          <cell r="AR417">
            <v>146.87045537171866</v>
          </cell>
          <cell r="AS417">
            <v>145.66057426716151</v>
          </cell>
          <cell r="AT417">
            <v>139.89924168609284</v>
          </cell>
          <cell r="AU417">
            <v>141.37202730536001</v>
          </cell>
          <cell r="AV417">
            <v>137.80283292433123</v>
          </cell>
          <cell r="AW417">
            <v>138.3814307984573</v>
          </cell>
          <cell r="AX417">
            <v>144.03794351697763</v>
          </cell>
          <cell r="AY417">
            <v>142.74685118974071</v>
          </cell>
          <cell r="AZ417">
            <v>148.93241019163204</v>
          </cell>
          <cell r="BA417">
            <v>151.35617820507758</v>
          </cell>
          <cell r="BB417">
            <v>148.85242222718972</v>
          </cell>
          <cell r="BC417">
            <v>149.19960721436215</v>
          </cell>
          <cell r="BD417">
            <v>151.4484758706339</v>
          </cell>
          <cell r="BE417">
            <v>161.52887898889679</v>
          </cell>
          <cell r="BF417">
            <v>165.05444770314091</v>
          </cell>
          <cell r="BG417">
            <v>169.52330280785611</v>
          </cell>
          <cell r="BH417">
            <v>167.12722731114565</v>
          </cell>
          <cell r="BI417">
            <v>167.05032159224376</v>
          </cell>
          <cell r="BJ417">
            <v>174.60917434115001</v>
          </cell>
          <cell r="BK417">
            <v>166.08718277324112</v>
          </cell>
          <cell r="BL417">
            <v>168.76882925495826</v>
          </cell>
          <cell r="BM417">
            <v>161.08974779501119</v>
          </cell>
          <cell r="BN417">
            <v>161.40075874037586</v>
          </cell>
          <cell r="BO417">
            <v>158.54091972734659</v>
          </cell>
          <cell r="BP417">
            <v>158.15480485300839</v>
          </cell>
          <cell r="BQ417">
            <v>158.37803287744643</v>
          </cell>
          <cell r="BR417">
            <v>162.0404204862221</v>
          </cell>
          <cell r="BS417">
            <v>162.77245821273314</v>
          </cell>
          <cell r="BT417">
            <v>162.94966438258459</v>
          </cell>
          <cell r="BU417">
            <v>159.19084418192458</v>
          </cell>
          <cell r="BV417">
            <v>162.27198184827449</v>
          </cell>
          <cell r="BW417">
            <v>160.12961600584404</v>
          </cell>
          <cell r="BX417">
            <v>165.3756333693336</v>
          </cell>
          <cell r="BY417">
            <v>175.79119484975325</v>
          </cell>
          <cell r="BZ417">
            <v>180.43355663380251</v>
          </cell>
          <cell r="CA417">
            <v>179.94858269264455</v>
          </cell>
          <cell r="CB417">
            <v>184.6554342329398</v>
          </cell>
          <cell r="CC417">
            <v>188.09015559273712</v>
          </cell>
          <cell r="CD417">
            <v>188.51786858768125</v>
          </cell>
          <cell r="CE417">
            <v>185.38656576871099</v>
          </cell>
          <cell r="CF417">
            <v>181.8757821973353</v>
          </cell>
          <cell r="CG417">
            <v>177.63063886076398</v>
          </cell>
          <cell r="CH417">
            <v>174.53993357416581</v>
          </cell>
          <cell r="CI417">
            <v>174.08428109584565</v>
          </cell>
          <cell r="CJ417">
            <v>186.47323536828702</v>
          </cell>
          <cell r="CK417">
            <v>192.11097252259481</v>
          </cell>
          <cell r="CL417">
            <v>196.15238279513287</v>
          </cell>
          <cell r="CM417">
            <v>202.88723837781134</v>
          </cell>
          <cell r="CN417">
            <v>213.10097170429216</v>
          </cell>
          <cell r="CO417">
            <v>222.52603527668697</v>
          </cell>
          <cell r="CP417">
            <v>230.57365880547906</v>
          </cell>
          <cell r="CQ417">
            <v>232.0345244993153</v>
          </cell>
          <cell r="CR417">
            <v>235.92544112068123</v>
          </cell>
          <cell r="CS417">
            <v>240.86378050477475</v>
          </cell>
          <cell r="CT417">
            <v>244.86036546027597</v>
          </cell>
          <cell r="CU417">
            <v>244.84245421986668</v>
          </cell>
          <cell r="CV417" t="str">
            <v/>
          </cell>
          <cell r="CW417" t="str">
            <v/>
          </cell>
          <cell r="CX417" t="str">
            <v/>
          </cell>
          <cell r="CY417" t="str">
            <v/>
          </cell>
          <cell r="CZ417" t="str">
            <v/>
          </cell>
          <cell r="DA417" t="str">
            <v/>
          </cell>
          <cell r="DB417" t="str">
            <v/>
          </cell>
          <cell r="DC417" t="str">
            <v/>
          </cell>
          <cell r="DD417" t="str">
            <v/>
          </cell>
          <cell r="DE417" t="str">
            <v/>
          </cell>
          <cell r="DF417" t="str">
            <v/>
          </cell>
          <cell r="DG417" t="str">
            <v/>
          </cell>
          <cell r="DH417" t="str">
            <v/>
          </cell>
          <cell r="DI417" t="str">
            <v/>
          </cell>
          <cell r="DJ417" t="str">
            <v/>
          </cell>
          <cell r="DK417" t="str">
            <v/>
          </cell>
          <cell r="DL417" t="str">
            <v/>
          </cell>
          <cell r="DM417" t="str">
            <v/>
          </cell>
          <cell r="DN417" t="str">
            <v/>
          </cell>
          <cell r="DO417" t="str">
            <v/>
          </cell>
          <cell r="DP417" t="str">
            <v/>
          </cell>
          <cell r="DQ417" t="str">
            <v/>
          </cell>
          <cell r="DR417" t="str">
            <v/>
          </cell>
          <cell r="DS417" t="str">
            <v/>
          </cell>
          <cell r="DT417" t="str">
            <v/>
          </cell>
          <cell r="DU417" t="str">
            <v/>
          </cell>
          <cell r="DV417" t="str">
            <v/>
          </cell>
          <cell r="DW417" t="str">
            <v/>
          </cell>
          <cell r="DX417" t="str">
            <v/>
          </cell>
          <cell r="DY417" t="str">
            <v/>
          </cell>
          <cell r="DZ417" t="str">
            <v>xx</v>
          </cell>
          <cell r="EA417" t="str">
            <v>xx</v>
          </cell>
          <cell r="EE417">
            <v>244.84245421986668</v>
          </cell>
          <cell r="EF417" t="str">
            <v/>
          </cell>
          <cell r="EG417" t="str">
            <v/>
          </cell>
          <cell r="EH417" t="str">
            <v/>
          </cell>
          <cell r="EI417" t="str">
            <v/>
          </cell>
          <cell r="EJ417" t="str">
            <v/>
          </cell>
          <cell r="EK417" t="str">
            <v/>
          </cell>
          <cell r="EL417" t="str">
            <v/>
          </cell>
          <cell r="EM417" t="str">
            <v/>
          </cell>
          <cell r="EN417" t="str">
            <v/>
          </cell>
          <cell r="EO417" t="str">
            <v/>
          </cell>
          <cell r="EP417" t="str">
            <v/>
          </cell>
          <cell r="EQ417" t="str">
            <v/>
          </cell>
          <cell r="ER417" t="str">
            <v/>
          </cell>
          <cell r="ES417" t="str">
            <v/>
          </cell>
          <cell r="ET417" t="str">
            <v/>
          </cell>
          <cell r="EU417" t="str">
            <v/>
          </cell>
          <cell r="EV417" t="str">
            <v/>
          </cell>
          <cell r="EW417" t="str">
            <v/>
          </cell>
          <cell r="EX417" t="str">
            <v/>
          </cell>
          <cell r="EY417" t="str">
            <v/>
          </cell>
          <cell r="EZ417" t="str">
            <v/>
          </cell>
          <cell r="FA417" t="str">
            <v/>
          </cell>
          <cell r="FB417" t="str">
            <v/>
          </cell>
          <cell r="FC417" t="str">
            <v/>
          </cell>
          <cell r="FD417" t="str">
            <v/>
          </cell>
          <cell r="FE417" t="str">
            <v/>
          </cell>
          <cell r="FF417" t="str">
            <v/>
          </cell>
          <cell r="FG417" t="str">
            <v/>
          </cell>
          <cell r="FH417" t="str">
            <v/>
          </cell>
          <cell r="FI417" t="str">
            <v/>
          </cell>
          <cell r="FK417">
            <v>244.84245421986668</v>
          </cell>
          <cell r="FL417" t="str">
            <v/>
          </cell>
          <cell r="FM417" t="str">
            <v/>
          </cell>
          <cell r="FN417" t="str">
            <v/>
          </cell>
          <cell r="FO417" t="str">
            <v/>
          </cell>
          <cell r="FP417" t="str">
            <v/>
          </cell>
          <cell r="FQ417" t="str">
            <v/>
          </cell>
          <cell r="FR417" t="str">
            <v/>
          </cell>
          <cell r="FS417" t="str">
            <v/>
          </cell>
          <cell r="FT417" t="str">
            <v/>
          </cell>
          <cell r="FU417" t="str">
            <v/>
          </cell>
          <cell r="FV417" t="str">
            <v/>
          </cell>
          <cell r="FW417" t="str">
            <v/>
          </cell>
          <cell r="FX417" t="str">
            <v/>
          </cell>
          <cell r="FY417" t="str">
            <v/>
          </cell>
          <cell r="FZ417" t="str">
            <v/>
          </cell>
          <cell r="GA417" t="str">
            <v/>
          </cell>
          <cell r="GB417" t="str">
            <v/>
          </cell>
          <cell r="GC417" t="str">
            <v/>
          </cell>
          <cell r="GD417" t="str">
            <v/>
          </cell>
          <cell r="GE417" t="str">
            <v/>
          </cell>
          <cell r="GF417" t="str">
            <v/>
          </cell>
          <cell r="GG417" t="str">
            <v/>
          </cell>
          <cell r="GH417" t="str">
            <v/>
          </cell>
          <cell r="GI417" t="str">
            <v/>
          </cell>
          <cell r="GJ417" t="str">
            <v/>
          </cell>
          <cell r="GK417" t="str">
            <v/>
          </cell>
          <cell r="GL417" t="str">
            <v/>
          </cell>
          <cell r="GM417" t="str">
            <v/>
          </cell>
          <cell r="GN417" t="str">
            <v/>
          </cell>
          <cell r="GO417" t="str">
            <v/>
          </cell>
        </row>
        <row r="418">
          <cell r="A418">
            <v>10488</v>
          </cell>
          <cell r="B418" t="str">
            <v>Pump and compressors—Australia (LCU)</v>
          </cell>
          <cell r="C418">
            <v>100</v>
          </cell>
          <cell r="D418">
            <v>107.58207100412027</v>
          </cell>
          <cell r="E418">
            <v>110.61097508427413</v>
          </cell>
          <cell r="F418">
            <v>125.59863498063993</v>
          </cell>
          <cell r="G418">
            <v>128.55800146524902</v>
          </cell>
          <cell r="H418">
            <v>135.49460262617555</v>
          </cell>
          <cell r="I418">
            <v>139.74595907542113</v>
          </cell>
          <cell r="J418">
            <v>140.74831022335556</v>
          </cell>
          <cell r="K418">
            <v>140.02611712940021</v>
          </cell>
          <cell r="L418">
            <v>134.23188920429104</v>
          </cell>
          <cell r="M418">
            <v>134.97904791817197</v>
          </cell>
          <cell r="N418">
            <v>131.68271579652577</v>
          </cell>
          <cell r="O418">
            <v>125.89586272696292</v>
          </cell>
          <cell r="P418">
            <v>117.00969861454115</v>
          </cell>
          <cell r="Q418">
            <v>113.8713855516697</v>
          </cell>
          <cell r="R418">
            <v>104.92770914637401</v>
          </cell>
          <cell r="S418">
            <v>101.27660165882318</v>
          </cell>
          <cell r="T418">
            <v>110.2232159926145</v>
          </cell>
          <cell r="U418">
            <v>110.91989849598707</v>
          </cell>
          <cell r="V418">
            <v>105.4441882842529</v>
          </cell>
          <cell r="W418">
            <v>103.70520791060292</v>
          </cell>
          <cell r="X418">
            <v>106.53497725324046</v>
          </cell>
          <cell r="Y418">
            <v>109.8100057508027</v>
          </cell>
          <cell r="Z418">
            <v>116.56716794758378</v>
          </cell>
          <cell r="AA418">
            <v>121.50639278757068</v>
          </cell>
          <cell r="AB418">
            <v>122.1202062639005</v>
          </cell>
          <cell r="AC418">
            <v>121.99991460726213</v>
          </cell>
          <cell r="AD418">
            <v>120.25798772748442</v>
          </cell>
          <cell r="AE418">
            <v>118.27451662563205</v>
          </cell>
          <cell r="AF418">
            <v>116.05226665404307</v>
          </cell>
          <cell r="AG418">
            <v>116.41688762581911</v>
          </cell>
          <cell r="AH418">
            <v>121.55927866563164</v>
          </cell>
          <cell r="AI418">
            <v>131.12057507855289</v>
          </cell>
          <cell r="AJ418">
            <v>134.00330095623158</v>
          </cell>
          <cell r="AK418">
            <v>151.1134405303338</v>
          </cell>
          <cell r="AL418">
            <v>219.56462037129018</v>
          </cell>
          <cell r="AM418">
            <v>219.00933792977372</v>
          </cell>
          <cell r="AN418">
            <v>194.82508856485831</v>
          </cell>
          <cell r="AO418">
            <v>178.93437719429338</v>
          </cell>
          <cell r="AP418">
            <v>165.26982083244866</v>
          </cell>
          <cell r="AQ418">
            <v>169.39023009823026</v>
          </cell>
          <cell r="AR418">
            <v>175.01346405262521</v>
          </cell>
          <cell r="AS418">
            <v>172.82785468866871</v>
          </cell>
          <cell r="AT418">
            <v>157.83105983741976</v>
          </cell>
          <cell r="AU418">
            <v>160.78257971158683</v>
          </cell>
          <cell r="AV418">
            <v>153.52654733067277</v>
          </cell>
          <cell r="AW418">
            <v>156.1967382387364</v>
          </cell>
          <cell r="AX418">
            <v>160.65330452361098</v>
          </cell>
          <cell r="AY418">
            <v>155.20506755765507</v>
          </cell>
          <cell r="AZ418">
            <v>164.71200312852497</v>
          </cell>
          <cell r="BA418">
            <v>164.55120313522693</v>
          </cell>
          <cell r="BB418">
            <v>163.02064011183117</v>
          </cell>
          <cell r="BC418">
            <v>163.4789520170805</v>
          </cell>
          <cell r="BD418">
            <v>172.52457756122161</v>
          </cell>
          <cell r="BE418">
            <v>188.99620368038049</v>
          </cell>
          <cell r="BF418">
            <v>189.64331204415564</v>
          </cell>
          <cell r="BG418">
            <v>200.18180298714321</v>
          </cell>
          <cell r="BH418">
            <v>194.27835589186517</v>
          </cell>
          <cell r="BI418">
            <v>196.27184690520116</v>
          </cell>
          <cell r="BJ418">
            <v>215.16093938577129</v>
          </cell>
          <cell r="BK418">
            <v>217.31148219087922</v>
          </cell>
          <cell r="BL418">
            <v>222.24365010101073</v>
          </cell>
          <cell r="BM418">
            <v>215.75749689773497</v>
          </cell>
          <cell r="BN418">
            <v>216.67737085682603</v>
          </cell>
          <cell r="BO418">
            <v>211.53133003452777</v>
          </cell>
          <cell r="BP418">
            <v>200.39795806991927</v>
          </cell>
          <cell r="BQ418">
            <v>195.20051492157347</v>
          </cell>
          <cell r="BR418">
            <v>196.8929409559575</v>
          </cell>
          <cell r="BS418">
            <v>196.16434494447589</v>
          </cell>
          <cell r="BT418">
            <v>195.1403713002347</v>
          </cell>
          <cell r="BU418">
            <v>198.15595969165122</v>
          </cell>
          <cell r="BV418">
            <v>206.0865721045891</v>
          </cell>
          <cell r="BW418">
            <v>205.76483011389945</v>
          </cell>
          <cell r="BX418">
            <v>216.70311382904839</v>
          </cell>
          <cell r="BY418">
            <v>229.27477567343448</v>
          </cell>
          <cell r="BZ418">
            <v>235.19315517705422</v>
          </cell>
          <cell r="CA418">
            <v>241.84430918673502</v>
          </cell>
          <cell r="CB418">
            <v>250.83070739971262</v>
          </cell>
          <cell r="CC418">
            <v>253.19778010764981</v>
          </cell>
          <cell r="CD418">
            <v>256.33228836043833</v>
          </cell>
          <cell r="CE418">
            <v>259.37074537634925</v>
          </cell>
          <cell r="CF418">
            <v>258.83376479980979</v>
          </cell>
          <cell r="CG418">
            <v>257.66120796611267</v>
          </cell>
          <cell r="CH418">
            <v>257.76550630571433</v>
          </cell>
          <cell r="CI418">
            <v>260.09788458508172</v>
          </cell>
          <cell r="CJ418">
            <v>272.23690742947321</v>
          </cell>
          <cell r="CK418">
            <v>278.04202446076312</v>
          </cell>
          <cell r="CL418">
            <v>282.60951868257706</v>
          </cell>
          <cell r="CM418">
            <v>289.66915721632586</v>
          </cell>
          <cell r="CN418">
            <v>297.9161394562326</v>
          </cell>
          <cell r="CO418">
            <v>303.91035166950121</v>
          </cell>
          <cell r="CP418">
            <v>307.84094394213963</v>
          </cell>
          <cell r="CQ418">
            <v>313.21282094373248</v>
          </cell>
          <cell r="CR418">
            <v>315.93102380061026</v>
          </cell>
          <cell r="CS418">
            <v>318.86890169195857</v>
          </cell>
          <cell r="CT418">
            <v>320.80691533731465</v>
          </cell>
          <cell r="CU418">
            <v>321.96225542178428</v>
          </cell>
          <cell r="CV418" t="str">
            <v/>
          </cell>
          <cell r="CW418" t="str">
            <v/>
          </cell>
          <cell r="CX418" t="str">
            <v/>
          </cell>
          <cell r="CY418" t="str">
            <v/>
          </cell>
          <cell r="CZ418" t="str">
            <v/>
          </cell>
          <cell r="DA418" t="str">
            <v/>
          </cell>
          <cell r="DB418" t="str">
            <v/>
          </cell>
          <cell r="DC418" t="str">
            <v/>
          </cell>
          <cell r="DD418" t="str">
            <v/>
          </cell>
          <cell r="DE418" t="str">
            <v/>
          </cell>
          <cell r="DF418" t="str">
            <v/>
          </cell>
          <cell r="DG418" t="str">
            <v/>
          </cell>
          <cell r="DH418" t="str">
            <v/>
          </cell>
          <cell r="DI418" t="str">
            <v/>
          </cell>
          <cell r="DJ418" t="str">
            <v/>
          </cell>
          <cell r="DK418" t="str">
            <v/>
          </cell>
          <cell r="DL418" t="str">
            <v/>
          </cell>
          <cell r="DM418" t="str">
            <v/>
          </cell>
          <cell r="DN418" t="str">
            <v/>
          </cell>
          <cell r="DO418" t="str">
            <v/>
          </cell>
          <cell r="DP418" t="str">
            <v/>
          </cell>
          <cell r="DQ418" t="str">
            <v/>
          </cell>
          <cell r="DR418" t="str">
            <v/>
          </cell>
          <cell r="DS418" t="str">
            <v/>
          </cell>
          <cell r="DT418" t="str">
            <v/>
          </cell>
          <cell r="DU418" t="str">
            <v/>
          </cell>
          <cell r="DV418" t="str">
            <v/>
          </cell>
          <cell r="DW418" t="str">
            <v/>
          </cell>
          <cell r="DX418" t="str">
            <v/>
          </cell>
          <cell r="DY418" t="str">
            <v/>
          </cell>
          <cell r="DZ418" t="str">
            <v>xx</v>
          </cell>
          <cell r="EA418" t="str">
            <v>xx</v>
          </cell>
          <cell r="EE418">
            <v>321.96225542178428</v>
          </cell>
          <cell r="EF418" t="str">
            <v/>
          </cell>
          <cell r="EG418" t="str">
            <v/>
          </cell>
          <cell r="EH418" t="str">
            <v/>
          </cell>
          <cell r="EI418" t="str">
            <v/>
          </cell>
          <cell r="EJ418" t="str">
            <v/>
          </cell>
          <cell r="EK418" t="str">
            <v/>
          </cell>
          <cell r="EL418" t="str">
            <v/>
          </cell>
          <cell r="EM418" t="str">
            <v/>
          </cell>
          <cell r="EN418" t="str">
            <v/>
          </cell>
          <cell r="EO418" t="str">
            <v/>
          </cell>
          <cell r="EP418" t="str">
            <v/>
          </cell>
          <cell r="EQ418" t="str">
            <v/>
          </cell>
          <cell r="ER418" t="str">
            <v/>
          </cell>
          <cell r="ES418" t="str">
            <v/>
          </cell>
          <cell r="ET418" t="str">
            <v/>
          </cell>
          <cell r="EU418" t="str">
            <v/>
          </cell>
          <cell r="EV418" t="str">
            <v/>
          </cell>
          <cell r="EW418" t="str">
            <v/>
          </cell>
          <cell r="EX418" t="str">
            <v/>
          </cell>
          <cell r="EY418" t="str">
            <v/>
          </cell>
          <cell r="EZ418" t="str">
            <v/>
          </cell>
          <cell r="FA418" t="str">
            <v/>
          </cell>
          <cell r="FB418" t="str">
            <v/>
          </cell>
          <cell r="FC418" t="str">
            <v/>
          </cell>
          <cell r="FD418" t="str">
            <v/>
          </cell>
          <cell r="FE418" t="str">
            <v/>
          </cell>
          <cell r="FF418" t="str">
            <v/>
          </cell>
          <cell r="FG418" t="str">
            <v/>
          </cell>
          <cell r="FH418" t="str">
            <v/>
          </cell>
          <cell r="FI418" t="str">
            <v/>
          </cell>
          <cell r="FK418">
            <v>321.96225542178428</v>
          </cell>
          <cell r="FL418" t="str">
            <v/>
          </cell>
          <cell r="FM418" t="str">
            <v/>
          </cell>
          <cell r="FN418" t="str">
            <v/>
          </cell>
          <cell r="FO418" t="str">
            <v/>
          </cell>
          <cell r="FP418" t="str">
            <v/>
          </cell>
          <cell r="FQ418" t="str">
            <v/>
          </cell>
          <cell r="FR418" t="str">
            <v/>
          </cell>
          <cell r="FS418" t="str">
            <v/>
          </cell>
          <cell r="FT418" t="str">
            <v/>
          </cell>
          <cell r="FU418" t="str">
            <v/>
          </cell>
          <cell r="FV418" t="str">
            <v/>
          </cell>
          <cell r="FW418" t="str">
            <v/>
          </cell>
          <cell r="FX418" t="str">
            <v/>
          </cell>
          <cell r="FY418" t="str">
            <v/>
          </cell>
          <cell r="FZ418" t="str">
            <v/>
          </cell>
          <cell r="GA418" t="str">
            <v/>
          </cell>
          <cell r="GB418" t="str">
            <v/>
          </cell>
          <cell r="GC418" t="str">
            <v/>
          </cell>
          <cell r="GD418" t="str">
            <v/>
          </cell>
          <cell r="GE418" t="str">
            <v/>
          </cell>
          <cell r="GF418" t="str">
            <v/>
          </cell>
          <cell r="GG418" t="str">
            <v/>
          </cell>
          <cell r="GH418" t="str">
            <v/>
          </cell>
          <cell r="GI418" t="str">
            <v/>
          </cell>
          <cell r="GJ418" t="str">
            <v/>
          </cell>
          <cell r="GK418" t="str">
            <v/>
          </cell>
          <cell r="GL418" t="str">
            <v/>
          </cell>
          <cell r="GM418" t="str">
            <v/>
          </cell>
          <cell r="GN418" t="str">
            <v/>
          </cell>
          <cell r="GO418" t="str">
            <v/>
          </cell>
        </row>
        <row r="419">
          <cell r="A419">
            <v>10489</v>
          </cell>
          <cell r="B419" t="str">
            <v>Pump and compressors—Middle East (LCU)</v>
          </cell>
          <cell r="C419">
            <v>100</v>
          </cell>
          <cell r="D419">
            <v>100</v>
          </cell>
          <cell r="E419">
            <v>100</v>
          </cell>
          <cell r="F419">
            <v>99.148569628480658</v>
          </cell>
          <cell r="G419">
            <v>100.27671846283896</v>
          </cell>
          <cell r="H419">
            <v>101.03336271364407</v>
          </cell>
          <cell r="I419">
            <v>103.79454000960379</v>
          </cell>
          <cell r="J419">
            <v>103.31215439874065</v>
          </cell>
          <cell r="K419">
            <v>103.06754860257529</v>
          </cell>
          <cell r="L419">
            <v>103.90209903347814</v>
          </cell>
          <cell r="M419">
            <v>103.22137788938672</v>
          </cell>
          <cell r="N419">
            <v>101.95985863569946</v>
          </cell>
          <cell r="O419">
            <v>101.91865565496711</v>
          </cell>
          <cell r="P419">
            <v>101.59674961764306</v>
          </cell>
          <cell r="Q419">
            <v>101.06442276313265</v>
          </cell>
          <cell r="R419">
            <v>100.08061154741053</v>
          </cell>
          <cell r="S419">
            <v>101.75446861045987</v>
          </cell>
          <cell r="T419">
            <v>102.17583678242872</v>
          </cell>
          <cell r="U419">
            <v>101.78643169978439</v>
          </cell>
          <cell r="V419">
            <v>102.01424676680185</v>
          </cell>
          <cell r="W419">
            <v>102.27615658806732</v>
          </cell>
          <cell r="X419">
            <v>103.05154976131362</v>
          </cell>
          <cell r="Y419">
            <v>103.73734697054903</v>
          </cell>
          <cell r="Z419">
            <v>107.16319046627494</v>
          </cell>
          <cell r="AA419">
            <v>109.95614435333137</v>
          </cell>
          <cell r="AB419">
            <v>109.42845039312857</v>
          </cell>
          <cell r="AC419">
            <v>109.70723738449394</v>
          </cell>
          <cell r="AD419">
            <v>109.77182961959504</v>
          </cell>
          <cell r="AE419">
            <v>109.68230233223957</v>
          </cell>
          <cell r="AF419">
            <v>112.03855023001211</v>
          </cell>
          <cell r="AG419">
            <v>113.70078747687442</v>
          </cell>
          <cell r="AH419">
            <v>123.11986702718052</v>
          </cell>
          <cell r="AI419">
            <v>133.23552041430594</v>
          </cell>
          <cell r="AJ419">
            <v>139.02632330076514</v>
          </cell>
          <cell r="AK419">
            <v>144.03886538703094</v>
          </cell>
          <cell r="AL419">
            <v>142.53334708036803</v>
          </cell>
          <cell r="AM419">
            <v>140.18376176894435</v>
          </cell>
          <cell r="AN419">
            <v>139.20399488360849</v>
          </cell>
          <cell r="AO419">
            <v>137.59539097865499</v>
          </cell>
          <cell r="AP419">
            <v>136.98611976477332</v>
          </cell>
          <cell r="AQ419">
            <v>137.94211960623178</v>
          </cell>
          <cell r="AR419">
            <v>137.80827712134774</v>
          </cell>
          <cell r="AS419">
            <v>137.98143162197817</v>
          </cell>
          <cell r="AT419">
            <v>135.60880976294405</v>
          </cell>
          <cell r="AU419">
            <v>138.36889479863257</v>
          </cell>
          <cell r="AV419">
            <v>137.41333370812094</v>
          </cell>
          <cell r="AW419">
            <v>136.94676865227243</v>
          </cell>
          <cell r="AX419">
            <v>135.34456711376151</v>
          </cell>
          <cell r="AY419">
            <v>135.87083756751531</v>
          </cell>
          <cell r="AZ419">
            <v>136.87534985112293</v>
          </cell>
          <cell r="BA419">
            <v>138.1234517349512</v>
          </cell>
          <cell r="BB419">
            <v>136.32305970069049</v>
          </cell>
          <cell r="BC419">
            <v>135.85015095735901</v>
          </cell>
          <cell r="BD419">
            <v>135.59350799636624</v>
          </cell>
          <cell r="BE419">
            <v>134.77286096975564</v>
          </cell>
          <cell r="BF419">
            <v>135.68212311917407</v>
          </cell>
          <cell r="BG419">
            <v>137.47652632628709</v>
          </cell>
          <cell r="BH419">
            <v>137.82499186886997</v>
          </cell>
          <cell r="BI419">
            <v>137.16545614788851</v>
          </cell>
          <cell r="BJ419">
            <v>137.97348048469985</v>
          </cell>
          <cell r="BK419">
            <v>127.8547959896696</v>
          </cell>
          <cell r="BL419">
            <v>128.06623220172554</v>
          </cell>
          <cell r="BM419">
            <v>114.28424784895108</v>
          </cell>
          <cell r="BN419">
            <v>114.74138484034688</v>
          </cell>
          <cell r="BO419">
            <v>114.62578936258411</v>
          </cell>
          <cell r="BP419">
            <v>106.55599719824468</v>
          </cell>
          <cell r="BQ419">
            <v>105.96512642662439</v>
          </cell>
          <cell r="BR419">
            <v>105.96512642662439</v>
          </cell>
          <cell r="BS419">
            <v>106.15839719887258</v>
          </cell>
          <cell r="BT419">
            <v>107.31981420535935</v>
          </cell>
          <cell r="BU419">
            <v>107.02090325476038</v>
          </cell>
          <cell r="BV419">
            <v>108.48613208093346</v>
          </cell>
          <cell r="BW419">
            <v>108.50796918977319</v>
          </cell>
          <cell r="BX419">
            <v>109.66922411014887</v>
          </cell>
          <cell r="BY419">
            <v>110.79382101687631</v>
          </cell>
          <cell r="BZ419">
            <v>111.66451531074317</v>
          </cell>
          <cell r="CA419">
            <v>113.02949826191147</v>
          </cell>
          <cell r="CB419">
            <v>114.25878075796889</v>
          </cell>
          <cell r="CC419">
            <v>114.9035661203872</v>
          </cell>
          <cell r="CD419">
            <v>114.68429638980535</v>
          </cell>
          <cell r="CE419">
            <v>112.95925423057373</v>
          </cell>
          <cell r="CF419">
            <v>110.07372357687309</v>
          </cell>
          <cell r="CG419">
            <v>109.54410954962937</v>
          </cell>
          <cell r="CH419">
            <v>109.59120514185561</v>
          </cell>
          <cell r="CI419">
            <v>110.64440979111532</v>
          </cell>
          <cell r="CJ419">
            <v>116.12893784262727</v>
          </cell>
          <cell r="CK419">
            <v>117.24993367641106</v>
          </cell>
          <cell r="CL419">
            <v>118.91963543401059</v>
          </cell>
          <cell r="CM419">
            <v>121.49481776573113</v>
          </cell>
          <cell r="CN419">
            <v>124.49335394181782</v>
          </cell>
          <cell r="CO419">
            <v>126.66476970038154</v>
          </cell>
          <cell r="CP419">
            <v>128.08489634586081</v>
          </cell>
          <cell r="CQ419">
            <v>130.02246158581258</v>
          </cell>
          <cell r="CR419">
            <v>131.0006431034387</v>
          </cell>
          <cell r="CS419">
            <v>132.05666671614279</v>
          </cell>
          <cell r="CT419">
            <v>132.75243356300649</v>
          </cell>
          <cell r="CU419">
            <v>133.16687898474754</v>
          </cell>
          <cell r="CV419" t="str">
            <v/>
          </cell>
          <cell r="CW419" t="str">
            <v/>
          </cell>
          <cell r="CX419" t="str">
            <v/>
          </cell>
          <cell r="CY419" t="str">
            <v/>
          </cell>
          <cell r="CZ419" t="str">
            <v/>
          </cell>
          <cell r="DA419" t="str">
            <v/>
          </cell>
          <cell r="DB419" t="str">
            <v/>
          </cell>
          <cell r="DC419" t="str">
            <v/>
          </cell>
          <cell r="DD419" t="str">
            <v/>
          </cell>
          <cell r="DE419" t="str">
            <v/>
          </cell>
          <cell r="DF419" t="str">
            <v/>
          </cell>
          <cell r="DG419" t="str">
            <v/>
          </cell>
          <cell r="DH419" t="str">
            <v/>
          </cell>
          <cell r="DI419" t="str">
            <v/>
          </cell>
          <cell r="DJ419" t="str">
            <v/>
          </cell>
          <cell r="DK419" t="str">
            <v/>
          </cell>
          <cell r="DL419" t="str">
            <v/>
          </cell>
          <cell r="DM419" t="str">
            <v/>
          </cell>
          <cell r="DN419" t="str">
            <v/>
          </cell>
          <cell r="DO419" t="str">
            <v/>
          </cell>
          <cell r="DP419" t="str">
            <v/>
          </cell>
          <cell r="DQ419" t="str">
            <v/>
          </cell>
          <cell r="DR419" t="str">
            <v/>
          </cell>
          <cell r="DS419" t="str">
            <v/>
          </cell>
          <cell r="DT419" t="str">
            <v/>
          </cell>
          <cell r="DU419" t="str">
            <v/>
          </cell>
          <cell r="DV419" t="str">
            <v/>
          </cell>
          <cell r="DW419" t="str">
            <v/>
          </cell>
          <cell r="DX419" t="str">
            <v/>
          </cell>
          <cell r="DY419" t="str">
            <v/>
          </cell>
          <cell r="DZ419" t="str">
            <v>xx</v>
          </cell>
          <cell r="EA419" t="str">
            <v>xx</v>
          </cell>
          <cell r="EE419">
            <v>133.16687898474754</v>
          </cell>
          <cell r="EF419" t="str">
            <v/>
          </cell>
          <cell r="EG419" t="str">
            <v/>
          </cell>
          <cell r="EH419" t="str">
            <v/>
          </cell>
          <cell r="EI419" t="str">
            <v/>
          </cell>
          <cell r="EJ419" t="str">
            <v/>
          </cell>
          <cell r="EK419" t="str">
            <v/>
          </cell>
          <cell r="EL419" t="str">
            <v/>
          </cell>
          <cell r="EM419" t="str">
            <v/>
          </cell>
          <cell r="EN419" t="str">
            <v/>
          </cell>
          <cell r="EO419" t="str">
            <v/>
          </cell>
          <cell r="EP419" t="str">
            <v/>
          </cell>
          <cell r="EQ419" t="str">
            <v/>
          </cell>
          <cell r="ER419" t="str">
            <v/>
          </cell>
          <cell r="ES419" t="str">
            <v/>
          </cell>
          <cell r="ET419" t="str">
            <v/>
          </cell>
          <cell r="EU419" t="str">
            <v/>
          </cell>
          <cell r="EV419" t="str">
            <v/>
          </cell>
          <cell r="EW419" t="str">
            <v/>
          </cell>
          <cell r="EX419" t="str">
            <v/>
          </cell>
          <cell r="EY419" t="str">
            <v/>
          </cell>
          <cell r="EZ419" t="str">
            <v/>
          </cell>
          <cell r="FA419" t="str">
            <v/>
          </cell>
          <cell r="FB419" t="str">
            <v/>
          </cell>
          <cell r="FC419" t="str">
            <v/>
          </cell>
          <cell r="FD419" t="str">
            <v/>
          </cell>
          <cell r="FE419" t="str">
            <v/>
          </cell>
          <cell r="FF419" t="str">
            <v/>
          </cell>
          <cell r="FG419" t="str">
            <v/>
          </cell>
          <cell r="FH419" t="str">
            <v/>
          </cell>
          <cell r="FI419" t="str">
            <v/>
          </cell>
          <cell r="FK419">
            <v>133.16687898474754</v>
          </cell>
          <cell r="FL419" t="str">
            <v/>
          </cell>
          <cell r="FM419" t="str">
            <v/>
          </cell>
          <cell r="FN419" t="str">
            <v/>
          </cell>
          <cell r="FO419" t="str">
            <v/>
          </cell>
          <cell r="FP419" t="str">
            <v/>
          </cell>
          <cell r="FQ419" t="str">
            <v/>
          </cell>
          <cell r="FR419" t="str">
            <v/>
          </cell>
          <cell r="FS419" t="str">
            <v/>
          </cell>
          <cell r="FT419" t="str">
            <v/>
          </cell>
          <cell r="FU419" t="str">
            <v/>
          </cell>
          <cell r="FV419" t="str">
            <v/>
          </cell>
          <cell r="FW419" t="str">
            <v/>
          </cell>
          <cell r="FX419" t="str">
            <v/>
          </cell>
          <cell r="FY419" t="str">
            <v/>
          </cell>
          <cell r="FZ419" t="str">
            <v/>
          </cell>
          <cell r="GA419" t="str">
            <v/>
          </cell>
          <cell r="GB419" t="str">
            <v/>
          </cell>
          <cell r="GC419" t="str">
            <v/>
          </cell>
          <cell r="GD419" t="str">
            <v/>
          </cell>
          <cell r="GE419" t="str">
            <v/>
          </cell>
          <cell r="GF419" t="str">
            <v/>
          </cell>
          <cell r="GG419" t="str">
            <v/>
          </cell>
          <cell r="GH419" t="str">
            <v/>
          </cell>
          <cell r="GI419" t="str">
            <v/>
          </cell>
          <cell r="GJ419" t="str">
            <v/>
          </cell>
          <cell r="GK419" t="str">
            <v/>
          </cell>
          <cell r="GL419" t="str">
            <v/>
          </cell>
          <cell r="GM419" t="str">
            <v/>
          </cell>
          <cell r="GN419" t="str">
            <v/>
          </cell>
          <cell r="GO419" t="str">
            <v/>
          </cell>
        </row>
        <row r="420">
          <cell r="A420">
            <v>10490</v>
          </cell>
          <cell r="B420" t="str">
            <v>Pump and compressors—CIS (LCU)</v>
          </cell>
          <cell r="C420">
            <v>100</v>
          </cell>
          <cell r="D420">
            <v>100.40527580223304</v>
          </cell>
          <cell r="E420">
            <v>99.471362581553365</v>
          </cell>
          <cell r="F420">
            <v>99.567354806124442</v>
          </cell>
          <cell r="G420">
            <v>100.65879764639756</v>
          </cell>
          <cell r="H420">
            <v>102.71481533943275</v>
          </cell>
          <cell r="I420">
            <v>91.201091753507967</v>
          </cell>
          <cell r="J420">
            <v>93.766823618046217</v>
          </cell>
          <cell r="K420">
            <v>105.9241904765906</v>
          </cell>
          <cell r="L420">
            <v>104.24439492244952</v>
          </cell>
          <cell r="M420">
            <v>113.56866287735195</v>
          </cell>
          <cell r="N420">
            <v>121.80412449262499</v>
          </cell>
          <cell r="O420">
            <v>126.56175509107318</v>
          </cell>
          <cell r="P420">
            <v>129.07213184220535</v>
          </cell>
          <cell r="Q420">
            <v>131.94920142911926</v>
          </cell>
          <cell r="R420">
            <v>134.20140759506342</v>
          </cell>
          <cell r="S420">
            <v>128.7511589424513</v>
          </cell>
          <cell r="T420">
            <v>130.31863466392318</v>
          </cell>
          <cell r="U420">
            <v>136.25244551702343</v>
          </cell>
          <cell r="V420">
            <v>140.23204871834685</v>
          </cell>
          <cell r="W420">
            <v>144.3886752794466</v>
          </cell>
          <cell r="X420">
            <v>147.64672429249904</v>
          </cell>
          <cell r="Y420">
            <v>151.48987698852227</v>
          </cell>
          <cell r="Z420">
            <v>152.48045016923345</v>
          </cell>
          <cell r="AA420">
            <v>150.39167712347103</v>
          </cell>
          <cell r="AB420">
            <v>147.22064117998116</v>
          </cell>
          <cell r="AC420">
            <v>147.79151942183222</v>
          </cell>
          <cell r="AD420">
            <v>153.68136501525584</v>
          </cell>
          <cell r="AE420">
            <v>157.38933481011287</v>
          </cell>
          <cell r="AF420">
            <v>146.72476668219184</v>
          </cell>
          <cell r="AG420">
            <v>138.57013562607494</v>
          </cell>
          <cell r="AH420">
            <v>145.11129856630029</v>
          </cell>
          <cell r="AI420">
            <v>150.62447274465961</v>
          </cell>
          <cell r="AJ420">
            <v>150.59436493731312</v>
          </cell>
          <cell r="AK420">
            <v>158.52886663236856</v>
          </cell>
          <cell r="AL420">
            <v>175.95398060967332</v>
          </cell>
          <cell r="AM420">
            <v>219.79853040385777</v>
          </cell>
          <cell r="AN420">
            <v>227.46117209718139</v>
          </cell>
          <cell r="AO420">
            <v>232.85238728376214</v>
          </cell>
          <cell r="AP420">
            <v>226.89287921349757</v>
          </cell>
          <cell r="AQ420">
            <v>218.75105464428566</v>
          </cell>
          <cell r="AR420">
            <v>216.41794869119946</v>
          </cell>
          <cell r="AS420">
            <v>215.71629589441321</v>
          </cell>
          <cell r="AT420">
            <v>223.70621564877325</v>
          </cell>
          <cell r="AU420">
            <v>216.2773193808427</v>
          </cell>
          <cell r="AV420">
            <v>210.60679479169676</v>
          </cell>
          <cell r="AW420">
            <v>216.95284382930078</v>
          </cell>
          <cell r="AX420">
            <v>228.36699595544269</v>
          </cell>
          <cell r="AY420">
            <v>224.51446014094398</v>
          </cell>
          <cell r="AZ420">
            <v>230.11999251804016</v>
          </cell>
          <cell r="BA420">
            <v>238.44506116566058</v>
          </cell>
          <cell r="BB420">
            <v>237.9901725901166</v>
          </cell>
          <cell r="BC420">
            <v>237.56619237691228</v>
          </cell>
          <cell r="BD420">
            <v>245.07742165102511</v>
          </cell>
          <cell r="BE420">
            <v>250.15934775415033</v>
          </cell>
          <cell r="BF420">
            <v>252.57137237610516</v>
          </cell>
          <cell r="BG420">
            <v>269.93137400309149</v>
          </cell>
          <cell r="BH420">
            <v>274.36868604401718</v>
          </cell>
          <cell r="BI420">
            <v>285.0913604015438</v>
          </cell>
          <cell r="BJ420">
            <v>350.17287188260354</v>
          </cell>
          <cell r="BK420">
            <v>311.05541835269088</v>
          </cell>
          <cell r="BL420">
            <v>294.83135677095953</v>
          </cell>
          <cell r="BM420">
            <v>341.22097158565145</v>
          </cell>
          <cell r="BN420">
            <v>338.87141067311734</v>
          </cell>
          <cell r="BO420">
            <v>366.4536541534531</v>
          </cell>
          <cell r="BP420">
            <v>393.84453455849183</v>
          </cell>
          <cell r="BQ420">
            <v>391.1898661668759</v>
          </cell>
          <cell r="BR420">
            <v>393.69497473921166</v>
          </cell>
          <cell r="BS420">
            <v>369.59085040751017</v>
          </cell>
          <cell r="BT420">
            <v>365.36089032017873</v>
          </cell>
          <cell r="BU420">
            <v>381.71420224323248</v>
          </cell>
          <cell r="BV420">
            <v>378.84280024692657</v>
          </cell>
          <cell r="BW420">
            <v>372.63508516476151</v>
          </cell>
          <cell r="BX420">
            <v>379.44702047560196</v>
          </cell>
          <cell r="BY420">
            <v>405.04136348755929</v>
          </cell>
          <cell r="BZ420">
            <v>412.91809220655921</v>
          </cell>
          <cell r="CA420">
            <v>419.58604358102218</v>
          </cell>
          <cell r="CB420">
            <v>416.12528538248716</v>
          </cell>
          <cell r="CC420">
            <v>418.5255461315686</v>
          </cell>
          <cell r="CD420">
            <v>412.08425797705502</v>
          </cell>
          <cell r="CE420">
            <v>420.93216865526421</v>
          </cell>
          <cell r="CF420">
            <v>430.36669439069243</v>
          </cell>
          <cell r="CG420">
            <v>420.01346409358973</v>
          </cell>
          <cell r="CH420">
            <v>437.35327569287091</v>
          </cell>
          <cell r="CI420">
            <v>433.01582711705078</v>
          </cell>
          <cell r="CJ420">
            <v>459.05182515718656</v>
          </cell>
          <cell r="CK420">
            <v>479.13885252360978</v>
          </cell>
          <cell r="CL420">
            <v>488.91683355991938</v>
          </cell>
          <cell r="CM420">
            <v>553.39076264106268</v>
          </cell>
          <cell r="CN420">
            <v>553.70041467583781</v>
          </cell>
          <cell r="CO420">
            <v>563.97174812111814</v>
          </cell>
          <cell r="CP420">
            <v>578.60762257992792</v>
          </cell>
          <cell r="CQ420">
            <v>579.5406352689929</v>
          </cell>
          <cell r="CR420">
            <v>587.11222949494925</v>
          </cell>
          <cell r="CS420">
            <v>597.24502494405465</v>
          </cell>
          <cell r="CT420">
            <v>605.6093752478871</v>
          </cell>
          <cell r="CU420">
            <v>604.04837632381464</v>
          </cell>
          <cell r="CV420" t="str">
            <v/>
          </cell>
          <cell r="CW420" t="str">
            <v/>
          </cell>
          <cell r="CX420" t="str">
            <v/>
          </cell>
          <cell r="CY420" t="str">
            <v/>
          </cell>
          <cell r="CZ420" t="str">
            <v/>
          </cell>
          <cell r="DA420" t="str">
            <v/>
          </cell>
          <cell r="DB420" t="str">
            <v/>
          </cell>
          <cell r="DC420" t="str">
            <v/>
          </cell>
          <cell r="DD420" t="str">
            <v/>
          </cell>
          <cell r="DE420" t="str">
            <v/>
          </cell>
          <cell r="DF420" t="str">
            <v/>
          </cell>
          <cell r="DG420" t="str">
            <v/>
          </cell>
          <cell r="DH420" t="str">
            <v/>
          </cell>
          <cell r="DI420" t="str">
            <v/>
          </cell>
          <cell r="DJ420" t="str">
            <v/>
          </cell>
          <cell r="DK420" t="str">
            <v/>
          </cell>
          <cell r="DL420" t="str">
            <v/>
          </cell>
          <cell r="DM420" t="str">
            <v/>
          </cell>
          <cell r="DN420" t="str">
            <v/>
          </cell>
          <cell r="DO420" t="str">
            <v/>
          </cell>
          <cell r="DP420" t="str">
            <v/>
          </cell>
          <cell r="DQ420" t="str">
            <v/>
          </cell>
          <cell r="DR420" t="str">
            <v/>
          </cell>
          <cell r="DS420" t="str">
            <v/>
          </cell>
          <cell r="DT420" t="str">
            <v/>
          </cell>
          <cell r="DU420" t="str">
            <v/>
          </cell>
          <cell r="DV420" t="str">
            <v/>
          </cell>
          <cell r="DW420" t="str">
            <v/>
          </cell>
          <cell r="DX420" t="str">
            <v/>
          </cell>
          <cell r="DY420" t="str">
            <v/>
          </cell>
          <cell r="DZ420" t="str">
            <v>xx</v>
          </cell>
          <cell r="EA420" t="str">
            <v>xx</v>
          </cell>
          <cell r="EE420">
            <v>604.04837632381464</v>
          </cell>
          <cell r="EF420" t="str">
            <v/>
          </cell>
          <cell r="EG420" t="str">
            <v/>
          </cell>
          <cell r="EH420" t="str">
            <v/>
          </cell>
          <cell r="EI420" t="str">
            <v/>
          </cell>
          <cell r="EJ420" t="str">
            <v/>
          </cell>
          <cell r="EK420" t="str">
            <v/>
          </cell>
          <cell r="EL420" t="str">
            <v/>
          </cell>
          <cell r="EM420" t="str">
            <v/>
          </cell>
          <cell r="EN420" t="str">
            <v/>
          </cell>
          <cell r="EO420" t="str">
            <v/>
          </cell>
          <cell r="EP420" t="str">
            <v/>
          </cell>
          <cell r="EQ420" t="str">
            <v/>
          </cell>
          <cell r="ER420" t="str">
            <v/>
          </cell>
          <cell r="ES420" t="str">
            <v/>
          </cell>
          <cell r="ET420" t="str">
            <v/>
          </cell>
          <cell r="EU420" t="str">
            <v/>
          </cell>
          <cell r="EV420" t="str">
            <v/>
          </cell>
          <cell r="EW420" t="str">
            <v/>
          </cell>
          <cell r="EX420" t="str">
            <v/>
          </cell>
          <cell r="EY420" t="str">
            <v/>
          </cell>
          <cell r="EZ420" t="str">
            <v/>
          </cell>
          <cell r="FA420" t="str">
            <v/>
          </cell>
          <cell r="FB420" t="str">
            <v/>
          </cell>
          <cell r="FC420" t="str">
            <v/>
          </cell>
          <cell r="FD420" t="str">
            <v/>
          </cell>
          <cell r="FE420" t="str">
            <v/>
          </cell>
          <cell r="FF420" t="str">
            <v/>
          </cell>
          <cell r="FG420" t="str">
            <v/>
          </cell>
          <cell r="FH420" t="str">
            <v/>
          </cell>
          <cell r="FI420" t="str">
            <v/>
          </cell>
          <cell r="FK420">
            <v>604.04837632381464</v>
          </cell>
          <cell r="FL420" t="str">
            <v/>
          </cell>
          <cell r="FM420" t="str">
            <v/>
          </cell>
          <cell r="FN420" t="str">
            <v/>
          </cell>
          <cell r="FO420" t="str">
            <v/>
          </cell>
          <cell r="FP420" t="str">
            <v/>
          </cell>
          <cell r="FQ420" t="str">
            <v/>
          </cell>
          <cell r="FR420" t="str">
            <v/>
          </cell>
          <cell r="FS420" t="str">
            <v/>
          </cell>
          <cell r="FT420" t="str">
            <v/>
          </cell>
          <cell r="FU420" t="str">
            <v/>
          </cell>
          <cell r="FV420" t="str">
            <v/>
          </cell>
          <cell r="FW420" t="str">
            <v/>
          </cell>
          <cell r="FX420" t="str">
            <v/>
          </cell>
          <cell r="FY420" t="str">
            <v/>
          </cell>
          <cell r="FZ420" t="str">
            <v/>
          </cell>
          <cell r="GA420" t="str">
            <v/>
          </cell>
          <cell r="GB420" t="str">
            <v/>
          </cell>
          <cell r="GC420" t="str">
            <v/>
          </cell>
          <cell r="GD420" t="str">
            <v/>
          </cell>
          <cell r="GE420" t="str">
            <v/>
          </cell>
          <cell r="GF420" t="str">
            <v/>
          </cell>
          <cell r="GG420" t="str">
            <v/>
          </cell>
          <cell r="GH420" t="str">
            <v/>
          </cell>
          <cell r="GI420" t="str">
            <v/>
          </cell>
          <cell r="GJ420" t="str">
            <v/>
          </cell>
          <cell r="GK420" t="str">
            <v/>
          </cell>
          <cell r="GL420" t="str">
            <v/>
          </cell>
          <cell r="GM420" t="str">
            <v/>
          </cell>
          <cell r="GN420" t="str">
            <v/>
          </cell>
          <cell r="GO420" t="str">
            <v/>
          </cell>
        </row>
        <row r="421">
          <cell r="A421">
            <v>10491</v>
          </cell>
          <cell r="B421" t="str">
            <v>Pumps—Global (LCU)</v>
          </cell>
          <cell r="C421">
            <v>100</v>
          </cell>
          <cell r="D421">
            <v>102.23115759192625</v>
          </cell>
          <cell r="E421">
            <v>103.51712510055745</v>
          </cell>
          <cell r="F421">
            <v>104.61065687213758</v>
          </cell>
          <cell r="G421">
            <v>106.34613539649611</v>
          </cell>
          <cell r="H421">
            <v>109.38759777877662</v>
          </cell>
          <cell r="I421">
            <v>109.96937424957966</v>
          </cell>
          <cell r="J421">
            <v>110.79651409710108</v>
          </cell>
          <cell r="K421">
            <v>115.21523515018298</v>
          </cell>
          <cell r="L421">
            <v>115.80652856550942</v>
          </cell>
          <cell r="M421">
            <v>119.98899396074961</v>
          </cell>
          <cell r="N421">
            <v>121.85515309598935</v>
          </cell>
          <cell r="O421">
            <v>120.49152106712354</v>
          </cell>
          <cell r="P421">
            <v>118.00038285017278</v>
          </cell>
          <cell r="Q421">
            <v>117.89332381197615</v>
          </cell>
          <cell r="R421">
            <v>115.9694511155208</v>
          </cell>
          <cell r="S421">
            <v>115.05031764697996</v>
          </cell>
          <cell r="T421">
            <v>116.50516607939852</v>
          </cell>
          <cell r="U421">
            <v>116.50066898449427</v>
          </cell>
          <cell r="V421">
            <v>113.6117804080195</v>
          </cell>
          <cell r="W421">
            <v>112.11647261763073</v>
          </cell>
          <cell r="X421">
            <v>114.66924802465309</v>
          </cell>
          <cell r="Y421">
            <v>117.05353901181677</v>
          </cell>
          <cell r="Z421">
            <v>120.35913555685532</v>
          </cell>
          <cell r="AA421">
            <v>122.60240191197597</v>
          </cell>
          <cell r="AB421">
            <v>122.21130797761407</v>
          </cell>
          <cell r="AC421">
            <v>122.95226791393213</v>
          </cell>
          <cell r="AD421">
            <v>123.9138413985209</v>
          </cell>
          <cell r="AE421">
            <v>124.26399981926171</v>
          </cell>
          <cell r="AF421">
            <v>121.38148228651987</v>
          </cell>
          <cell r="AG421">
            <v>120.12667514852784</v>
          </cell>
          <cell r="AH421">
            <v>126.91317363702471</v>
          </cell>
          <cell r="AI421">
            <v>135.28546368470504</v>
          </cell>
          <cell r="AJ421">
            <v>141.14567823459595</v>
          </cell>
          <cell r="AK421">
            <v>151.27109097508432</v>
          </cell>
          <cell r="AL421">
            <v>172.2195838455832</v>
          </cell>
          <cell r="AM421">
            <v>180.90889960167982</v>
          </cell>
          <cell r="AN421">
            <v>174.93479404435362</v>
          </cell>
          <cell r="AO421">
            <v>169.62660362295031</v>
          </cell>
          <cell r="AP421">
            <v>165.63526998141631</v>
          </cell>
          <cell r="AQ421">
            <v>166.71313709680021</v>
          </cell>
          <cell r="AR421">
            <v>167.86671312676324</v>
          </cell>
          <cell r="AS421">
            <v>166.40582534272275</v>
          </cell>
          <cell r="AT421">
            <v>164.50338016312338</v>
          </cell>
          <cell r="AU421">
            <v>164.28307052266885</v>
          </cell>
          <cell r="AV421">
            <v>162.08256120388546</v>
          </cell>
          <cell r="AW421">
            <v>163.27409581448026</v>
          </cell>
          <cell r="AX421">
            <v>169.00910240675407</v>
          </cell>
          <cell r="AY421">
            <v>169.27500447881135</v>
          </cell>
          <cell r="AZ421">
            <v>174.5502582449584</v>
          </cell>
          <cell r="BA421">
            <v>178.39670821883581</v>
          </cell>
          <cell r="BB421">
            <v>176.97292936368473</v>
          </cell>
          <cell r="BC421">
            <v>177.57164276384822</v>
          </cell>
          <cell r="BD421">
            <v>180.22205073324608</v>
          </cell>
          <cell r="BE421">
            <v>184.81097283847609</v>
          </cell>
          <cell r="BF421">
            <v>188.26339771514233</v>
          </cell>
          <cell r="BG421">
            <v>193.6024222040823</v>
          </cell>
          <cell r="BH421">
            <v>192.22264052601287</v>
          </cell>
          <cell r="BI421">
            <v>194.8115657047563</v>
          </cell>
          <cell r="BJ421">
            <v>208.90900198638914</v>
          </cell>
          <cell r="BK421">
            <v>201.47873179263115</v>
          </cell>
          <cell r="BL421">
            <v>201.94693755860945</v>
          </cell>
          <cell r="BM421">
            <v>199.86868619826654</v>
          </cell>
          <cell r="BN421">
            <v>200.43235873455308</v>
          </cell>
          <cell r="BO421">
            <v>194.29188517798286</v>
          </cell>
          <cell r="BP421">
            <v>187.990249392279</v>
          </cell>
          <cell r="BQ421">
            <v>189.15188681448765</v>
          </cell>
          <cell r="BR421">
            <v>190.10580291550971</v>
          </cell>
          <cell r="BS421">
            <v>188.36503102070517</v>
          </cell>
          <cell r="BT421">
            <v>188.27277120308736</v>
          </cell>
          <cell r="BU421">
            <v>187.73832420196018</v>
          </cell>
          <cell r="BV421">
            <v>189.79841444626808</v>
          </cell>
          <cell r="BW421">
            <v>190.43186388966302</v>
          </cell>
          <cell r="BX421">
            <v>194.72697036335069</v>
          </cell>
          <cell r="BY421">
            <v>206.66903238349107</v>
          </cell>
          <cell r="BZ421">
            <v>211.8843992673674</v>
          </cell>
          <cell r="CA421">
            <v>214.72270848370755</v>
          </cell>
          <cell r="CB421">
            <v>218.47534827341624</v>
          </cell>
          <cell r="CC421">
            <v>222.56284447250326</v>
          </cell>
          <cell r="CD421">
            <v>227.74431814352732</v>
          </cell>
          <cell r="CE421">
            <v>228.48981059258116</v>
          </cell>
          <cell r="CF421">
            <v>227.40261087107513</v>
          </cell>
          <cell r="CG421">
            <v>223.11656482343508</v>
          </cell>
          <cell r="CH421">
            <v>223.75052114341432</v>
          </cell>
          <cell r="CI421">
            <v>223.52810282702916</v>
          </cell>
          <cell r="CJ421">
            <v>235.09041073652091</v>
          </cell>
          <cell r="CK421">
            <v>240.51757736008116</v>
          </cell>
          <cell r="CL421">
            <v>245.53120036096493</v>
          </cell>
          <cell r="CM421">
            <v>255.6861914058866</v>
          </cell>
          <cell r="CN421">
            <v>263.99908688010413</v>
          </cell>
          <cell r="CO421">
            <v>272.39348944676868</v>
          </cell>
          <cell r="CP421">
            <v>277.46539383878962</v>
          </cell>
          <cell r="CQ421">
            <v>279.74705307892128</v>
          </cell>
          <cell r="CR421">
            <v>282.27670101772276</v>
          </cell>
          <cell r="CS421">
            <v>285.84617348531998</v>
          </cell>
          <cell r="CT421">
            <v>288.54766552832848</v>
          </cell>
          <cell r="CU421">
            <v>288.96462089598066</v>
          </cell>
          <cell r="CV421" t="str">
            <v/>
          </cell>
          <cell r="CW421" t="str">
            <v/>
          </cell>
          <cell r="CX421" t="str">
            <v/>
          </cell>
          <cell r="CY421" t="str">
            <v/>
          </cell>
          <cell r="CZ421" t="str">
            <v/>
          </cell>
          <cell r="DA421" t="str">
            <v/>
          </cell>
          <cell r="DB421" t="str">
            <v/>
          </cell>
          <cell r="DC421" t="str">
            <v/>
          </cell>
          <cell r="DD421" t="str">
            <v/>
          </cell>
          <cell r="DE421" t="str">
            <v/>
          </cell>
          <cell r="DF421" t="str">
            <v/>
          </cell>
          <cell r="DG421" t="str">
            <v/>
          </cell>
          <cell r="DH421" t="str">
            <v/>
          </cell>
          <cell r="DI421" t="str">
            <v/>
          </cell>
          <cell r="DJ421" t="str">
            <v/>
          </cell>
          <cell r="DK421" t="str">
            <v/>
          </cell>
          <cell r="DL421" t="str">
            <v/>
          </cell>
          <cell r="DM421" t="str">
            <v/>
          </cell>
          <cell r="DN421" t="str">
            <v/>
          </cell>
          <cell r="DO421" t="str">
            <v/>
          </cell>
          <cell r="DP421" t="str">
            <v/>
          </cell>
          <cell r="DQ421" t="str">
            <v/>
          </cell>
          <cell r="DR421" t="str">
            <v/>
          </cell>
          <cell r="DS421" t="str">
            <v/>
          </cell>
          <cell r="DT421" t="str">
            <v/>
          </cell>
          <cell r="DU421" t="str">
            <v/>
          </cell>
          <cell r="DV421" t="str">
            <v/>
          </cell>
          <cell r="DW421" t="str">
            <v/>
          </cell>
          <cell r="DX421" t="str">
            <v/>
          </cell>
          <cell r="DY421" t="str">
            <v/>
          </cell>
          <cell r="DZ421" t="str">
            <v>xx</v>
          </cell>
          <cell r="EA421" t="str">
            <v>xx</v>
          </cell>
          <cell r="EE421">
            <v>288.96462089598066</v>
          </cell>
          <cell r="EF421" t="str">
            <v/>
          </cell>
          <cell r="EG421" t="str">
            <v/>
          </cell>
          <cell r="EH421" t="str">
            <v/>
          </cell>
          <cell r="EI421" t="str">
            <v/>
          </cell>
          <cell r="EJ421" t="str">
            <v/>
          </cell>
          <cell r="EK421" t="str">
            <v/>
          </cell>
          <cell r="EL421" t="str">
            <v/>
          </cell>
          <cell r="EM421" t="str">
            <v/>
          </cell>
          <cell r="EN421" t="str">
            <v/>
          </cell>
          <cell r="EO421" t="str">
            <v/>
          </cell>
          <cell r="EP421" t="str">
            <v/>
          </cell>
          <cell r="EQ421" t="str">
            <v/>
          </cell>
          <cell r="ER421" t="str">
            <v/>
          </cell>
          <cell r="ES421" t="str">
            <v/>
          </cell>
          <cell r="ET421" t="str">
            <v/>
          </cell>
          <cell r="EU421" t="str">
            <v/>
          </cell>
          <cell r="EV421" t="str">
            <v/>
          </cell>
          <cell r="EW421" t="str">
            <v/>
          </cell>
          <cell r="EX421" t="str">
            <v/>
          </cell>
          <cell r="EY421" t="str">
            <v/>
          </cell>
          <cell r="EZ421" t="str">
            <v/>
          </cell>
          <cell r="FA421" t="str">
            <v/>
          </cell>
          <cell r="FB421" t="str">
            <v/>
          </cell>
          <cell r="FC421" t="str">
            <v/>
          </cell>
          <cell r="FD421" t="str">
            <v/>
          </cell>
          <cell r="FE421" t="str">
            <v/>
          </cell>
          <cell r="FF421" t="str">
            <v/>
          </cell>
          <cell r="FG421" t="str">
            <v/>
          </cell>
          <cell r="FH421" t="str">
            <v/>
          </cell>
          <cell r="FI421" t="str">
            <v/>
          </cell>
          <cell r="FK421">
            <v>288.96462089598066</v>
          </cell>
          <cell r="FL421" t="str">
            <v/>
          </cell>
          <cell r="FM421" t="str">
            <v/>
          </cell>
          <cell r="FN421" t="str">
            <v/>
          </cell>
          <cell r="FO421" t="str">
            <v/>
          </cell>
          <cell r="FP421" t="str">
            <v/>
          </cell>
          <cell r="FQ421" t="str">
            <v/>
          </cell>
          <cell r="FR421" t="str">
            <v/>
          </cell>
          <cell r="FS421" t="str">
            <v/>
          </cell>
          <cell r="FT421" t="str">
            <v/>
          </cell>
          <cell r="FU421" t="str">
            <v/>
          </cell>
          <cell r="FV421" t="str">
            <v/>
          </cell>
          <cell r="FW421" t="str">
            <v/>
          </cell>
          <cell r="FX421" t="str">
            <v/>
          </cell>
          <cell r="FY421" t="str">
            <v/>
          </cell>
          <cell r="FZ421" t="str">
            <v/>
          </cell>
          <cell r="GA421" t="str">
            <v/>
          </cell>
          <cell r="GB421" t="str">
            <v/>
          </cell>
          <cell r="GC421" t="str">
            <v/>
          </cell>
          <cell r="GD421" t="str">
            <v/>
          </cell>
          <cell r="GE421" t="str">
            <v/>
          </cell>
          <cell r="GF421" t="str">
            <v/>
          </cell>
          <cell r="GG421" t="str">
            <v/>
          </cell>
          <cell r="GH421" t="str">
            <v/>
          </cell>
          <cell r="GI421" t="str">
            <v/>
          </cell>
          <cell r="GJ421" t="str">
            <v/>
          </cell>
          <cell r="GK421" t="str">
            <v/>
          </cell>
          <cell r="GL421" t="str">
            <v/>
          </cell>
          <cell r="GM421" t="str">
            <v/>
          </cell>
          <cell r="GN421" t="str">
            <v/>
          </cell>
          <cell r="GO421" t="str">
            <v/>
          </cell>
        </row>
        <row r="422">
          <cell r="A422">
            <v>10492</v>
          </cell>
          <cell r="B422" t="str">
            <v>Pumps—North America (LCU)</v>
          </cell>
          <cell r="C422">
            <v>100</v>
          </cell>
          <cell r="D422">
            <v>100.74062807486979</v>
          </cell>
          <cell r="E422">
            <v>100.79278772320505</v>
          </cell>
          <cell r="F422">
            <v>99.789216947516948</v>
          </cell>
          <cell r="G422">
            <v>100.54560972478578</v>
          </cell>
          <cell r="H422">
            <v>101.45920909904878</v>
          </cell>
          <cell r="I422">
            <v>103.91830713488916</v>
          </cell>
          <cell r="J422">
            <v>104.55803906975574</v>
          </cell>
          <cell r="K422">
            <v>106.69439208389201</v>
          </cell>
          <cell r="L422">
            <v>107.42266925162411</v>
          </cell>
          <cell r="M422">
            <v>108.10056913849807</v>
          </cell>
          <cell r="N422">
            <v>107.28255004395758</v>
          </cell>
          <cell r="O422">
            <v>105.01898397553728</v>
          </cell>
          <cell r="P422">
            <v>101.40002781140122</v>
          </cell>
          <cell r="Q422">
            <v>100.18848557551365</v>
          </cell>
          <cell r="R422">
            <v>97.701972892233655</v>
          </cell>
          <cell r="S422">
            <v>99.192322169671712</v>
          </cell>
          <cell r="T422">
            <v>100.87816292794109</v>
          </cell>
          <cell r="U422">
            <v>99.112867777856664</v>
          </cell>
          <cell r="V422">
            <v>95.674213362210565</v>
          </cell>
          <cell r="W422">
            <v>95.037310666067839</v>
          </cell>
          <cell r="X422">
            <v>97.573248980249417</v>
          </cell>
          <cell r="Y422">
            <v>98.229190910846881</v>
          </cell>
          <cell r="Z422">
            <v>100.65604324894674</v>
          </cell>
          <cell r="AA422">
            <v>102.94279668376278</v>
          </cell>
          <cell r="AB422">
            <v>102.08815112711933</v>
          </cell>
          <cell r="AC422">
            <v>102.80244941409948</v>
          </cell>
          <cell r="AD422">
            <v>104.39038545144135</v>
          </cell>
          <cell r="AE422">
            <v>106.45018343358507</v>
          </cell>
          <cell r="AF422">
            <v>105.14283693254467</v>
          </cell>
          <cell r="AG422">
            <v>103.86852303687745</v>
          </cell>
          <cell r="AH422">
            <v>109.22418866389687</v>
          </cell>
          <cell r="AI422">
            <v>118.62081403141649</v>
          </cell>
          <cell r="AJ422">
            <v>126.1117288815181</v>
          </cell>
          <cell r="AK422">
            <v>134.55009290835409</v>
          </cell>
          <cell r="AL422">
            <v>143.12617630261894</v>
          </cell>
          <cell r="AM422">
            <v>143.38978564697356</v>
          </cell>
          <cell r="AN422">
            <v>139.53025945050177</v>
          </cell>
          <cell r="AO422">
            <v>135.65751695928191</v>
          </cell>
          <cell r="AP422">
            <v>133.33400063808827</v>
          </cell>
          <cell r="AQ422">
            <v>133.43550475753713</v>
          </cell>
          <cell r="AR422">
            <v>132.95087730271604</v>
          </cell>
          <cell r="AS422">
            <v>133.69271356435044</v>
          </cell>
          <cell r="AT422">
            <v>131.52233622074348</v>
          </cell>
          <cell r="AU422">
            <v>132.08332549587681</v>
          </cell>
          <cell r="AV422">
            <v>131.21608142748639</v>
          </cell>
          <cell r="AW422">
            <v>131.92561305420452</v>
          </cell>
          <cell r="AX422">
            <v>133.43608646556763</v>
          </cell>
          <cell r="AY422">
            <v>133.21119294642696</v>
          </cell>
          <cell r="AZ422">
            <v>135.44122063152014</v>
          </cell>
          <cell r="BA422">
            <v>136.61559682209634</v>
          </cell>
          <cell r="BB422">
            <v>135.39121017749727</v>
          </cell>
          <cell r="BC422">
            <v>136.46689067586172</v>
          </cell>
          <cell r="BD422">
            <v>137.17926812714549</v>
          </cell>
          <cell r="BE422">
            <v>137.96938336275784</v>
          </cell>
          <cell r="BF422">
            <v>141.15629853508594</v>
          </cell>
          <cell r="BG422">
            <v>145.70488543589633</v>
          </cell>
          <cell r="BH422">
            <v>145.29794194224866</v>
          </cell>
          <cell r="BI422">
            <v>145.75716595436219</v>
          </cell>
          <cell r="BJ422">
            <v>149.21051947713468</v>
          </cell>
          <cell r="BK422">
            <v>141.50068024179114</v>
          </cell>
          <cell r="BL422">
            <v>140.64448260016198</v>
          </cell>
          <cell r="BM422">
            <v>131.62251287233173</v>
          </cell>
          <cell r="BN422">
            <v>132.09250873223644</v>
          </cell>
          <cell r="BO422">
            <v>134.37996310461534</v>
          </cell>
          <cell r="BP422">
            <v>127.73642776080811</v>
          </cell>
          <cell r="BQ422">
            <v>127.73652351582454</v>
          </cell>
          <cell r="BR422">
            <v>127.98980844466649</v>
          </cell>
          <cell r="BS422">
            <v>128.34407691575078</v>
          </cell>
          <cell r="BT422">
            <v>128.35076335784996</v>
          </cell>
          <cell r="BU422">
            <v>126.71760469952355</v>
          </cell>
          <cell r="BV422">
            <v>128.09329233676263</v>
          </cell>
          <cell r="BW422">
            <v>128.70654949636631</v>
          </cell>
          <cell r="BX422">
            <v>128.73121915704931</v>
          </cell>
          <cell r="BY422">
            <v>131.18819028860267</v>
          </cell>
          <cell r="BZ422">
            <v>133.47629991243778</v>
          </cell>
          <cell r="CA422">
            <v>135.42007642715416</v>
          </cell>
          <cell r="CB422">
            <v>137.71031679006819</v>
          </cell>
          <cell r="CC422">
            <v>137.75977063002924</v>
          </cell>
          <cell r="CD422">
            <v>137.61279725411089</v>
          </cell>
          <cell r="CE422">
            <v>135.51978933219405</v>
          </cell>
          <cell r="CF422">
            <v>134.20182045361364</v>
          </cell>
          <cell r="CG422">
            <v>131.81650078087537</v>
          </cell>
          <cell r="CH422">
            <v>131.18083580811981</v>
          </cell>
          <cell r="CI422">
            <v>131.36085672680815</v>
          </cell>
          <cell r="CJ422">
            <v>137.60220620496699</v>
          </cell>
          <cell r="CK422">
            <v>141.12853872706009</v>
          </cell>
          <cell r="CL422">
            <v>144.18601755631039</v>
          </cell>
          <cell r="CM422">
            <v>148.36678901537923</v>
          </cell>
          <cell r="CN422">
            <v>152.85536638236547</v>
          </cell>
          <cell r="CO422">
            <v>157.01906914019418</v>
          </cell>
          <cell r="CP422">
            <v>160.0144720388052</v>
          </cell>
          <cell r="CQ422">
            <v>162.45704720760079</v>
          </cell>
          <cell r="CR422">
            <v>163.36145412068583</v>
          </cell>
          <cell r="CS422">
            <v>163.97054088271901</v>
          </cell>
          <cell r="CT422">
            <v>163.99445607570777</v>
          </cell>
          <cell r="CU422">
            <v>163.61839066875234</v>
          </cell>
          <cell r="CV422" t="str">
            <v/>
          </cell>
          <cell r="CW422" t="str">
            <v/>
          </cell>
          <cell r="CX422" t="str">
            <v/>
          </cell>
          <cell r="CY422" t="str">
            <v/>
          </cell>
          <cell r="CZ422" t="str">
            <v/>
          </cell>
          <cell r="DA422" t="str">
            <v/>
          </cell>
          <cell r="DB422" t="str">
            <v/>
          </cell>
          <cell r="DC422" t="str">
            <v/>
          </cell>
          <cell r="DD422" t="str">
            <v/>
          </cell>
          <cell r="DE422" t="str">
            <v/>
          </cell>
          <cell r="DF422" t="str">
            <v/>
          </cell>
          <cell r="DG422" t="str">
            <v/>
          </cell>
          <cell r="DH422" t="str">
            <v/>
          </cell>
          <cell r="DI422" t="str">
            <v/>
          </cell>
          <cell r="DJ422" t="str">
            <v/>
          </cell>
          <cell r="DK422" t="str">
            <v/>
          </cell>
          <cell r="DL422" t="str">
            <v/>
          </cell>
          <cell r="DM422" t="str">
            <v/>
          </cell>
          <cell r="DN422" t="str">
            <v/>
          </cell>
          <cell r="DO422" t="str">
            <v/>
          </cell>
          <cell r="DP422" t="str">
            <v/>
          </cell>
          <cell r="DQ422" t="str">
            <v/>
          </cell>
          <cell r="DR422" t="str">
            <v/>
          </cell>
          <cell r="DS422" t="str">
            <v/>
          </cell>
          <cell r="DT422" t="str">
            <v/>
          </cell>
          <cell r="DU422" t="str">
            <v/>
          </cell>
          <cell r="DV422" t="str">
            <v/>
          </cell>
          <cell r="DW422" t="str">
            <v/>
          </cell>
          <cell r="DX422" t="str">
            <v/>
          </cell>
          <cell r="DY422" t="str">
            <v/>
          </cell>
          <cell r="DZ422" t="str">
            <v>xx</v>
          </cell>
          <cell r="EA422" t="str">
            <v>xx</v>
          </cell>
          <cell r="EE422">
            <v>163.61839066875234</v>
          </cell>
          <cell r="EF422" t="str">
            <v/>
          </cell>
          <cell r="EG422" t="str">
            <v/>
          </cell>
          <cell r="EH422" t="str">
            <v/>
          </cell>
          <cell r="EI422" t="str">
            <v/>
          </cell>
          <cell r="EJ422" t="str">
            <v/>
          </cell>
          <cell r="EK422" t="str">
            <v/>
          </cell>
          <cell r="EL422" t="str">
            <v/>
          </cell>
          <cell r="EM422" t="str">
            <v/>
          </cell>
          <cell r="EN422" t="str">
            <v/>
          </cell>
          <cell r="EO422" t="str">
            <v/>
          </cell>
          <cell r="EP422" t="str">
            <v/>
          </cell>
          <cell r="EQ422" t="str">
            <v/>
          </cell>
          <cell r="ER422" t="str">
            <v/>
          </cell>
          <cell r="ES422" t="str">
            <v/>
          </cell>
          <cell r="ET422" t="str">
            <v/>
          </cell>
          <cell r="EU422" t="str">
            <v/>
          </cell>
          <cell r="EV422" t="str">
            <v/>
          </cell>
          <cell r="EW422" t="str">
            <v/>
          </cell>
          <cell r="EX422" t="str">
            <v/>
          </cell>
          <cell r="EY422" t="str">
            <v/>
          </cell>
          <cell r="EZ422" t="str">
            <v/>
          </cell>
          <cell r="FA422" t="str">
            <v/>
          </cell>
          <cell r="FB422" t="str">
            <v/>
          </cell>
          <cell r="FC422" t="str">
            <v/>
          </cell>
          <cell r="FD422" t="str">
            <v/>
          </cell>
          <cell r="FE422" t="str">
            <v/>
          </cell>
          <cell r="FF422" t="str">
            <v/>
          </cell>
          <cell r="FG422" t="str">
            <v/>
          </cell>
          <cell r="FH422" t="str">
            <v/>
          </cell>
          <cell r="FI422" t="str">
            <v/>
          </cell>
          <cell r="FK422">
            <v>163.61839066875234</v>
          </cell>
          <cell r="FL422" t="str">
            <v/>
          </cell>
          <cell r="FM422" t="str">
            <v/>
          </cell>
          <cell r="FN422" t="str">
            <v/>
          </cell>
          <cell r="FO422" t="str">
            <v/>
          </cell>
          <cell r="FP422" t="str">
            <v/>
          </cell>
          <cell r="FQ422" t="str">
            <v/>
          </cell>
          <cell r="FR422" t="str">
            <v/>
          </cell>
          <cell r="FS422" t="str">
            <v/>
          </cell>
          <cell r="FT422" t="str">
            <v/>
          </cell>
          <cell r="FU422" t="str">
            <v/>
          </cell>
          <cell r="FV422" t="str">
            <v/>
          </cell>
          <cell r="FW422" t="str">
            <v/>
          </cell>
          <cell r="FX422" t="str">
            <v/>
          </cell>
          <cell r="FY422" t="str">
            <v/>
          </cell>
          <cell r="FZ422" t="str">
            <v/>
          </cell>
          <cell r="GA422" t="str">
            <v/>
          </cell>
          <cell r="GB422" t="str">
            <v/>
          </cell>
          <cell r="GC422" t="str">
            <v/>
          </cell>
          <cell r="GD422" t="str">
            <v/>
          </cell>
          <cell r="GE422" t="str">
            <v/>
          </cell>
          <cell r="GF422" t="str">
            <v/>
          </cell>
          <cell r="GG422" t="str">
            <v/>
          </cell>
          <cell r="GH422" t="str">
            <v/>
          </cell>
          <cell r="GI422" t="str">
            <v/>
          </cell>
          <cell r="GJ422" t="str">
            <v/>
          </cell>
          <cell r="GK422" t="str">
            <v/>
          </cell>
          <cell r="GL422" t="str">
            <v/>
          </cell>
          <cell r="GM422" t="str">
            <v/>
          </cell>
          <cell r="GN422" t="str">
            <v/>
          </cell>
          <cell r="GO422" t="str">
            <v/>
          </cell>
        </row>
        <row r="423">
          <cell r="A423">
            <v>10493</v>
          </cell>
          <cell r="B423" t="str">
            <v>Pumps—South America (LCU)</v>
          </cell>
          <cell r="C423">
            <v>100</v>
          </cell>
          <cell r="D423">
            <v>102.25318550209248</v>
          </cell>
          <cell r="E423">
            <v>104.33793722275001</v>
          </cell>
          <cell r="F423">
            <v>107.84174404759898</v>
          </cell>
          <cell r="G423">
            <v>115.69602777977001</v>
          </cell>
          <cell r="H423">
            <v>124.11671742194488</v>
          </cell>
          <cell r="I423">
            <v>132.49312380869307</v>
          </cell>
          <cell r="J423">
            <v>132.09468788417715</v>
          </cell>
          <cell r="K423">
            <v>129.96552559882014</v>
          </cell>
          <cell r="L423">
            <v>136.23408792613901</v>
          </cell>
          <cell r="M423">
            <v>162.91274817494889</v>
          </cell>
          <cell r="N423">
            <v>179.55492006416421</v>
          </cell>
          <cell r="O423">
            <v>176.43336781912819</v>
          </cell>
          <cell r="P423">
            <v>164.5247100185729</v>
          </cell>
          <cell r="Q423">
            <v>163.72196431944977</v>
          </cell>
          <cell r="R423">
            <v>163.4074883163434</v>
          </cell>
          <cell r="S423">
            <v>157.35161938994159</v>
          </cell>
          <cell r="T423">
            <v>159.28397234192013</v>
          </cell>
          <cell r="U423">
            <v>155.96714914613167</v>
          </cell>
          <cell r="V423">
            <v>149.0000230478955</v>
          </cell>
          <cell r="W423">
            <v>142.69571858974635</v>
          </cell>
          <cell r="X423">
            <v>140.93883969655363</v>
          </cell>
          <cell r="Y423">
            <v>139.29237651598061</v>
          </cell>
          <cell r="Z423">
            <v>138.17928724397157</v>
          </cell>
          <cell r="AA423">
            <v>141.81249472592773</v>
          </cell>
          <cell r="AB423">
            <v>149.54768840364778</v>
          </cell>
          <cell r="AC423">
            <v>150.14171254210825</v>
          </cell>
          <cell r="AD423">
            <v>147.85930873199641</v>
          </cell>
          <cell r="AE423">
            <v>146.13433313473652</v>
          </cell>
          <cell r="AF423">
            <v>135.01031705135938</v>
          </cell>
          <cell r="AG423">
            <v>134.72798937185368</v>
          </cell>
          <cell r="AH423">
            <v>143.75797331357793</v>
          </cell>
          <cell r="AI423">
            <v>150.68354333284358</v>
          </cell>
          <cell r="AJ423">
            <v>151.65937390514958</v>
          </cell>
          <cell r="AK423">
            <v>163.59341720553837</v>
          </cell>
          <cell r="AL423">
            <v>218.63888871676787</v>
          </cell>
          <cell r="AM423">
            <v>232.96985970966531</v>
          </cell>
          <cell r="AN423">
            <v>207.79774352835238</v>
          </cell>
          <cell r="AO423">
            <v>188.28656283220883</v>
          </cell>
          <cell r="AP423">
            <v>181.51298431653279</v>
          </cell>
          <cell r="AQ423">
            <v>183.26698310268873</v>
          </cell>
          <cell r="AR423">
            <v>183.36176152078599</v>
          </cell>
          <cell r="AS423">
            <v>178.62679769894001</v>
          </cell>
          <cell r="AT423">
            <v>176.99217233981702</v>
          </cell>
          <cell r="AU423">
            <v>176.10358096769923</v>
          </cell>
          <cell r="AV423">
            <v>176.17723477151375</v>
          </cell>
          <cell r="AW423">
            <v>175.71626284968903</v>
          </cell>
          <cell r="AX423">
            <v>197.67276654282199</v>
          </cell>
          <cell r="AY423">
            <v>201.44204586155271</v>
          </cell>
          <cell r="AZ423">
            <v>218.06820291321708</v>
          </cell>
          <cell r="BA423">
            <v>227.65668821067356</v>
          </cell>
          <cell r="BB423">
            <v>233.84795022850361</v>
          </cell>
          <cell r="BC423">
            <v>234.11435503606339</v>
          </cell>
          <cell r="BD423">
            <v>241.53718979124619</v>
          </cell>
          <cell r="BE423">
            <v>258.72009383419805</v>
          </cell>
          <cell r="BF423">
            <v>262.6568761399576</v>
          </cell>
          <cell r="BG423">
            <v>273.831541238081</v>
          </cell>
          <cell r="BH423">
            <v>264.78922975922995</v>
          </cell>
          <cell r="BI423">
            <v>266.46546705364665</v>
          </cell>
          <cell r="BJ423">
            <v>292.21106007180038</v>
          </cell>
          <cell r="BK423">
            <v>315.7005872373162</v>
          </cell>
          <cell r="BL423">
            <v>329.8266917989742</v>
          </cell>
          <cell r="BM423">
            <v>373.69040847873424</v>
          </cell>
          <cell r="BN423">
            <v>381.47656802433346</v>
          </cell>
          <cell r="BO423">
            <v>361.20936742614168</v>
          </cell>
          <cell r="BP423">
            <v>344.16819604978559</v>
          </cell>
          <cell r="BQ423">
            <v>331.61354196929653</v>
          </cell>
          <cell r="BR423">
            <v>325.29129741289529</v>
          </cell>
          <cell r="BS423">
            <v>321.21206865790396</v>
          </cell>
          <cell r="BT423">
            <v>322.63133042104442</v>
          </cell>
          <cell r="BU423">
            <v>325.27117625640432</v>
          </cell>
          <cell r="BV423">
            <v>332.23355860201156</v>
          </cell>
          <cell r="BW423">
            <v>331.50861887735078</v>
          </cell>
          <cell r="BX423">
            <v>344.22620450214566</v>
          </cell>
          <cell r="BY423">
            <v>378.30766599819964</v>
          </cell>
          <cell r="BZ423">
            <v>376.38685470787863</v>
          </cell>
          <cell r="CA423">
            <v>381.89889738619974</v>
          </cell>
          <cell r="CB423">
            <v>391.00245086596232</v>
          </cell>
          <cell r="CC423">
            <v>395.21609818877022</v>
          </cell>
          <cell r="CD423">
            <v>411.05470783816651</v>
          </cell>
          <cell r="CE423">
            <v>416.27698115854014</v>
          </cell>
          <cell r="CF423">
            <v>424.54240619604826</v>
          </cell>
          <cell r="CG423">
            <v>423.91718371411673</v>
          </cell>
          <cell r="CH423">
            <v>424.50828776904444</v>
          </cell>
          <cell r="CI423">
            <v>427.43478473686531</v>
          </cell>
          <cell r="CJ423">
            <v>441.77897226453337</v>
          </cell>
          <cell r="CK423">
            <v>443.88560179746713</v>
          </cell>
          <cell r="CL423">
            <v>453.88702842271482</v>
          </cell>
          <cell r="CM423">
            <v>459.38530979540201</v>
          </cell>
          <cell r="CN423">
            <v>471.68197831136655</v>
          </cell>
          <cell r="CO423">
            <v>486.9938200407754</v>
          </cell>
          <cell r="CP423">
            <v>494.35534452497882</v>
          </cell>
          <cell r="CQ423">
            <v>499.022488615486</v>
          </cell>
          <cell r="CR423">
            <v>498.30586036452155</v>
          </cell>
          <cell r="CS423">
            <v>499.34130356752712</v>
          </cell>
          <cell r="CT423">
            <v>499.31379598665552</v>
          </cell>
          <cell r="CU423">
            <v>500.77902599557808</v>
          </cell>
          <cell r="CV423" t="str">
            <v/>
          </cell>
          <cell r="CW423" t="str">
            <v/>
          </cell>
          <cell r="CX423" t="str">
            <v/>
          </cell>
          <cell r="CY423" t="str">
            <v/>
          </cell>
          <cell r="CZ423" t="str">
            <v/>
          </cell>
          <cell r="DA423" t="str">
            <v/>
          </cell>
          <cell r="DB423" t="str">
            <v/>
          </cell>
          <cell r="DC423" t="str">
            <v/>
          </cell>
          <cell r="DD423" t="str">
            <v/>
          </cell>
          <cell r="DE423" t="str">
            <v/>
          </cell>
          <cell r="DF423" t="str">
            <v/>
          </cell>
          <cell r="DG423" t="str">
            <v/>
          </cell>
          <cell r="DH423" t="str">
            <v/>
          </cell>
          <cell r="DI423" t="str">
            <v/>
          </cell>
          <cell r="DJ423" t="str">
            <v/>
          </cell>
          <cell r="DK423" t="str">
            <v/>
          </cell>
          <cell r="DL423" t="str">
            <v/>
          </cell>
          <cell r="DM423" t="str">
            <v/>
          </cell>
          <cell r="DN423" t="str">
            <v/>
          </cell>
          <cell r="DO423" t="str">
            <v/>
          </cell>
          <cell r="DP423" t="str">
            <v/>
          </cell>
          <cell r="DQ423" t="str">
            <v/>
          </cell>
          <cell r="DR423" t="str">
            <v/>
          </cell>
          <cell r="DS423" t="str">
            <v/>
          </cell>
          <cell r="DT423" t="str">
            <v/>
          </cell>
          <cell r="DU423" t="str">
            <v/>
          </cell>
          <cell r="DV423" t="str">
            <v/>
          </cell>
          <cell r="DW423" t="str">
            <v/>
          </cell>
          <cell r="DX423" t="str">
            <v/>
          </cell>
          <cell r="DY423" t="str">
            <v/>
          </cell>
          <cell r="DZ423" t="str">
            <v>xx</v>
          </cell>
          <cell r="EA423" t="str">
            <v>xx</v>
          </cell>
          <cell r="EE423">
            <v>500.77902599557808</v>
          </cell>
          <cell r="EF423" t="str">
            <v/>
          </cell>
          <cell r="EG423" t="str">
            <v/>
          </cell>
          <cell r="EH423" t="str">
            <v/>
          </cell>
          <cell r="EI423" t="str">
            <v/>
          </cell>
          <cell r="EJ423" t="str">
            <v/>
          </cell>
          <cell r="EK423" t="str">
            <v/>
          </cell>
          <cell r="EL423" t="str">
            <v/>
          </cell>
          <cell r="EM423" t="str">
            <v/>
          </cell>
          <cell r="EN423" t="str">
            <v/>
          </cell>
          <cell r="EO423" t="str">
            <v/>
          </cell>
          <cell r="EP423" t="str">
            <v/>
          </cell>
          <cell r="EQ423" t="str">
            <v/>
          </cell>
          <cell r="ER423" t="str">
            <v/>
          </cell>
          <cell r="ES423" t="str">
            <v/>
          </cell>
          <cell r="ET423" t="str">
            <v/>
          </cell>
          <cell r="EU423" t="str">
            <v/>
          </cell>
          <cell r="EV423" t="str">
            <v/>
          </cell>
          <cell r="EW423" t="str">
            <v/>
          </cell>
          <cell r="EX423" t="str">
            <v/>
          </cell>
          <cell r="EY423" t="str">
            <v/>
          </cell>
          <cell r="EZ423" t="str">
            <v/>
          </cell>
          <cell r="FA423" t="str">
            <v/>
          </cell>
          <cell r="FB423" t="str">
            <v/>
          </cell>
          <cell r="FC423" t="str">
            <v/>
          </cell>
          <cell r="FD423" t="str">
            <v/>
          </cell>
          <cell r="FE423" t="str">
            <v/>
          </cell>
          <cell r="FF423" t="str">
            <v/>
          </cell>
          <cell r="FG423" t="str">
            <v/>
          </cell>
          <cell r="FH423" t="str">
            <v/>
          </cell>
          <cell r="FI423" t="str">
            <v/>
          </cell>
          <cell r="FK423">
            <v>500.77902599557808</v>
          </cell>
          <cell r="FL423" t="str">
            <v/>
          </cell>
          <cell r="FM423" t="str">
            <v/>
          </cell>
          <cell r="FN423" t="str">
            <v/>
          </cell>
          <cell r="FO423" t="str">
            <v/>
          </cell>
          <cell r="FP423" t="str">
            <v/>
          </cell>
          <cell r="FQ423" t="str">
            <v/>
          </cell>
          <cell r="FR423" t="str">
            <v/>
          </cell>
          <cell r="FS423" t="str">
            <v/>
          </cell>
          <cell r="FT423" t="str">
            <v/>
          </cell>
          <cell r="FU423" t="str">
            <v/>
          </cell>
          <cell r="FV423" t="str">
            <v/>
          </cell>
          <cell r="FW423" t="str">
            <v/>
          </cell>
          <cell r="FX423" t="str">
            <v/>
          </cell>
          <cell r="FY423" t="str">
            <v/>
          </cell>
          <cell r="FZ423" t="str">
            <v/>
          </cell>
          <cell r="GA423" t="str">
            <v/>
          </cell>
          <cell r="GB423" t="str">
            <v/>
          </cell>
          <cell r="GC423" t="str">
            <v/>
          </cell>
          <cell r="GD423" t="str">
            <v/>
          </cell>
          <cell r="GE423" t="str">
            <v/>
          </cell>
          <cell r="GF423" t="str">
            <v/>
          </cell>
          <cell r="GG423" t="str">
            <v/>
          </cell>
          <cell r="GH423" t="str">
            <v/>
          </cell>
          <cell r="GI423" t="str">
            <v/>
          </cell>
          <cell r="GJ423" t="str">
            <v/>
          </cell>
          <cell r="GK423" t="str">
            <v/>
          </cell>
          <cell r="GL423" t="str">
            <v/>
          </cell>
          <cell r="GM423" t="str">
            <v/>
          </cell>
          <cell r="GN423" t="str">
            <v/>
          </cell>
          <cell r="GO423" t="str">
            <v/>
          </cell>
        </row>
        <row r="424">
          <cell r="A424">
            <v>10494</v>
          </cell>
          <cell r="B424" t="str">
            <v>Pumps—Europe (LCU)</v>
          </cell>
          <cell r="C424">
            <v>100</v>
          </cell>
          <cell r="D424">
            <v>106.17994135925686</v>
          </cell>
          <cell r="E424">
            <v>109.33819521196267</v>
          </cell>
          <cell r="F424">
            <v>105.47709895895339</v>
          </cell>
          <cell r="G424">
            <v>103.70516760743824</v>
          </cell>
          <cell r="H424">
            <v>107.4992225680805</v>
          </cell>
          <cell r="I424">
            <v>108.32030839360823</v>
          </cell>
          <cell r="J424">
            <v>107.25618565927083</v>
          </cell>
          <cell r="K424">
            <v>109.69556325838921</v>
          </cell>
          <cell r="L424">
            <v>105.9242988647667</v>
          </cell>
          <cell r="M424">
            <v>99.541057827560095</v>
          </cell>
          <cell r="N424">
            <v>96.645402708618661</v>
          </cell>
          <cell r="O424">
            <v>93.351436634062068</v>
          </cell>
          <cell r="P424">
            <v>92.006740490113799</v>
          </cell>
          <cell r="Q424">
            <v>93.808641765747154</v>
          </cell>
          <cell r="R424">
            <v>88.193725753383461</v>
          </cell>
          <cell r="S424">
            <v>86.290379077399635</v>
          </cell>
          <cell r="T424">
            <v>87.15935186648592</v>
          </cell>
          <cell r="U424">
            <v>86.649786293816746</v>
          </cell>
          <cell r="V424">
            <v>81.670988912146612</v>
          </cell>
          <cell r="W424">
            <v>80.012308100455229</v>
          </cell>
          <cell r="X424">
            <v>83.219962376426693</v>
          </cell>
          <cell r="Y424">
            <v>87.173249342763967</v>
          </cell>
          <cell r="Z424">
            <v>92.317314531178411</v>
          </cell>
          <cell r="AA424">
            <v>95.234617917309222</v>
          </cell>
          <cell r="AB424">
            <v>90.668632674505972</v>
          </cell>
          <cell r="AC424">
            <v>90.823564424354785</v>
          </cell>
          <cell r="AD424">
            <v>91.201458859975872</v>
          </cell>
          <cell r="AE424">
            <v>89.807864511392268</v>
          </cell>
          <cell r="AF424">
            <v>88.677420822771211</v>
          </cell>
          <cell r="AG424">
            <v>86.818861085992879</v>
          </cell>
          <cell r="AH424">
            <v>90.420363568332348</v>
          </cell>
          <cell r="AI424">
            <v>97.776029917021333</v>
          </cell>
          <cell r="AJ424">
            <v>101.76902836772994</v>
          </cell>
          <cell r="AK424">
            <v>112.19489036533783</v>
          </cell>
          <cell r="AL424">
            <v>147.12816939840187</v>
          </cell>
          <cell r="AM424">
            <v>153.8287833046729</v>
          </cell>
          <cell r="AN424">
            <v>144.18300650047041</v>
          </cell>
          <cell r="AO424">
            <v>135.46232445452165</v>
          </cell>
          <cell r="AP424">
            <v>130.82392551307876</v>
          </cell>
          <cell r="AQ424">
            <v>137.13150511173819</v>
          </cell>
          <cell r="AR424">
            <v>145.59132630245318</v>
          </cell>
          <cell r="AS424">
            <v>141.72784964309619</v>
          </cell>
          <cell r="AT424">
            <v>137.2123815276079</v>
          </cell>
          <cell r="AU424">
            <v>136.03913653521678</v>
          </cell>
          <cell r="AV424">
            <v>131.71667435611315</v>
          </cell>
          <cell r="AW424">
            <v>133.32836155253935</v>
          </cell>
          <cell r="AX424">
            <v>137.30257071939172</v>
          </cell>
          <cell r="AY424">
            <v>138.62623535916731</v>
          </cell>
          <cell r="AZ424">
            <v>141.18450387886105</v>
          </cell>
          <cell r="BA424">
            <v>143.56422329131556</v>
          </cell>
          <cell r="BB424">
            <v>138.6040582130527</v>
          </cell>
          <cell r="BC424">
            <v>140.64004688872254</v>
          </cell>
          <cell r="BD424">
            <v>143.74885621195403</v>
          </cell>
          <cell r="BE424">
            <v>144.99941527907555</v>
          </cell>
          <cell r="BF424">
            <v>145.49501525122969</v>
          </cell>
          <cell r="BG424">
            <v>145.98157701370172</v>
          </cell>
          <cell r="BH424">
            <v>143.75432121840748</v>
          </cell>
          <cell r="BI424">
            <v>148.10692331128354</v>
          </cell>
          <cell r="BJ424">
            <v>161.62009096481302</v>
          </cell>
          <cell r="BK424">
            <v>161.64412953465157</v>
          </cell>
          <cell r="BL424">
            <v>162.03257299879212</v>
          </cell>
          <cell r="BM424">
            <v>150.58502449764725</v>
          </cell>
          <cell r="BN424">
            <v>151.50307870002288</v>
          </cell>
          <cell r="BO424">
            <v>145.25857212196414</v>
          </cell>
          <cell r="BP424">
            <v>134.79932013983213</v>
          </cell>
          <cell r="BQ424">
            <v>141.34167601953234</v>
          </cell>
          <cell r="BR424">
            <v>145.48490990522268</v>
          </cell>
          <cell r="BS424">
            <v>146.19491533871434</v>
          </cell>
          <cell r="BT424">
            <v>146.63260122755889</v>
          </cell>
          <cell r="BU424">
            <v>141.93861412919992</v>
          </cell>
          <cell r="BV424">
            <v>141.54388937354975</v>
          </cell>
          <cell r="BW424">
            <v>136.4508024412244</v>
          </cell>
          <cell r="BX424">
            <v>138.76577274741624</v>
          </cell>
          <cell r="BY424">
            <v>145.61288823069518</v>
          </cell>
          <cell r="BZ424">
            <v>149.23125438278842</v>
          </cell>
          <cell r="CA424">
            <v>151.0968740104623</v>
          </cell>
          <cell r="CB424">
            <v>153.86836097716767</v>
          </cell>
          <cell r="CC424">
            <v>158.54708182747629</v>
          </cell>
          <cell r="CD424">
            <v>160.10769464229992</v>
          </cell>
          <cell r="CE424">
            <v>160.35663233344923</v>
          </cell>
          <cell r="CF424">
            <v>159.46626496291444</v>
          </cell>
          <cell r="CG424">
            <v>150.38669438597111</v>
          </cell>
          <cell r="CH424">
            <v>149.83935846692384</v>
          </cell>
          <cell r="CI424">
            <v>146.70219826569212</v>
          </cell>
          <cell r="CJ424">
            <v>153.25598685802697</v>
          </cell>
          <cell r="CK424">
            <v>158.19621423623303</v>
          </cell>
          <cell r="CL424">
            <v>162.60459704862126</v>
          </cell>
          <cell r="CM424">
            <v>168.14207621252402</v>
          </cell>
          <cell r="CN424">
            <v>179.19135503647158</v>
          </cell>
          <cell r="CO424">
            <v>189.86183953507023</v>
          </cell>
          <cell r="CP424">
            <v>193.83434004568298</v>
          </cell>
          <cell r="CQ424">
            <v>190.8802294005007</v>
          </cell>
          <cell r="CR424">
            <v>193.45243974280862</v>
          </cell>
          <cell r="CS424">
            <v>192.63609191119923</v>
          </cell>
          <cell r="CT424">
            <v>191.26685142895343</v>
          </cell>
          <cell r="CU424">
            <v>189.27213975576893</v>
          </cell>
          <cell r="CV424" t="str">
            <v/>
          </cell>
          <cell r="CW424" t="str">
            <v/>
          </cell>
          <cell r="CX424" t="str">
            <v/>
          </cell>
          <cell r="CY424" t="str">
            <v/>
          </cell>
          <cell r="CZ424" t="str">
            <v/>
          </cell>
          <cell r="DA424" t="str">
            <v/>
          </cell>
          <cell r="DB424" t="str">
            <v/>
          </cell>
          <cell r="DC424" t="str">
            <v/>
          </cell>
          <cell r="DD424" t="str">
            <v/>
          </cell>
          <cell r="DE424" t="str">
            <v/>
          </cell>
          <cell r="DF424" t="str">
            <v/>
          </cell>
          <cell r="DG424" t="str">
            <v/>
          </cell>
          <cell r="DH424" t="str">
            <v/>
          </cell>
          <cell r="DI424" t="str">
            <v/>
          </cell>
          <cell r="DJ424" t="str">
            <v/>
          </cell>
          <cell r="DK424" t="str">
            <v/>
          </cell>
          <cell r="DL424" t="str">
            <v/>
          </cell>
          <cell r="DM424" t="str">
            <v/>
          </cell>
          <cell r="DN424" t="str">
            <v/>
          </cell>
          <cell r="DO424" t="str">
            <v/>
          </cell>
          <cell r="DP424" t="str">
            <v/>
          </cell>
          <cell r="DQ424" t="str">
            <v/>
          </cell>
          <cell r="DR424" t="str">
            <v/>
          </cell>
          <cell r="DS424" t="str">
            <v/>
          </cell>
          <cell r="DT424" t="str">
            <v/>
          </cell>
          <cell r="DU424" t="str">
            <v/>
          </cell>
          <cell r="DV424" t="str">
            <v/>
          </cell>
          <cell r="DW424" t="str">
            <v/>
          </cell>
          <cell r="DX424" t="str">
            <v/>
          </cell>
          <cell r="DY424" t="str">
            <v/>
          </cell>
          <cell r="DZ424" t="str">
            <v>xx</v>
          </cell>
          <cell r="EA424" t="str">
            <v>xx</v>
          </cell>
          <cell r="EE424">
            <v>189.27213975576893</v>
          </cell>
          <cell r="EF424" t="str">
            <v/>
          </cell>
          <cell r="EG424" t="str">
            <v/>
          </cell>
          <cell r="EH424" t="str">
            <v/>
          </cell>
          <cell r="EI424" t="str">
            <v/>
          </cell>
          <cell r="EJ424" t="str">
            <v/>
          </cell>
          <cell r="EK424" t="str">
            <v/>
          </cell>
          <cell r="EL424" t="str">
            <v/>
          </cell>
          <cell r="EM424" t="str">
            <v/>
          </cell>
          <cell r="EN424" t="str">
            <v/>
          </cell>
          <cell r="EO424" t="str">
            <v/>
          </cell>
          <cell r="EP424" t="str">
            <v/>
          </cell>
          <cell r="EQ424" t="str">
            <v/>
          </cell>
          <cell r="ER424" t="str">
            <v/>
          </cell>
          <cell r="ES424" t="str">
            <v/>
          </cell>
          <cell r="ET424" t="str">
            <v/>
          </cell>
          <cell r="EU424" t="str">
            <v/>
          </cell>
          <cell r="EV424" t="str">
            <v/>
          </cell>
          <cell r="EW424" t="str">
            <v/>
          </cell>
          <cell r="EX424" t="str">
            <v/>
          </cell>
          <cell r="EY424" t="str">
            <v/>
          </cell>
          <cell r="EZ424" t="str">
            <v/>
          </cell>
          <cell r="FA424" t="str">
            <v/>
          </cell>
          <cell r="FB424" t="str">
            <v/>
          </cell>
          <cell r="FC424" t="str">
            <v/>
          </cell>
          <cell r="FD424" t="str">
            <v/>
          </cell>
          <cell r="FE424" t="str">
            <v/>
          </cell>
          <cell r="FF424" t="str">
            <v/>
          </cell>
          <cell r="FG424" t="str">
            <v/>
          </cell>
          <cell r="FH424" t="str">
            <v/>
          </cell>
          <cell r="FI424" t="str">
            <v/>
          </cell>
          <cell r="FK424">
            <v>189.27213975576893</v>
          </cell>
          <cell r="FL424" t="str">
            <v/>
          </cell>
          <cell r="FM424" t="str">
            <v/>
          </cell>
          <cell r="FN424" t="str">
            <v/>
          </cell>
          <cell r="FO424" t="str">
            <v/>
          </cell>
          <cell r="FP424" t="str">
            <v/>
          </cell>
          <cell r="FQ424" t="str">
            <v/>
          </cell>
          <cell r="FR424" t="str">
            <v/>
          </cell>
          <cell r="FS424" t="str">
            <v/>
          </cell>
          <cell r="FT424" t="str">
            <v/>
          </cell>
          <cell r="FU424" t="str">
            <v/>
          </cell>
          <cell r="FV424" t="str">
            <v/>
          </cell>
          <cell r="FW424" t="str">
            <v/>
          </cell>
          <cell r="FX424" t="str">
            <v/>
          </cell>
          <cell r="FY424" t="str">
            <v/>
          </cell>
          <cell r="FZ424" t="str">
            <v/>
          </cell>
          <cell r="GA424" t="str">
            <v/>
          </cell>
          <cell r="GB424" t="str">
            <v/>
          </cell>
          <cell r="GC424" t="str">
            <v/>
          </cell>
          <cell r="GD424" t="str">
            <v/>
          </cell>
          <cell r="GE424" t="str">
            <v/>
          </cell>
          <cell r="GF424" t="str">
            <v/>
          </cell>
          <cell r="GG424" t="str">
            <v/>
          </cell>
          <cell r="GH424" t="str">
            <v/>
          </cell>
          <cell r="GI424" t="str">
            <v/>
          </cell>
          <cell r="GJ424" t="str">
            <v/>
          </cell>
          <cell r="GK424" t="str">
            <v/>
          </cell>
          <cell r="GL424" t="str">
            <v/>
          </cell>
          <cell r="GM424" t="str">
            <v/>
          </cell>
          <cell r="GN424" t="str">
            <v/>
          </cell>
          <cell r="GO424" t="str">
            <v/>
          </cell>
        </row>
        <row r="425">
          <cell r="A425">
            <v>10495</v>
          </cell>
          <cell r="B425" t="str">
            <v>Pumps—Africa (LCU)</v>
          </cell>
          <cell r="C425">
            <v>100</v>
          </cell>
          <cell r="D425">
            <v>101.79709891733846</v>
          </cell>
          <cell r="E425">
            <v>104.27284021954523</v>
          </cell>
          <cell r="F425">
            <v>106.17514963103808</v>
          </cell>
          <cell r="G425">
            <v>108.46487529147851</v>
          </cell>
          <cell r="H425">
            <v>109.73689515247636</v>
          </cell>
          <cell r="I425">
            <v>113.39580932380622</v>
          </cell>
          <cell r="J425">
            <v>115.16052519215498</v>
          </cell>
          <cell r="K425">
            <v>123.75528261647955</v>
          </cell>
          <cell r="L425">
            <v>126.17520241452797</v>
          </cell>
          <cell r="M425">
            <v>127.43534272487307</v>
          </cell>
          <cell r="N425">
            <v>126.70904074633748</v>
          </cell>
          <cell r="O425">
            <v>126.05781437455686</v>
          </cell>
          <cell r="P425">
            <v>125.72958981283448</v>
          </cell>
          <cell r="Q425">
            <v>125.73730827121972</v>
          </cell>
          <cell r="R425">
            <v>124.25885662834165</v>
          </cell>
          <cell r="S425">
            <v>126.15716696388803</v>
          </cell>
          <cell r="T425">
            <v>126.71137966030396</v>
          </cell>
          <cell r="U425">
            <v>126.33119703982833</v>
          </cell>
          <cell r="V425">
            <v>124.79765923544824</v>
          </cell>
          <cell r="W425">
            <v>123.57201250986152</v>
          </cell>
          <cell r="X425">
            <v>126.6900307592642</v>
          </cell>
          <cell r="Y425">
            <v>129.42328503149426</v>
          </cell>
          <cell r="Z425">
            <v>133.68429970859154</v>
          </cell>
          <cell r="AA425">
            <v>137.06116675460595</v>
          </cell>
          <cell r="AB425">
            <v>137.46734948117503</v>
          </cell>
          <cell r="AC425">
            <v>138.98989587104785</v>
          </cell>
          <cell r="AD425">
            <v>140.17236878262625</v>
          </cell>
          <cell r="AE425">
            <v>141.03629497596808</v>
          </cell>
          <cell r="AF425">
            <v>142.51094612987586</v>
          </cell>
          <cell r="AG425">
            <v>143.39487968092857</v>
          </cell>
          <cell r="AH425">
            <v>153.60049945605928</v>
          </cell>
          <cell r="AI425">
            <v>165.78858691487605</v>
          </cell>
          <cell r="AJ425">
            <v>175.94246100784864</v>
          </cell>
          <cell r="AK425">
            <v>185.38061483805197</v>
          </cell>
          <cell r="AL425">
            <v>186.42377646784539</v>
          </cell>
          <cell r="AM425">
            <v>185.90877005159462</v>
          </cell>
          <cell r="AN425">
            <v>184.17880457693371</v>
          </cell>
          <cell r="AO425">
            <v>182.3834122380494</v>
          </cell>
          <cell r="AP425">
            <v>181.98301508022351</v>
          </cell>
          <cell r="AQ425">
            <v>183.9896343838461</v>
          </cell>
          <cell r="AR425">
            <v>184.7150425539175</v>
          </cell>
          <cell r="AS425">
            <v>184.4637063831299</v>
          </cell>
          <cell r="AT425">
            <v>182.16406933062339</v>
          </cell>
          <cell r="AU425">
            <v>185.09644302694002</v>
          </cell>
          <cell r="AV425">
            <v>184.42726949800786</v>
          </cell>
          <cell r="AW425">
            <v>184.69372629069721</v>
          </cell>
          <cell r="AX425">
            <v>184.255048204746</v>
          </cell>
          <cell r="AY425">
            <v>185.14585977674494</v>
          </cell>
          <cell r="AZ425">
            <v>187.74447079097899</v>
          </cell>
          <cell r="BA425">
            <v>190.45315541159022</v>
          </cell>
          <cell r="BB425">
            <v>188.77556655759409</v>
          </cell>
          <cell r="BC425">
            <v>188.88241838490538</v>
          </cell>
          <cell r="BD425">
            <v>189.1491575445848</v>
          </cell>
          <cell r="BE425">
            <v>189.28575423026152</v>
          </cell>
          <cell r="BF425">
            <v>192.96327602795262</v>
          </cell>
          <cell r="BG425">
            <v>195.79931124422095</v>
          </cell>
          <cell r="BH425">
            <v>195.89424750368602</v>
          </cell>
          <cell r="BI425">
            <v>196.56177146363396</v>
          </cell>
          <cell r="BJ425">
            <v>198.74180627171816</v>
          </cell>
          <cell r="BK425">
            <v>184.99213163107314</v>
          </cell>
          <cell r="BL425">
            <v>186.45699498396581</v>
          </cell>
          <cell r="BM425">
            <v>169.95094804814121</v>
          </cell>
          <cell r="BN425">
            <v>167.77663897159843</v>
          </cell>
          <cell r="BO425">
            <v>164.53818305712466</v>
          </cell>
          <cell r="BP425">
            <v>154.21444778493702</v>
          </cell>
          <cell r="BQ425">
            <v>166.36339441932174</v>
          </cell>
          <cell r="BR425">
            <v>165.28907311096097</v>
          </cell>
          <cell r="BS425">
            <v>164.86056623665269</v>
          </cell>
          <cell r="BT425">
            <v>162.59272307657417</v>
          </cell>
          <cell r="BU425">
            <v>162.25850771778391</v>
          </cell>
          <cell r="BV425">
            <v>165.97294685998986</v>
          </cell>
          <cell r="BW425">
            <v>180.24364916618677</v>
          </cell>
          <cell r="BX425">
            <v>187.52012334140764</v>
          </cell>
          <cell r="BY425">
            <v>209.86763214487056</v>
          </cell>
          <cell r="BZ425">
            <v>227.54739083330688</v>
          </cell>
          <cell r="CA425">
            <v>233.03274552708586</v>
          </cell>
          <cell r="CB425">
            <v>240.59514480407415</v>
          </cell>
          <cell r="CC425">
            <v>255.5648287548627</v>
          </cell>
          <cell r="CD425">
            <v>288.54463305249743</v>
          </cell>
          <cell r="CE425">
            <v>298.16238627973485</v>
          </cell>
          <cell r="CF425">
            <v>293.09902064094035</v>
          </cell>
          <cell r="CG425">
            <v>291.99396275671256</v>
          </cell>
          <cell r="CH425">
            <v>292.77140832428626</v>
          </cell>
          <cell r="CI425">
            <v>295.43192597850293</v>
          </cell>
          <cell r="CJ425">
            <v>312.51270029681416</v>
          </cell>
          <cell r="CK425">
            <v>317.94245260953312</v>
          </cell>
          <cell r="CL425">
            <v>324.05462706289495</v>
          </cell>
          <cell r="CM425">
            <v>333.06981908020913</v>
          </cell>
          <cell r="CN425">
            <v>343.37377721418608</v>
          </cell>
          <cell r="CO425">
            <v>351.71535928351625</v>
          </cell>
          <cell r="CP425">
            <v>352.65283837895367</v>
          </cell>
          <cell r="CQ425">
            <v>361.84206549940109</v>
          </cell>
          <cell r="CR425">
            <v>365.04627134631875</v>
          </cell>
          <cell r="CS425">
            <v>380.09921938785078</v>
          </cell>
          <cell r="CT425">
            <v>394.41899465386263</v>
          </cell>
          <cell r="CU425">
            <v>402.17014086741239</v>
          </cell>
          <cell r="CV425" t="str">
            <v/>
          </cell>
          <cell r="CW425" t="str">
            <v/>
          </cell>
          <cell r="CX425" t="str">
            <v/>
          </cell>
          <cell r="CY425" t="str">
            <v/>
          </cell>
          <cell r="CZ425" t="str">
            <v/>
          </cell>
          <cell r="DA425" t="str">
            <v/>
          </cell>
          <cell r="DB425" t="str">
            <v/>
          </cell>
          <cell r="DC425" t="str">
            <v/>
          </cell>
          <cell r="DD425" t="str">
            <v/>
          </cell>
          <cell r="DE425" t="str">
            <v/>
          </cell>
          <cell r="DF425" t="str">
            <v/>
          </cell>
          <cell r="DG425" t="str">
            <v/>
          </cell>
          <cell r="DH425" t="str">
            <v/>
          </cell>
          <cell r="DI425" t="str">
            <v/>
          </cell>
          <cell r="DJ425" t="str">
            <v/>
          </cell>
          <cell r="DK425" t="str">
            <v/>
          </cell>
          <cell r="DL425" t="str">
            <v/>
          </cell>
          <cell r="DM425" t="str">
            <v/>
          </cell>
          <cell r="DN425" t="str">
            <v/>
          </cell>
          <cell r="DO425" t="str">
            <v/>
          </cell>
          <cell r="DP425" t="str">
            <v/>
          </cell>
          <cell r="DQ425" t="str">
            <v/>
          </cell>
          <cell r="DR425" t="str">
            <v/>
          </cell>
          <cell r="DS425" t="str">
            <v/>
          </cell>
          <cell r="DT425" t="str">
            <v/>
          </cell>
          <cell r="DU425" t="str">
            <v/>
          </cell>
          <cell r="DV425" t="str">
            <v/>
          </cell>
          <cell r="DW425" t="str">
            <v/>
          </cell>
          <cell r="DX425" t="str">
            <v/>
          </cell>
          <cell r="DY425" t="str">
            <v/>
          </cell>
          <cell r="DZ425" t="str">
            <v>xx</v>
          </cell>
          <cell r="EA425" t="str">
            <v>xx</v>
          </cell>
          <cell r="EE425">
            <v>402.17014086741239</v>
          </cell>
          <cell r="EF425" t="str">
            <v/>
          </cell>
          <cell r="EG425" t="str">
            <v/>
          </cell>
          <cell r="EH425" t="str">
            <v/>
          </cell>
          <cell r="EI425" t="str">
            <v/>
          </cell>
          <cell r="EJ425" t="str">
            <v/>
          </cell>
          <cell r="EK425" t="str">
            <v/>
          </cell>
          <cell r="EL425" t="str">
            <v/>
          </cell>
          <cell r="EM425" t="str">
            <v/>
          </cell>
          <cell r="EN425" t="str">
            <v/>
          </cell>
          <cell r="EO425" t="str">
            <v/>
          </cell>
          <cell r="EP425" t="str">
            <v/>
          </cell>
          <cell r="EQ425" t="str">
            <v/>
          </cell>
          <cell r="ER425" t="str">
            <v/>
          </cell>
          <cell r="ES425" t="str">
            <v/>
          </cell>
          <cell r="ET425" t="str">
            <v/>
          </cell>
          <cell r="EU425" t="str">
            <v/>
          </cell>
          <cell r="EV425" t="str">
            <v/>
          </cell>
          <cell r="EW425" t="str">
            <v/>
          </cell>
          <cell r="EX425" t="str">
            <v/>
          </cell>
          <cell r="EY425" t="str">
            <v/>
          </cell>
          <cell r="EZ425" t="str">
            <v/>
          </cell>
          <cell r="FA425" t="str">
            <v/>
          </cell>
          <cell r="FB425" t="str">
            <v/>
          </cell>
          <cell r="FC425" t="str">
            <v/>
          </cell>
          <cell r="FD425" t="str">
            <v/>
          </cell>
          <cell r="FE425" t="str">
            <v/>
          </cell>
          <cell r="FF425" t="str">
            <v/>
          </cell>
          <cell r="FG425" t="str">
            <v/>
          </cell>
          <cell r="FH425" t="str">
            <v/>
          </cell>
          <cell r="FI425" t="str">
            <v/>
          </cell>
          <cell r="FK425">
            <v>402.17014086741239</v>
          </cell>
          <cell r="FL425" t="str">
            <v/>
          </cell>
          <cell r="FM425" t="str">
            <v/>
          </cell>
          <cell r="FN425" t="str">
            <v/>
          </cell>
          <cell r="FO425" t="str">
            <v/>
          </cell>
          <cell r="FP425" t="str">
            <v/>
          </cell>
          <cell r="FQ425" t="str">
            <v/>
          </cell>
          <cell r="FR425" t="str">
            <v/>
          </cell>
          <cell r="FS425" t="str">
            <v/>
          </cell>
          <cell r="FT425" t="str">
            <v/>
          </cell>
          <cell r="FU425" t="str">
            <v/>
          </cell>
          <cell r="FV425" t="str">
            <v/>
          </cell>
          <cell r="FW425" t="str">
            <v/>
          </cell>
          <cell r="FX425" t="str">
            <v/>
          </cell>
          <cell r="FY425" t="str">
            <v/>
          </cell>
          <cell r="FZ425" t="str">
            <v/>
          </cell>
          <cell r="GA425" t="str">
            <v/>
          </cell>
          <cell r="GB425" t="str">
            <v/>
          </cell>
          <cell r="GC425" t="str">
            <v/>
          </cell>
          <cell r="GD425" t="str">
            <v/>
          </cell>
          <cell r="GE425" t="str">
            <v/>
          </cell>
          <cell r="GF425" t="str">
            <v/>
          </cell>
          <cell r="GG425" t="str">
            <v/>
          </cell>
          <cell r="GH425" t="str">
            <v/>
          </cell>
          <cell r="GI425" t="str">
            <v/>
          </cell>
          <cell r="GJ425" t="str">
            <v/>
          </cell>
          <cell r="GK425" t="str">
            <v/>
          </cell>
          <cell r="GL425" t="str">
            <v/>
          </cell>
          <cell r="GM425" t="str">
            <v/>
          </cell>
          <cell r="GN425" t="str">
            <v/>
          </cell>
          <cell r="GO425" t="str">
            <v/>
          </cell>
        </row>
        <row r="426">
          <cell r="A426">
            <v>10496</v>
          </cell>
          <cell r="B426" t="str">
            <v>Pumps—Asia (LCU)</v>
          </cell>
          <cell r="C426">
            <v>100</v>
          </cell>
          <cell r="D426">
            <v>104.24197348769317</v>
          </cell>
          <cell r="E426">
            <v>106.57532101170383</v>
          </cell>
          <cell r="F426">
            <v>113.25869917805849</v>
          </cell>
          <cell r="G426">
            <v>115.26882915502458</v>
          </cell>
          <cell r="H426">
            <v>120.56191563506515</v>
          </cell>
          <cell r="I426">
            <v>119.90889431912318</v>
          </cell>
          <cell r="J426">
            <v>122.01725199836039</v>
          </cell>
          <cell r="K426">
            <v>123.57687220558569</v>
          </cell>
          <cell r="L426">
            <v>121.78857504994797</v>
          </cell>
          <cell r="M426">
            <v>121.96711988744342</v>
          </cell>
          <cell r="N426">
            <v>120.57450699232066</v>
          </cell>
          <cell r="O426">
            <v>117.83445262348219</v>
          </cell>
          <cell r="P426">
            <v>114.08189953458331</v>
          </cell>
          <cell r="Q426">
            <v>112.09853908927235</v>
          </cell>
          <cell r="R426">
            <v>109.49703430675967</v>
          </cell>
          <cell r="S426">
            <v>109.48367806569505</v>
          </cell>
          <cell r="T426">
            <v>112.80400502574712</v>
          </cell>
          <cell r="U426">
            <v>113.74464804409611</v>
          </cell>
          <cell r="V426">
            <v>110.72830619582066</v>
          </cell>
          <cell r="W426">
            <v>108.95499803758254</v>
          </cell>
          <cell r="X426">
            <v>112.12162619545718</v>
          </cell>
          <cell r="Y426">
            <v>115.25349600381792</v>
          </cell>
          <cell r="Z426">
            <v>120.50428311622825</v>
          </cell>
          <cell r="AA426">
            <v>121.45707475995864</v>
          </cell>
          <cell r="AB426">
            <v>121.14790651179325</v>
          </cell>
          <cell r="AC426">
            <v>122.22592423903157</v>
          </cell>
          <cell r="AD426">
            <v>121.56192775360122</v>
          </cell>
          <cell r="AE426">
            <v>120.43030677924561</v>
          </cell>
          <cell r="AF426">
            <v>117.92236392639684</v>
          </cell>
          <cell r="AG426">
            <v>118.49177129756646</v>
          </cell>
          <cell r="AH426">
            <v>124.53716916020564</v>
          </cell>
          <cell r="AI426">
            <v>131.73833001434539</v>
          </cell>
          <cell r="AJ426">
            <v>139.05736088055949</v>
          </cell>
          <cell r="AK426">
            <v>150.56274439125531</v>
          </cell>
          <cell r="AL426">
            <v>173.91234628557731</v>
          </cell>
          <cell r="AM426">
            <v>175.87818778554202</v>
          </cell>
          <cell r="AN426">
            <v>166.71456783305092</v>
          </cell>
          <cell r="AO426">
            <v>160.90963616527955</v>
          </cell>
          <cell r="AP426">
            <v>154.09636677676141</v>
          </cell>
          <cell r="AQ426">
            <v>153.93707847886432</v>
          </cell>
          <cell r="AR426">
            <v>153.00763277784245</v>
          </cell>
          <cell r="AS426">
            <v>151.54140693512329</v>
          </cell>
          <cell r="AT426">
            <v>146.12016796811088</v>
          </cell>
          <cell r="AU426">
            <v>146.86998384855187</v>
          </cell>
          <cell r="AV426">
            <v>143.45998210306539</v>
          </cell>
          <cell r="AW426">
            <v>144.24121074295186</v>
          </cell>
          <cell r="AX426">
            <v>150.18959655584808</v>
          </cell>
          <cell r="AY426">
            <v>148.89939682211792</v>
          </cell>
          <cell r="AZ426">
            <v>155.92071244440118</v>
          </cell>
          <cell r="BA426">
            <v>158.93763484207119</v>
          </cell>
          <cell r="BB426">
            <v>156.42242844474356</v>
          </cell>
          <cell r="BC426">
            <v>156.94855835555316</v>
          </cell>
          <cell r="BD426">
            <v>159.3020345493548</v>
          </cell>
          <cell r="BE426">
            <v>170.51629955699681</v>
          </cell>
          <cell r="BF426">
            <v>176.04743096243553</v>
          </cell>
          <cell r="BG426">
            <v>180.58701810305408</v>
          </cell>
          <cell r="BH426">
            <v>177.7950537625986</v>
          </cell>
          <cell r="BI426">
            <v>178.79992272576388</v>
          </cell>
          <cell r="BJ426">
            <v>187.14118373988831</v>
          </cell>
          <cell r="BK426">
            <v>178.6369896196332</v>
          </cell>
          <cell r="BL426">
            <v>181.61960569206531</v>
          </cell>
          <cell r="BM426">
            <v>174.58337162463533</v>
          </cell>
          <cell r="BN426">
            <v>175.09465782826047</v>
          </cell>
          <cell r="BO426">
            <v>161.31296621015204</v>
          </cell>
          <cell r="BP426">
            <v>161.26555453075406</v>
          </cell>
          <cell r="BQ426">
            <v>161.60149254875699</v>
          </cell>
          <cell r="BR426">
            <v>165.33842053755325</v>
          </cell>
          <cell r="BS426">
            <v>166.04879982411131</v>
          </cell>
          <cell r="BT426">
            <v>166.27664336490787</v>
          </cell>
          <cell r="BU426">
            <v>162.43506196208085</v>
          </cell>
          <cell r="BV426">
            <v>165.53992461768073</v>
          </cell>
          <cell r="BW426">
            <v>163.45216154838806</v>
          </cell>
          <cell r="BX426">
            <v>168.96728868196564</v>
          </cell>
          <cell r="BY426">
            <v>179.69925284832047</v>
          </cell>
          <cell r="BZ426">
            <v>184.51601341430248</v>
          </cell>
          <cell r="CA426">
            <v>184.12996125438076</v>
          </cell>
          <cell r="CB426">
            <v>189.04662115013087</v>
          </cell>
          <cell r="CC426">
            <v>192.4085747653622</v>
          </cell>
          <cell r="CD426">
            <v>192.85222533367019</v>
          </cell>
          <cell r="CE426">
            <v>189.69757474497126</v>
          </cell>
          <cell r="CF426">
            <v>186.18691035524407</v>
          </cell>
          <cell r="CG426">
            <v>181.85576510394071</v>
          </cell>
          <cell r="CH426">
            <v>178.69026954167921</v>
          </cell>
          <cell r="CI426">
            <v>178.19572144390386</v>
          </cell>
          <cell r="CJ426">
            <v>190.73032941516558</v>
          </cell>
          <cell r="CK426">
            <v>196.7201204546198</v>
          </cell>
          <cell r="CL426">
            <v>200.87679609244486</v>
          </cell>
          <cell r="CM426">
            <v>207.80233705741554</v>
          </cell>
          <cell r="CN426">
            <v>218.29744321312225</v>
          </cell>
          <cell r="CO426">
            <v>227.97765741819902</v>
          </cell>
          <cell r="CP426">
            <v>236.23751797751487</v>
          </cell>
          <cell r="CQ426">
            <v>237.75531582647449</v>
          </cell>
          <cell r="CR426">
            <v>241.75190607609895</v>
          </cell>
          <cell r="CS426">
            <v>246.82300278249821</v>
          </cell>
          <cell r="CT426">
            <v>250.92493884682327</v>
          </cell>
          <cell r="CU426">
            <v>250.9095640057221</v>
          </cell>
          <cell r="CV426" t="str">
            <v/>
          </cell>
          <cell r="CW426" t="str">
            <v/>
          </cell>
          <cell r="CX426" t="str">
            <v/>
          </cell>
          <cell r="CY426" t="str">
            <v/>
          </cell>
          <cell r="CZ426" t="str">
            <v/>
          </cell>
          <cell r="DA426" t="str">
            <v/>
          </cell>
          <cell r="DB426" t="str">
            <v/>
          </cell>
          <cell r="DC426" t="str">
            <v/>
          </cell>
          <cell r="DD426" t="str">
            <v/>
          </cell>
          <cell r="DE426" t="str">
            <v/>
          </cell>
          <cell r="DF426" t="str">
            <v/>
          </cell>
          <cell r="DG426" t="str">
            <v/>
          </cell>
          <cell r="DH426" t="str">
            <v/>
          </cell>
          <cell r="DI426" t="str">
            <v/>
          </cell>
          <cell r="DJ426" t="str">
            <v/>
          </cell>
          <cell r="DK426" t="str">
            <v/>
          </cell>
          <cell r="DL426" t="str">
            <v/>
          </cell>
          <cell r="DM426" t="str">
            <v/>
          </cell>
          <cell r="DN426" t="str">
            <v/>
          </cell>
          <cell r="DO426" t="str">
            <v/>
          </cell>
          <cell r="DP426" t="str">
            <v/>
          </cell>
          <cell r="DQ426" t="str">
            <v/>
          </cell>
          <cell r="DR426" t="str">
            <v/>
          </cell>
          <cell r="DS426" t="str">
            <v/>
          </cell>
          <cell r="DT426" t="str">
            <v/>
          </cell>
          <cell r="DU426" t="str">
            <v/>
          </cell>
          <cell r="DV426" t="str">
            <v/>
          </cell>
          <cell r="DW426" t="str">
            <v/>
          </cell>
          <cell r="DX426" t="str">
            <v/>
          </cell>
          <cell r="DY426" t="str">
            <v/>
          </cell>
          <cell r="DZ426" t="str">
            <v>xx</v>
          </cell>
          <cell r="EA426" t="str">
            <v>xx</v>
          </cell>
          <cell r="EE426">
            <v>250.9095640057221</v>
          </cell>
          <cell r="EF426" t="str">
            <v/>
          </cell>
          <cell r="EG426" t="str">
            <v/>
          </cell>
          <cell r="EH426" t="str">
            <v/>
          </cell>
          <cell r="EI426" t="str">
            <v/>
          </cell>
          <cell r="EJ426" t="str">
            <v/>
          </cell>
          <cell r="EK426" t="str">
            <v/>
          </cell>
          <cell r="EL426" t="str">
            <v/>
          </cell>
          <cell r="EM426" t="str">
            <v/>
          </cell>
          <cell r="EN426" t="str">
            <v/>
          </cell>
          <cell r="EO426" t="str">
            <v/>
          </cell>
          <cell r="EP426" t="str">
            <v/>
          </cell>
          <cell r="EQ426" t="str">
            <v/>
          </cell>
          <cell r="ER426" t="str">
            <v/>
          </cell>
          <cell r="ES426" t="str">
            <v/>
          </cell>
          <cell r="ET426" t="str">
            <v/>
          </cell>
          <cell r="EU426" t="str">
            <v/>
          </cell>
          <cell r="EV426" t="str">
            <v/>
          </cell>
          <cell r="EW426" t="str">
            <v/>
          </cell>
          <cell r="EX426" t="str">
            <v/>
          </cell>
          <cell r="EY426" t="str">
            <v/>
          </cell>
          <cell r="EZ426" t="str">
            <v/>
          </cell>
          <cell r="FA426" t="str">
            <v/>
          </cell>
          <cell r="FB426" t="str">
            <v/>
          </cell>
          <cell r="FC426" t="str">
            <v/>
          </cell>
          <cell r="FD426" t="str">
            <v/>
          </cell>
          <cell r="FE426" t="str">
            <v/>
          </cell>
          <cell r="FF426" t="str">
            <v/>
          </cell>
          <cell r="FG426" t="str">
            <v/>
          </cell>
          <cell r="FH426" t="str">
            <v/>
          </cell>
          <cell r="FI426" t="str">
            <v/>
          </cell>
          <cell r="FK426">
            <v>250.9095640057221</v>
          </cell>
          <cell r="FL426" t="str">
            <v/>
          </cell>
          <cell r="FM426" t="str">
            <v/>
          </cell>
          <cell r="FN426" t="str">
            <v/>
          </cell>
          <cell r="FO426" t="str">
            <v/>
          </cell>
          <cell r="FP426" t="str">
            <v/>
          </cell>
          <cell r="FQ426" t="str">
            <v/>
          </cell>
          <cell r="FR426" t="str">
            <v/>
          </cell>
          <cell r="FS426" t="str">
            <v/>
          </cell>
          <cell r="FT426" t="str">
            <v/>
          </cell>
          <cell r="FU426" t="str">
            <v/>
          </cell>
          <cell r="FV426" t="str">
            <v/>
          </cell>
          <cell r="FW426" t="str">
            <v/>
          </cell>
          <cell r="FX426" t="str">
            <v/>
          </cell>
          <cell r="FY426" t="str">
            <v/>
          </cell>
          <cell r="FZ426" t="str">
            <v/>
          </cell>
          <cell r="GA426" t="str">
            <v/>
          </cell>
          <cell r="GB426" t="str">
            <v/>
          </cell>
          <cell r="GC426" t="str">
            <v/>
          </cell>
          <cell r="GD426" t="str">
            <v/>
          </cell>
          <cell r="GE426" t="str">
            <v/>
          </cell>
          <cell r="GF426" t="str">
            <v/>
          </cell>
          <cell r="GG426" t="str">
            <v/>
          </cell>
          <cell r="GH426" t="str">
            <v/>
          </cell>
          <cell r="GI426" t="str">
            <v/>
          </cell>
          <cell r="GJ426" t="str">
            <v/>
          </cell>
          <cell r="GK426" t="str">
            <v/>
          </cell>
          <cell r="GL426" t="str">
            <v/>
          </cell>
          <cell r="GM426" t="str">
            <v/>
          </cell>
          <cell r="GN426" t="str">
            <v/>
          </cell>
          <cell r="GO426" t="str">
            <v/>
          </cell>
        </row>
        <row r="427">
          <cell r="A427">
            <v>10497</v>
          </cell>
          <cell r="B427" t="str">
            <v>Pumps—Australia (LCU)</v>
          </cell>
          <cell r="C427">
            <v>100</v>
          </cell>
          <cell r="D427">
            <v>107.58207100412027</v>
          </cell>
          <cell r="E427">
            <v>110.61097508427413</v>
          </cell>
          <cell r="F427">
            <v>126.38739879777964</v>
          </cell>
          <cell r="G427">
            <v>128.71062262202881</v>
          </cell>
          <cell r="H427">
            <v>135.41552244078346</v>
          </cell>
          <cell r="I427">
            <v>139.74752886697732</v>
          </cell>
          <cell r="J427">
            <v>140.85250318969992</v>
          </cell>
          <cell r="K427">
            <v>142.19846426091942</v>
          </cell>
          <cell r="L427">
            <v>137.51589663615013</v>
          </cell>
          <cell r="M427">
            <v>139.20119849322805</v>
          </cell>
          <cell r="N427">
            <v>135.71838540768724</v>
          </cell>
          <cell r="O427">
            <v>128.63269481150905</v>
          </cell>
          <cell r="P427">
            <v>118.90165649745941</v>
          </cell>
          <cell r="Q427">
            <v>115.15204689880214</v>
          </cell>
          <cell r="R427">
            <v>106.06595332792502</v>
          </cell>
          <cell r="S427">
            <v>102.28946925358554</v>
          </cell>
          <cell r="T427">
            <v>111.28369817811055</v>
          </cell>
          <cell r="U427">
            <v>111.81444492293505</v>
          </cell>
          <cell r="V427">
            <v>104.72820902575455</v>
          </cell>
          <cell r="W427">
            <v>101.5018142086772</v>
          </cell>
          <cell r="X427">
            <v>105.34536965699577</v>
          </cell>
          <cell r="Y427">
            <v>109.70754759252692</v>
          </cell>
          <cell r="Z427">
            <v>116.77132976230811</v>
          </cell>
          <cell r="AA427">
            <v>122.00624258116672</v>
          </cell>
          <cell r="AB427">
            <v>122.85970669892055</v>
          </cell>
          <cell r="AC427">
            <v>122.96424818546275</v>
          </cell>
          <cell r="AD427">
            <v>121.49325564343535</v>
          </cell>
          <cell r="AE427">
            <v>119.76968190234841</v>
          </cell>
          <cell r="AF427">
            <v>117.17079191963641</v>
          </cell>
          <cell r="AG427">
            <v>117.05805761498486</v>
          </cell>
          <cell r="AH427">
            <v>121.11536933108803</v>
          </cell>
          <cell r="AI427">
            <v>129.80751678228364</v>
          </cell>
          <cell r="AJ427">
            <v>134.51939317744637</v>
          </cell>
          <cell r="AK427">
            <v>153.48818738921042</v>
          </cell>
          <cell r="AL427">
            <v>222.61872996431208</v>
          </cell>
          <cell r="AM427">
            <v>221.60875133944592</v>
          </cell>
          <cell r="AN427">
            <v>197.05749925702108</v>
          </cell>
          <cell r="AO427">
            <v>180.93035743488832</v>
          </cell>
          <cell r="AP427">
            <v>166.70313275448473</v>
          </cell>
          <cell r="AQ427">
            <v>171.2281302548208</v>
          </cell>
          <cell r="AR427">
            <v>177.02923955067283</v>
          </cell>
          <cell r="AS427">
            <v>174.58344359968214</v>
          </cell>
          <cell r="AT427">
            <v>159.52745322833999</v>
          </cell>
          <cell r="AU427">
            <v>161.71291903520964</v>
          </cell>
          <cell r="AV427">
            <v>154.34379779747826</v>
          </cell>
          <cell r="AW427">
            <v>157.07816861275319</v>
          </cell>
          <cell r="AX427">
            <v>161.28284934802804</v>
          </cell>
          <cell r="AY427">
            <v>155.69718549327791</v>
          </cell>
          <cell r="AZ427">
            <v>165.56566120135648</v>
          </cell>
          <cell r="BA427">
            <v>165.53596955919372</v>
          </cell>
          <cell r="BB427">
            <v>163.77636883314861</v>
          </cell>
          <cell r="BC427">
            <v>164.14043831602308</v>
          </cell>
          <cell r="BD427">
            <v>173.04464442817257</v>
          </cell>
          <cell r="BE427">
            <v>189.88480329526692</v>
          </cell>
          <cell r="BF427">
            <v>192.40670479238167</v>
          </cell>
          <cell r="BG427">
            <v>202.77696993117456</v>
          </cell>
          <cell r="BH427">
            <v>196.35257842266998</v>
          </cell>
          <cell r="BI427">
            <v>199.35329261414145</v>
          </cell>
          <cell r="BJ427">
            <v>218.88338387115562</v>
          </cell>
          <cell r="BK427">
            <v>223.38011131787911</v>
          </cell>
          <cell r="BL427">
            <v>228.38268253760839</v>
          </cell>
          <cell r="BM427">
            <v>221.98190624892186</v>
          </cell>
          <cell r="BN427">
            <v>223.1503578998836</v>
          </cell>
          <cell r="BO427">
            <v>213.34123845592208</v>
          </cell>
          <cell r="BP427">
            <v>201.18977409809611</v>
          </cell>
          <cell r="BQ427">
            <v>196.09870016893009</v>
          </cell>
          <cell r="BR427">
            <v>197.79891364228135</v>
          </cell>
          <cell r="BS427">
            <v>197.02514441288344</v>
          </cell>
          <cell r="BT427">
            <v>196.05022767262588</v>
          </cell>
          <cell r="BU427">
            <v>199.05401584196701</v>
          </cell>
          <cell r="BV427">
            <v>206.8499374273874</v>
          </cell>
          <cell r="BW427">
            <v>206.84583488158555</v>
          </cell>
          <cell r="BX427">
            <v>218.37204862449423</v>
          </cell>
          <cell r="BY427">
            <v>230.36009524047478</v>
          </cell>
          <cell r="BZ427">
            <v>235.77119532807652</v>
          </cell>
          <cell r="CA427">
            <v>241.59009113492942</v>
          </cell>
          <cell r="CB427">
            <v>249.78605249923083</v>
          </cell>
          <cell r="CC427">
            <v>253.2470091198656</v>
          </cell>
          <cell r="CD427">
            <v>256.34489446358128</v>
          </cell>
          <cell r="CE427">
            <v>259.0807879529404</v>
          </cell>
          <cell r="CF427">
            <v>258.03971901810871</v>
          </cell>
          <cell r="CG427">
            <v>256.77743005274544</v>
          </cell>
          <cell r="CH427">
            <v>256.88966922521291</v>
          </cell>
          <cell r="CI427">
            <v>259.39970597095572</v>
          </cell>
          <cell r="CJ427">
            <v>272.47271737781665</v>
          </cell>
          <cell r="CK427">
            <v>277.85699374533027</v>
          </cell>
          <cell r="CL427">
            <v>282.56268503559863</v>
          </cell>
          <cell r="CM427">
            <v>289.83956195581231</v>
          </cell>
          <cell r="CN427">
            <v>298.34672995396943</v>
          </cell>
          <cell r="CO427">
            <v>304.53535122705392</v>
          </cell>
          <cell r="CP427">
            <v>308.59590024807358</v>
          </cell>
          <cell r="CQ427">
            <v>314.14757955717977</v>
          </cell>
          <cell r="CR427">
            <v>316.95825430984689</v>
          </cell>
          <cell r="CS427">
            <v>319.99688607463389</v>
          </cell>
          <cell r="CT427">
            <v>322.00193492408312</v>
          </cell>
          <cell r="CU427">
            <v>323.19746124622583</v>
          </cell>
          <cell r="CV427" t="str">
            <v/>
          </cell>
          <cell r="CW427" t="str">
            <v/>
          </cell>
          <cell r="CX427" t="str">
            <v/>
          </cell>
          <cell r="CY427" t="str">
            <v/>
          </cell>
          <cell r="CZ427" t="str">
            <v/>
          </cell>
          <cell r="DA427" t="str">
            <v/>
          </cell>
          <cell r="DB427" t="str">
            <v/>
          </cell>
          <cell r="DC427" t="str">
            <v/>
          </cell>
          <cell r="DD427" t="str">
            <v/>
          </cell>
          <cell r="DE427" t="str">
            <v/>
          </cell>
          <cell r="DF427" t="str">
            <v/>
          </cell>
          <cell r="DG427" t="str">
            <v/>
          </cell>
          <cell r="DH427" t="str">
            <v/>
          </cell>
          <cell r="DI427" t="str">
            <v/>
          </cell>
          <cell r="DJ427" t="str">
            <v/>
          </cell>
          <cell r="DK427" t="str">
            <v/>
          </cell>
          <cell r="DL427" t="str">
            <v/>
          </cell>
          <cell r="DM427" t="str">
            <v/>
          </cell>
          <cell r="DN427" t="str">
            <v/>
          </cell>
          <cell r="DO427" t="str">
            <v/>
          </cell>
          <cell r="DP427" t="str">
            <v/>
          </cell>
          <cell r="DQ427" t="str">
            <v/>
          </cell>
          <cell r="DR427" t="str">
            <v/>
          </cell>
          <cell r="DS427" t="str">
            <v/>
          </cell>
          <cell r="DT427" t="str">
            <v/>
          </cell>
          <cell r="DU427" t="str">
            <v/>
          </cell>
          <cell r="DV427" t="str">
            <v/>
          </cell>
          <cell r="DW427" t="str">
            <v/>
          </cell>
          <cell r="DX427" t="str">
            <v/>
          </cell>
          <cell r="DY427" t="str">
            <v/>
          </cell>
          <cell r="DZ427" t="str">
            <v>xx</v>
          </cell>
          <cell r="EA427" t="str">
            <v>xx</v>
          </cell>
          <cell r="EE427">
            <v>323.19746124622583</v>
          </cell>
          <cell r="EF427" t="str">
            <v/>
          </cell>
          <cell r="EG427" t="str">
            <v/>
          </cell>
          <cell r="EH427" t="str">
            <v/>
          </cell>
          <cell r="EI427" t="str">
            <v/>
          </cell>
          <cell r="EJ427" t="str">
            <v/>
          </cell>
          <cell r="EK427" t="str">
            <v/>
          </cell>
          <cell r="EL427" t="str">
            <v/>
          </cell>
          <cell r="EM427" t="str">
            <v/>
          </cell>
          <cell r="EN427" t="str">
            <v/>
          </cell>
          <cell r="EO427" t="str">
            <v/>
          </cell>
          <cell r="EP427" t="str">
            <v/>
          </cell>
          <cell r="EQ427" t="str">
            <v/>
          </cell>
          <cell r="ER427" t="str">
            <v/>
          </cell>
          <cell r="ES427" t="str">
            <v/>
          </cell>
          <cell r="ET427" t="str">
            <v/>
          </cell>
          <cell r="EU427" t="str">
            <v/>
          </cell>
          <cell r="EV427" t="str">
            <v/>
          </cell>
          <cell r="EW427" t="str">
            <v/>
          </cell>
          <cell r="EX427" t="str">
            <v/>
          </cell>
          <cell r="EY427" t="str">
            <v/>
          </cell>
          <cell r="EZ427" t="str">
            <v/>
          </cell>
          <cell r="FA427" t="str">
            <v/>
          </cell>
          <cell r="FB427" t="str">
            <v/>
          </cell>
          <cell r="FC427" t="str">
            <v/>
          </cell>
          <cell r="FD427" t="str">
            <v/>
          </cell>
          <cell r="FE427" t="str">
            <v/>
          </cell>
          <cell r="FF427" t="str">
            <v/>
          </cell>
          <cell r="FG427" t="str">
            <v/>
          </cell>
          <cell r="FH427" t="str">
            <v/>
          </cell>
          <cell r="FI427" t="str">
            <v/>
          </cell>
          <cell r="FK427">
            <v>323.19746124622583</v>
          </cell>
          <cell r="FL427" t="str">
            <v/>
          </cell>
          <cell r="FM427" t="str">
            <v/>
          </cell>
          <cell r="FN427" t="str">
            <v/>
          </cell>
          <cell r="FO427" t="str">
            <v/>
          </cell>
          <cell r="FP427" t="str">
            <v/>
          </cell>
          <cell r="FQ427" t="str">
            <v/>
          </cell>
          <cell r="FR427" t="str">
            <v/>
          </cell>
          <cell r="FS427" t="str">
            <v/>
          </cell>
          <cell r="FT427" t="str">
            <v/>
          </cell>
          <cell r="FU427" t="str">
            <v/>
          </cell>
          <cell r="FV427" t="str">
            <v/>
          </cell>
          <cell r="FW427" t="str">
            <v/>
          </cell>
          <cell r="FX427" t="str">
            <v/>
          </cell>
          <cell r="FY427" t="str">
            <v/>
          </cell>
          <cell r="FZ427" t="str">
            <v/>
          </cell>
          <cell r="GA427" t="str">
            <v/>
          </cell>
          <cell r="GB427" t="str">
            <v/>
          </cell>
          <cell r="GC427" t="str">
            <v/>
          </cell>
          <cell r="GD427" t="str">
            <v/>
          </cell>
          <cell r="GE427" t="str">
            <v/>
          </cell>
          <cell r="GF427" t="str">
            <v/>
          </cell>
          <cell r="GG427" t="str">
            <v/>
          </cell>
          <cell r="GH427" t="str">
            <v/>
          </cell>
          <cell r="GI427" t="str">
            <v/>
          </cell>
          <cell r="GJ427" t="str">
            <v/>
          </cell>
          <cell r="GK427" t="str">
            <v/>
          </cell>
          <cell r="GL427" t="str">
            <v/>
          </cell>
          <cell r="GM427" t="str">
            <v/>
          </cell>
          <cell r="GN427" t="str">
            <v/>
          </cell>
          <cell r="GO427" t="str">
            <v/>
          </cell>
        </row>
        <row r="428">
          <cell r="A428">
            <v>10498</v>
          </cell>
          <cell r="B428" t="str">
            <v>Pumps—Middle East (LCU)</v>
          </cell>
          <cell r="C428">
            <v>100</v>
          </cell>
          <cell r="D428">
            <v>100</v>
          </cell>
          <cell r="E428">
            <v>100</v>
          </cell>
          <cell r="F428">
            <v>99.758184441904802</v>
          </cell>
          <cell r="G428">
            <v>100.43356876072741</v>
          </cell>
          <cell r="H428">
            <v>100.99853121721014</v>
          </cell>
          <cell r="I428">
            <v>103.45707895904259</v>
          </cell>
          <cell r="J428">
            <v>103.08873017808254</v>
          </cell>
          <cell r="K428">
            <v>104.61845802109684</v>
          </cell>
          <cell r="L428">
            <v>106.35295657767641</v>
          </cell>
          <cell r="M428">
            <v>106.53084602537618</v>
          </cell>
          <cell r="N428">
            <v>105.2764458047855</v>
          </cell>
          <cell r="O428">
            <v>104.37083842165852</v>
          </cell>
          <cell r="P428">
            <v>103.47195565050556</v>
          </cell>
          <cell r="Q428">
            <v>102.44905328845851</v>
          </cell>
          <cell r="R428">
            <v>101.42490442024253</v>
          </cell>
          <cell r="S428">
            <v>102.9515681281989</v>
          </cell>
          <cell r="T428">
            <v>103.2273811665912</v>
          </cell>
          <cell r="U428">
            <v>102.60699031527905</v>
          </cell>
          <cell r="V428">
            <v>101.22679462284863</v>
          </cell>
          <cell r="W428">
            <v>99.891430550433938</v>
          </cell>
          <cell r="X428">
            <v>101.7080886247344</v>
          </cell>
          <cell r="Y428">
            <v>103.48840439255689</v>
          </cell>
          <cell r="Z428">
            <v>107.08586382550216</v>
          </cell>
          <cell r="AA428">
            <v>110.0635285505834</v>
          </cell>
          <cell r="AB428">
            <v>109.73679442324395</v>
          </cell>
          <cell r="AC428">
            <v>110.15955751227504</v>
          </cell>
          <cell r="AD428">
            <v>110.78672284860019</v>
          </cell>
          <cell r="AE428">
            <v>111.28221682658871</v>
          </cell>
          <cell r="AF428">
            <v>113.33334523338972</v>
          </cell>
          <cell r="AG428">
            <v>114.47427775652467</v>
          </cell>
          <cell r="AH428">
            <v>122.9497104696038</v>
          </cell>
          <cell r="AI428">
            <v>132.3572730575066</v>
          </cell>
          <cell r="AJ428">
            <v>140.41977080400525</v>
          </cell>
          <cell r="AK428">
            <v>147.61631679570345</v>
          </cell>
          <cell r="AL428">
            <v>145.97516892654372</v>
          </cell>
          <cell r="AM428">
            <v>143.57195047425725</v>
          </cell>
          <cell r="AN428">
            <v>142.75688844243186</v>
          </cell>
          <cell r="AO428">
            <v>141.43659709056166</v>
          </cell>
          <cell r="AP428">
            <v>140.62531246494225</v>
          </cell>
          <cell r="AQ428">
            <v>142.04145115295483</v>
          </cell>
          <cell r="AR428">
            <v>142.19902867232955</v>
          </cell>
          <cell r="AS428">
            <v>142.27565095802584</v>
          </cell>
          <cell r="AT428">
            <v>140.45193570768637</v>
          </cell>
          <cell r="AU428">
            <v>142.63535636918803</v>
          </cell>
          <cell r="AV428">
            <v>142.03792304203546</v>
          </cell>
          <cell r="AW428">
            <v>141.86040588588011</v>
          </cell>
          <cell r="AX428">
            <v>140.20351197916688</v>
          </cell>
          <cell r="AY428">
            <v>140.78250853538427</v>
          </cell>
          <cell r="AZ428">
            <v>142.38702566618568</v>
          </cell>
          <cell r="BA428">
            <v>144.15873228236757</v>
          </cell>
          <cell r="BB428">
            <v>142.35523897922687</v>
          </cell>
          <cell r="BC428">
            <v>142.00129142389912</v>
          </cell>
          <cell r="BD428">
            <v>141.72831961632551</v>
          </cell>
          <cell r="BE428">
            <v>141.41938550534539</v>
          </cell>
          <cell r="BF428">
            <v>143.87548602406463</v>
          </cell>
          <cell r="BG428">
            <v>145.62481649460287</v>
          </cell>
          <cell r="BH428">
            <v>145.81830228898156</v>
          </cell>
          <cell r="BI428">
            <v>146.02915056774472</v>
          </cell>
          <cell r="BJ428">
            <v>147.10477817949678</v>
          </cell>
          <cell r="BK428">
            <v>136.9164347271425</v>
          </cell>
          <cell r="BL428">
            <v>137.2535565272193</v>
          </cell>
          <cell r="BM428">
            <v>123.31176870245271</v>
          </cell>
          <cell r="BN428">
            <v>123.92832754596496</v>
          </cell>
          <cell r="BO428">
            <v>115.91295275628879</v>
          </cell>
          <cell r="BP428">
            <v>107.58121746432988</v>
          </cell>
          <cell r="BQ428">
            <v>107.30146693374674</v>
          </cell>
          <cell r="BR428">
            <v>107.3014669337407</v>
          </cell>
          <cell r="BS428">
            <v>107.39324285128289</v>
          </cell>
          <cell r="BT428">
            <v>108.70359447436438</v>
          </cell>
          <cell r="BU428">
            <v>108.38953208685544</v>
          </cell>
          <cell r="BV428">
            <v>109.80055888412228</v>
          </cell>
          <cell r="BW428">
            <v>109.81084284819259</v>
          </cell>
          <cell r="BX428">
            <v>110.96696933381135</v>
          </cell>
          <cell r="BY428">
            <v>112.14751773738604</v>
          </cell>
          <cell r="BZ428">
            <v>113.06187899990849</v>
          </cell>
          <cell r="CA428">
            <v>114.49573727394785</v>
          </cell>
          <cell r="CB428">
            <v>115.78757652189455</v>
          </cell>
          <cell r="CC428">
            <v>116.28196552925229</v>
          </cell>
          <cell r="CD428">
            <v>116.07310450755818</v>
          </cell>
          <cell r="CE428">
            <v>114.43047630673273</v>
          </cell>
          <cell r="CF428">
            <v>111.67439235465463</v>
          </cell>
          <cell r="CG428">
            <v>111.1681353051807</v>
          </cell>
          <cell r="CH428">
            <v>111.21316647557694</v>
          </cell>
          <cell r="CI428">
            <v>112.2201791848936</v>
          </cell>
          <cell r="CJ428">
            <v>117.46127891974439</v>
          </cell>
          <cell r="CK428">
            <v>118.49323485478168</v>
          </cell>
          <cell r="CL428">
            <v>120.0743560460151</v>
          </cell>
          <cell r="CM428">
            <v>122.51076383019311</v>
          </cell>
          <cell r="CN428">
            <v>125.34392371387953</v>
          </cell>
          <cell r="CO428">
            <v>127.39246820626099</v>
          </cell>
          <cell r="CP428">
            <v>128.73078919066734</v>
          </cell>
          <cell r="CQ428">
            <v>130.55546679842755</v>
          </cell>
          <cell r="CR428">
            <v>131.47579224048582</v>
          </cell>
          <cell r="CS428">
            <v>132.46888838354414</v>
          </cell>
          <cell r="CT428">
            <v>133.12286555594872</v>
          </cell>
          <cell r="CU428">
            <v>133.51228964275191</v>
          </cell>
          <cell r="CV428" t="str">
            <v/>
          </cell>
          <cell r="CW428" t="str">
            <v/>
          </cell>
          <cell r="CX428" t="str">
            <v/>
          </cell>
          <cell r="CY428" t="str">
            <v/>
          </cell>
          <cell r="CZ428" t="str">
            <v/>
          </cell>
          <cell r="DA428" t="str">
            <v/>
          </cell>
          <cell r="DB428" t="str">
            <v/>
          </cell>
          <cell r="DC428" t="str">
            <v/>
          </cell>
          <cell r="DD428" t="str">
            <v/>
          </cell>
          <cell r="DE428" t="str">
            <v/>
          </cell>
          <cell r="DF428" t="str">
            <v/>
          </cell>
          <cell r="DG428" t="str">
            <v/>
          </cell>
          <cell r="DH428" t="str">
            <v/>
          </cell>
          <cell r="DI428" t="str">
            <v/>
          </cell>
          <cell r="DJ428" t="str">
            <v/>
          </cell>
          <cell r="DK428" t="str">
            <v/>
          </cell>
          <cell r="DL428" t="str">
            <v/>
          </cell>
          <cell r="DM428" t="str">
            <v/>
          </cell>
          <cell r="DN428" t="str">
            <v/>
          </cell>
          <cell r="DO428" t="str">
            <v/>
          </cell>
          <cell r="DP428" t="str">
            <v/>
          </cell>
          <cell r="DQ428" t="str">
            <v/>
          </cell>
          <cell r="DR428" t="str">
            <v/>
          </cell>
          <cell r="DS428" t="str">
            <v/>
          </cell>
          <cell r="DT428" t="str">
            <v/>
          </cell>
          <cell r="DU428" t="str">
            <v/>
          </cell>
          <cell r="DV428" t="str">
            <v/>
          </cell>
          <cell r="DW428" t="str">
            <v/>
          </cell>
          <cell r="DX428" t="str">
            <v/>
          </cell>
          <cell r="DY428" t="str">
            <v/>
          </cell>
          <cell r="DZ428" t="str">
            <v>xx</v>
          </cell>
          <cell r="EA428" t="str">
            <v>xx</v>
          </cell>
          <cell r="EE428">
            <v>133.51228964275191</v>
          </cell>
          <cell r="EF428" t="str">
            <v/>
          </cell>
          <cell r="EG428" t="str">
            <v/>
          </cell>
          <cell r="EH428" t="str">
            <v/>
          </cell>
          <cell r="EI428" t="str">
            <v/>
          </cell>
          <cell r="EJ428" t="str">
            <v/>
          </cell>
          <cell r="EK428" t="str">
            <v/>
          </cell>
          <cell r="EL428" t="str">
            <v/>
          </cell>
          <cell r="EM428" t="str">
            <v/>
          </cell>
          <cell r="EN428" t="str">
            <v/>
          </cell>
          <cell r="EO428" t="str">
            <v/>
          </cell>
          <cell r="EP428" t="str">
            <v/>
          </cell>
          <cell r="EQ428" t="str">
            <v/>
          </cell>
          <cell r="ER428" t="str">
            <v/>
          </cell>
          <cell r="ES428" t="str">
            <v/>
          </cell>
          <cell r="ET428" t="str">
            <v/>
          </cell>
          <cell r="EU428" t="str">
            <v/>
          </cell>
          <cell r="EV428" t="str">
            <v/>
          </cell>
          <cell r="EW428" t="str">
            <v/>
          </cell>
          <cell r="EX428" t="str">
            <v/>
          </cell>
          <cell r="EY428" t="str">
            <v/>
          </cell>
          <cell r="EZ428" t="str">
            <v/>
          </cell>
          <cell r="FA428" t="str">
            <v/>
          </cell>
          <cell r="FB428" t="str">
            <v/>
          </cell>
          <cell r="FC428" t="str">
            <v/>
          </cell>
          <cell r="FD428" t="str">
            <v/>
          </cell>
          <cell r="FE428" t="str">
            <v/>
          </cell>
          <cell r="FF428" t="str">
            <v/>
          </cell>
          <cell r="FG428" t="str">
            <v/>
          </cell>
          <cell r="FH428" t="str">
            <v/>
          </cell>
          <cell r="FI428" t="str">
            <v/>
          </cell>
          <cell r="FK428">
            <v>133.51228964275191</v>
          </cell>
          <cell r="FL428" t="str">
            <v/>
          </cell>
          <cell r="FM428" t="str">
            <v/>
          </cell>
          <cell r="FN428" t="str">
            <v/>
          </cell>
          <cell r="FO428" t="str">
            <v/>
          </cell>
          <cell r="FP428" t="str">
            <v/>
          </cell>
          <cell r="FQ428" t="str">
            <v/>
          </cell>
          <cell r="FR428" t="str">
            <v/>
          </cell>
          <cell r="FS428" t="str">
            <v/>
          </cell>
          <cell r="FT428" t="str">
            <v/>
          </cell>
          <cell r="FU428" t="str">
            <v/>
          </cell>
          <cell r="FV428" t="str">
            <v/>
          </cell>
          <cell r="FW428" t="str">
            <v/>
          </cell>
          <cell r="FX428" t="str">
            <v/>
          </cell>
          <cell r="FY428" t="str">
            <v/>
          </cell>
          <cell r="FZ428" t="str">
            <v/>
          </cell>
          <cell r="GA428" t="str">
            <v/>
          </cell>
          <cell r="GB428" t="str">
            <v/>
          </cell>
          <cell r="GC428" t="str">
            <v/>
          </cell>
          <cell r="GD428" t="str">
            <v/>
          </cell>
          <cell r="GE428" t="str">
            <v/>
          </cell>
          <cell r="GF428" t="str">
            <v/>
          </cell>
          <cell r="GG428" t="str">
            <v/>
          </cell>
          <cell r="GH428" t="str">
            <v/>
          </cell>
          <cell r="GI428" t="str">
            <v/>
          </cell>
          <cell r="GJ428" t="str">
            <v/>
          </cell>
          <cell r="GK428" t="str">
            <v/>
          </cell>
          <cell r="GL428" t="str">
            <v/>
          </cell>
          <cell r="GM428" t="str">
            <v/>
          </cell>
          <cell r="GN428" t="str">
            <v/>
          </cell>
          <cell r="GO428" t="str">
            <v/>
          </cell>
        </row>
        <row r="429">
          <cell r="A429">
            <v>10499</v>
          </cell>
          <cell r="B429" t="str">
            <v>Pumps—CIS (LCU)</v>
          </cell>
          <cell r="C429">
            <v>100</v>
          </cell>
          <cell r="D429">
            <v>100.40527580223304</v>
          </cell>
          <cell r="E429">
            <v>99.471362581553365</v>
          </cell>
          <cell r="F429">
            <v>100.17755129239953</v>
          </cell>
          <cell r="G429">
            <v>100.82199463127262</v>
          </cell>
          <cell r="H429">
            <v>102.68428163207783</v>
          </cell>
          <cell r="I429">
            <v>90.936928618846281</v>
          </cell>
          <cell r="J429">
            <v>93.641462053055534</v>
          </cell>
          <cell r="K429">
            <v>107.67446618320508</v>
          </cell>
          <cell r="L429">
            <v>106.98355808191195</v>
          </cell>
          <cell r="M429">
            <v>117.44741462576496</v>
          </cell>
          <cell r="N429">
            <v>125.93474536779763</v>
          </cell>
          <cell r="O429">
            <v>129.80089032358057</v>
          </cell>
          <cell r="P429">
            <v>131.70894244844158</v>
          </cell>
          <cell r="Q429">
            <v>134.09310478331489</v>
          </cell>
          <cell r="R429">
            <v>136.41627499174064</v>
          </cell>
          <cell r="S429">
            <v>130.64593664138911</v>
          </cell>
          <cell r="T429">
            <v>132.18384088634565</v>
          </cell>
          <cell r="U429">
            <v>138.07532348531754</v>
          </cell>
          <cell r="V429">
            <v>140.19508507163846</v>
          </cell>
          <cell r="W429">
            <v>142.4625992877244</v>
          </cell>
          <cell r="X429">
            <v>147.08398684596798</v>
          </cell>
          <cell r="Y429">
            <v>152.37806137408626</v>
          </cell>
          <cell r="Z429">
            <v>153.70557389236819</v>
          </cell>
          <cell r="AA429">
            <v>151.99651417528517</v>
          </cell>
          <cell r="AB429">
            <v>149.24880221042392</v>
          </cell>
          <cell r="AC429">
            <v>150.13477699826598</v>
          </cell>
          <cell r="AD429">
            <v>156.37603582447051</v>
          </cell>
          <cell r="AE429">
            <v>160.39005023054753</v>
          </cell>
          <cell r="AF429">
            <v>149.25107337477533</v>
          </cell>
          <cell r="AG429">
            <v>140.55083533216006</v>
          </cell>
          <cell r="AH429">
            <v>146.05536937141608</v>
          </cell>
          <cell r="AI429">
            <v>150.80754737958679</v>
          </cell>
          <cell r="AJ429">
            <v>153.07562669744581</v>
          </cell>
          <cell r="AK429">
            <v>163.25229173036254</v>
          </cell>
          <cell r="AL429">
            <v>180.91805593801519</v>
          </cell>
          <cell r="AM429">
            <v>225.81746243791446</v>
          </cell>
          <cell r="AN429">
            <v>233.40385154085067</v>
          </cell>
          <cell r="AO429">
            <v>238.89899532589109</v>
          </cell>
          <cell r="AP429">
            <v>232.42642916905299</v>
          </cell>
          <cell r="AQ429">
            <v>224.72161907986009</v>
          </cell>
          <cell r="AR429">
            <v>222.66450425674438</v>
          </cell>
          <cell r="AS429">
            <v>221.8329893326424</v>
          </cell>
          <cell r="AT429">
            <v>230.3238901583986</v>
          </cell>
          <cell r="AU429">
            <v>221.83793750727676</v>
          </cell>
          <cell r="AV429">
            <v>216.33205351446992</v>
          </cell>
          <cell r="AW429">
            <v>222.9934323875261</v>
          </cell>
          <cell r="AX429">
            <v>234.69601830180525</v>
          </cell>
          <cell r="AY429">
            <v>230.85072430145652</v>
          </cell>
          <cell r="AZ429">
            <v>237.2749817201539</v>
          </cell>
          <cell r="BA429">
            <v>246.41924931127147</v>
          </cell>
          <cell r="BB429">
            <v>245.82636776813561</v>
          </cell>
          <cell r="BC429">
            <v>245.4490071818162</v>
          </cell>
          <cell r="BD429">
            <v>253.04933126144186</v>
          </cell>
          <cell r="BE429">
            <v>259.04671028198038</v>
          </cell>
          <cell r="BF429">
            <v>264.17568246096801</v>
          </cell>
          <cell r="BG429">
            <v>282.07638093955683</v>
          </cell>
          <cell r="BH429">
            <v>286.25964774098316</v>
          </cell>
          <cell r="BI429">
            <v>298.85624817376083</v>
          </cell>
          <cell r="BJ429">
            <v>367.56109009990308</v>
          </cell>
          <cell r="BK429">
            <v>333.02979261412298</v>
          </cell>
          <cell r="BL429">
            <v>315.74293147332287</v>
          </cell>
          <cell r="BM429">
            <v>365.82369104308316</v>
          </cell>
          <cell r="BN429">
            <v>363.6665793483354</v>
          </cell>
          <cell r="BO429">
            <v>372.85458949060495</v>
          </cell>
          <cell r="BP429">
            <v>401.37824387006361</v>
          </cell>
          <cell r="BQ429">
            <v>399.37680712745845</v>
          </cell>
          <cell r="BR429">
            <v>401.93434337687677</v>
          </cell>
          <cell r="BS429">
            <v>377.10873105405113</v>
          </cell>
          <cell r="BT429">
            <v>373.06974213049881</v>
          </cell>
          <cell r="BU429">
            <v>389.75763738755336</v>
          </cell>
          <cell r="BV429">
            <v>386.75941629385534</v>
          </cell>
          <cell r="BW429">
            <v>380.29098175873889</v>
          </cell>
          <cell r="BX429">
            <v>387.03041216214388</v>
          </cell>
          <cell r="BY429">
            <v>413.55160944662856</v>
          </cell>
          <cell r="BZ429">
            <v>421.91942899234607</v>
          </cell>
          <cell r="CA429">
            <v>429.24554184728106</v>
          </cell>
          <cell r="CB429">
            <v>426.15820015953085</v>
          </cell>
          <cell r="CC429">
            <v>428.35225909563405</v>
          </cell>
          <cell r="CD429">
            <v>421.73770065878256</v>
          </cell>
          <cell r="CE429">
            <v>430.61157959674</v>
          </cell>
          <cell r="CF429">
            <v>439.95090029662333</v>
          </cell>
          <cell r="CG429">
            <v>429.31077055760954</v>
          </cell>
          <cell r="CH429">
            <v>447.03962163031457</v>
          </cell>
          <cell r="CI429">
            <v>442.72024171582655</v>
          </cell>
          <cell r="CJ429">
            <v>469.93746045723134</v>
          </cell>
          <cell r="CK429">
            <v>489.39425946860467</v>
          </cell>
          <cell r="CL429">
            <v>499.25839129445234</v>
          </cell>
          <cell r="CM429">
            <v>565.04227645553885</v>
          </cell>
          <cell r="CN429">
            <v>565.20189652988131</v>
          </cell>
          <cell r="CO429">
            <v>575.57300352366917</v>
          </cell>
          <cell r="CP429">
            <v>590.43452384283694</v>
          </cell>
          <cell r="CQ429">
            <v>591.28514620653914</v>
          </cell>
          <cell r="CR429">
            <v>598.95862489969443</v>
          </cell>
          <cell r="CS429">
            <v>609.23971725974775</v>
          </cell>
          <cell r="CT429">
            <v>617.73471874623851</v>
          </cell>
          <cell r="CU429">
            <v>616.1203481467669</v>
          </cell>
          <cell r="CV429" t="str">
            <v/>
          </cell>
          <cell r="CW429" t="str">
            <v/>
          </cell>
          <cell r="CX429" t="str">
            <v/>
          </cell>
          <cell r="CY429" t="str">
            <v/>
          </cell>
          <cell r="CZ429" t="str">
            <v/>
          </cell>
          <cell r="DA429" t="str">
            <v/>
          </cell>
          <cell r="DB429" t="str">
            <v/>
          </cell>
          <cell r="DC429" t="str">
            <v/>
          </cell>
          <cell r="DD429" t="str">
            <v/>
          </cell>
          <cell r="DE429" t="str">
            <v/>
          </cell>
          <cell r="DF429" t="str">
            <v/>
          </cell>
          <cell r="DG429" t="str">
            <v/>
          </cell>
          <cell r="DH429" t="str">
            <v/>
          </cell>
          <cell r="DI429" t="str">
            <v/>
          </cell>
          <cell r="DJ429" t="str">
            <v/>
          </cell>
          <cell r="DK429" t="str">
            <v/>
          </cell>
          <cell r="DL429" t="str">
            <v/>
          </cell>
          <cell r="DM429" t="str">
            <v/>
          </cell>
          <cell r="DN429" t="str">
            <v/>
          </cell>
          <cell r="DO429" t="str">
            <v/>
          </cell>
          <cell r="DP429" t="str">
            <v/>
          </cell>
          <cell r="DQ429" t="str">
            <v/>
          </cell>
          <cell r="DR429" t="str">
            <v/>
          </cell>
          <cell r="DS429" t="str">
            <v/>
          </cell>
          <cell r="DT429" t="str">
            <v/>
          </cell>
          <cell r="DU429" t="str">
            <v/>
          </cell>
          <cell r="DV429" t="str">
            <v/>
          </cell>
          <cell r="DW429" t="str">
            <v/>
          </cell>
          <cell r="DX429" t="str">
            <v/>
          </cell>
          <cell r="DY429" t="str">
            <v/>
          </cell>
          <cell r="DZ429" t="str">
            <v>xx</v>
          </cell>
          <cell r="EA429" t="str">
            <v>xx</v>
          </cell>
          <cell r="EE429">
            <v>616.1203481467669</v>
          </cell>
          <cell r="EF429" t="str">
            <v/>
          </cell>
          <cell r="EG429" t="str">
            <v/>
          </cell>
          <cell r="EH429" t="str">
            <v/>
          </cell>
          <cell r="EI429" t="str">
            <v/>
          </cell>
          <cell r="EJ429" t="str">
            <v/>
          </cell>
          <cell r="EK429" t="str">
            <v/>
          </cell>
          <cell r="EL429" t="str">
            <v/>
          </cell>
          <cell r="EM429" t="str">
            <v/>
          </cell>
          <cell r="EN429" t="str">
            <v/>
          </cell>
          <cell r="EO429" t="str">
            <v/>
          </cell>
          <cell r="EP429" t="str">
            <v/>
          </cell>
          <cell r="EQ429" t="str">
            <v/>
          </cell>
          <cell r="ER429" t="str">
            <v/>
          </cell>
          <cell r="ES429" t="str">
            <v/>
          </cell>
          <cell r="ET429" t="str">
            <v/>
          </cell>
          <cell r="EU429" t="str">
            <v/>
          </cell>
          <cell r="EV429" t="str">
            <v/>
          </cell>
          <cell r="EW429" t="str">
            <v/>
          </cell>
          <cell r="EX429" t="str">
            <v/>
          </cell>
          <cell r="EY429" t="str">
            <v/>
          </cell>
          <cell r="EZ429" t="str">
            <v/>
          </cell>
          <cell r="FA429" t="str">
            <v/>
          </cell>
          <cell r="FB429" t="str">
            <v/>
          </cell>
          <cell r="FC429" t="str">
            <v/>
          </cell>
          <cell r="FD429" t="str">
            <v/>
          </cell>
          <cell r="FE429" t="str">
            <v/>
          </cell>
          <cell r="FF429" t="str">
            <v/>
          </cell>
          <cell r="FG429" t="str">
            <v/>
          </cell>
          <cell r="FH429" t="str">
            <v/>
          </cell>
          <cell r="FI429" t="str">
            <v/>
          </cell>
          <cell r="FK429">
            <v>616.1203481467669</v>
          </cell>
          <cell r="FL429" t="str">
            <v/>
          </cell>
          <cell r="FM429" t="str">
            <v/>
          </cell>
          <cell r="FN429" t="str">
            <v/>
          </cell>
          <cell r="FO429" t="str">
            <v/>
          </cell>
          <cell r="FP429" t="str">
            <v/>
          </cell>
          <cell r="FQ429" t="str">
            <v/>
          </cell>
          <cell r="FR429" t="str">
            <v/>
          </cell>
          <cell r="FS429" t="str">
            <v/>
          </cell>
          <cell r="FT429" t="str">
            <v/>
          </cell>
          <cell r="FU429" t="str">
            <v/>
          </cell>
          <cell r="FV429" t="str">
            <v/>
          </cell>
          <cell r="FW429" t="str">
            <v/>
          </cell>
          <cell r="FX429" t="str">
            <v/>
          </cell>
          <cell r="FY429" t="str">
            <v/>
          </cell>
          <cell r="FZ429" t="str">
            <v/>
          </cell>
          <cell r="GA429" t="str">
            <v/>
          </cell>
          <cell r="GB429" t="str">
            <v/>
          </cell>
          <cell r="GC429" t="str">
            <v/>
          </cell>
          <cell r="GD429" t="str">
            <v/>
          </cell>
          <cell r="GE429" t="str">
            <v/>
          </cell>
          <cell r="GF429" t="str">
            <v/>
          </cell>
          <cell r="GG429" t="str">
            <v/>
          </cell>
          <cell r="GH429" t="str">
            <v/>
          </cell>
          <cell r="GI429" t="str">
            <v/>
          </cell>
          <cell r="GJ429" t="str">
            <v/>
          </cell>
          <cell r="GK429" t="str">
            <v/>
          </cell>
          <cell r="GL429" t="str">
            <v/>
          </cell>
          <cell r="GM429" t="str">
            <v/>
          </cell>
          <cell r="GN429" t="str">
            <v/>
          </cell>
          <cell r="GO429" t="str">
            <v/>
          </cell>
        </row>
        <row r="430">
          <cell r="A430">
            <v>10500</v>
          </cell>
          <cell r="B430" t="str">
            <v>Compressors—Global (LCU)</v>
          </cell>
          <cell r="C430">
            <v>100</v>
          </cell>
          <cell r="D430">
            <v>102.23115759192625</v>
          </cell>
          <cell r="E430">
            <v>103.51712510055745</v>
          </cell>
          <cell r="F430">
            <v>104.62287512385466</v>
          </cell>
          <cell r="G430">
            <v>106.86891665505934</v>
          </cell>
          <cell r="H430">
            <v>110.19559544734894</v>
          </cell>
          <cell r="I430">
            <v>111.1508899727687</v>
          </cell>
          <cell r="J430">
            <v>111.9721317312766</v>
          </cell>
          <cell r="K430">
            <v>114.24280526049058</v>
          </cell>
          <cell r="L430">
            <v>113.82459683499739</v>
          </cell>
          <cell r="M430">
            <v>116.84549870345866</v>
          </cell>
          <cell r="N430">
            <v>118.60918700118955</v>
          </cell>
          <cell r="O430">
            <v>118.92267847104132</v>
          </cell>
          <cell r="P430">
            <v>117.25388669369451</v>
          </cell>
          <cell r="Q430">
            <v>117.93113797619424</v>
          </cell>
          <cell r="R430">
            <v>115.97476230041188</v>
          </cell>
          <cell r="S430">
            <v>116.35806181429524</v>
          </cell>
          <cell r="T430">
            <v>117.39401339258086</v>
          </cell>
          <cell r="U430">
            <v>116.92322230124846</v>
          </cell>
          <cell r="V430">
            <v>116.29551708827256</v>
          </cell>
          <cell r="W430">
            <v>117.01721666523066</v>
          </cell>
          <cell r="X430">
            <v>118.53313611974859</v>
          </cell>
          <cell r="Y430">
            <v>119.87568090060401</v>
          </cell>
          <cell r="Z430">
            <v>122.91665181018583</v>
          </cell>
          <cell r="AA430">
            <v>124.85607892328908</v>
          </cell>
          <cell r="AB430">
            <v>124.18251023587028</v>
          </cell>
          <cell r="AC430">
            <v>124.68839455203727</v>
          </cell>
          <cell r="AD430">
            <v>126.60211138035605</v>
          </cell>
          <cell r="AE430">
            <v>127.87297083545077</v>
          </cell>
          <cell r="AF430">
            <v>124.95026072867722</v>
          </cell>
          <cell r="AG430">
            <v>123.68512437032206</v>
          </cell>
          <cell r="AH430">
            <v>132.67584361699807</v>
          </cell>
          <cell r="AI430">
            <v>143.29630884191124</v>
          </cell>
          <cell r="AJ430">
            <v>146.74467014874435</v>
          </cell>
          <cell r="AK430">
            <v>154.59288334016978</v>
          </cell>
          <cell r="AL430">
            <v>175.91894856710471</v>
          </cell>
          <cell r="AM430">
            <v>184.67594488010414</v>
          </cell>
          <cell r="AN430">
            <v>178.52411870881096</v>
          </cell>
          <cell r="AO430">
            <v>173.02766751798879</v>
          </cell>
          <cell r="AP430">
            <v>168.90334213603353</v>
          </cell>
          <cell r="AQ430">
            <v>170.04320631727421</v>
          </cell>
          <cell r="AR430">
            <v>171.20925330589046</v>
          </cell>
          <cell r="AS430">
            <v>169.70367750593388</v>
          </cell>
          <cell r="AT430">
            <v>167.66017692350655</v>
          </cell>
          <cell r="AU430">
            <v>168.3704843219067</v>
          </cell>
          <cell r="AV430">
            <v>166.0315774036421</v>
          </cell>
          <cell r="AW430">
            <v>167.22069379760779</v>
          </cell>
          <cell r="AX430">
            <v>173.01114423170901</v>
          </cell>
          <cell r="AY430">
            <v>173.24367301632623</v>
          </cell>
          <cell r="AZ430">
            <v>178.45549610600023</v>
          </cell>
          <cell r="BA430">
            <v>182.33100990129466</v>
          </cell>
          <cell r="BB430">
            <v>180.7959378288158</v>
          </cell>
          <cell r="BC430">
            <v>181.35139867455504</v>
          </cell>
          <cell r="BD430">
            <v>184.39739701363359</v>
          </cell>
          <cell r="BE430">
            <v>188.66295297533267</v>
          </cell>
          <cell r="BF430">
            <v>188.38500718214942</v>
          </cell>
          <cell r="BG430">
            <v>194.69332769683265</v>
          </cell>
          <cell r="BH430">
            <v>194.34844696027372</v>
          </cell>
          <cell r="BI430">
            <v>194.96092521169194</v>
          </cell>
          <cell r="BJ430">
            <v>208.66915821857182</v>
          </cell>
          <cell r="BK430">
            <v>199.91382647480626</v>
          </cell>
          <cell r="BL430">
            <v>200.97589940099348</v>
          </cell>
          <cell r="BM430">
            <v>196.55828891222762</v>
          </cell>
          <cell r="BN430">
            <v>196.72036148741324</v>
          </cell>
          <cell r="BO430">
            <v>188.68089851862479</v>
          </cell>
          <cell r="BP430">
            <v>182.34857242717246</v>
          </cell>
          <cell r="BQ430">
            <v>183.12647097925458</v>
          </cell>
          <cell r="BR430">
            <v>184.31477591001649</v>
          </cell>
          <cell r="BS430">
            <v>182.745164969456</v>
          </cell>
          <cell r="BT430">
            <v>182.48747663931397</v>
          </cell>
          <cell r="BU430">
            <v>181.96193237925462</v>
          </cell>
          <cell r="BV430">
            <v>183.90977412340496</v>
          </cell>
          <cell r="BW430">
            <v>184.25938821761204</v>
          </cell>
          <cell r="BX430">
            <v>187.88608149137852</v>
          </cell>
          <cell r="BY430">
            <v>199.30632247117254</v>
          </cell>
          <cell r="BZ430">
            <v>204.25669838508023</v>
          </cell>
          <cell r="CA430">
            <v>206.87030271937832</v>
          </cell>
          <cell r="CB430">
            <v>210.37530994287417</v>
          </cell>
          <cell r="CC430">
            <v>214.44425982501215</v>
          </cell>
          <cell r="CD430">
            <v>219.43401889677136</v>
          </cell>
          <cell r="CE430">
            <v>220.13221449800639</v>
          </cell>
          <cell r="CF430">
            <v>219.05147267977014</v>
          </cell>
          <cell r="CG430">
            <v>214.91573248626085</v>
          </cell>
          <cell r="CH430">
            <v>215.52693536958563</v>
          </cell>
          <cell r="CI430">
            <v>215.32609451125711</v>
          </cell>
          <cell r="CJ430">
            <v>226.52944230929907</v>
          </cell>
          <cell r="CK430">
            <v>231.67436395900771</v>
          </cell>
          <cell r="CL430">
            <v>236.49768857105835</v>
          </cell>
          <cell r="CM430">
            <v>246.19749784102288</v>
          </cell>
          <cell r="CN430">
            <v>254.11592798632293</v>
          </cell>
          <cell r="CO430">
            <v>262.11110906655551</v>
          </cell>
          <cell r="CP430">
            <v>266.94735783393747</v>
          </cell>
          <cell r="CQ430">
            <v>269.13115488272945</v>
          </cell>
          <cell r="CR430">
            <v>271.55668707385996</v>
          </cell>
          <cell r="CS430">
            <v>274.98305274424803</v>
          </cell>
          <cell r="CT430">
            <v>277.5756627285258</v>
          </cell>
          <cell r="CU430">
            <v>277.97136044992158</v>
          </cell>
          <cell r="CV430" t="str">
            <v/>
          </cell>
          <cell r="CW430" t="str">
            <v/>
          </cell>
          <cell r="CX430" t="str">
            <v/>
          </cell>
          <cell r="CY430" t="str">
            <v/>
          </cell>
          <cell r="CZ430" t="str">
            <v/>
          </cell>
          <cell r="DA430" t="str">
            <v/>
          </cell>
          <cell r="DB430" t="str">
            <v/>
          </cell>
          <cell r="DC430" t="str">
            <v/>
          </cell>
          <cell r="DD430" t="str">
            <v/>
          </cell>
          <cell r="DE430" t="str">
            <v/>
          </cell>
          <cell r="DF430" t="str">
            <v/>
          </cell>
          <cell r="DG430" t="str">
            <v/>
          </cell>
          <cell r="DH430" t="str">
            <v/>
          </cell>
          <cell r="DI430" t="str">
            <v/>
          </cell>
          <cell r="DJ430" t="str">
            <v/>
          </cell>
          <cell r="DK430" t="str">
            <v/>
          </cell>
          <cell r="DL430" t="str">
            <v/>
          </cell>
          <cell r="DM430" t="str">
            <v/>
          </cell>
          <cell r="DN430" t="str">
            <v/>
          </cell>
          <cell r="DO430" t="str">
            <v/>
          </cell>
          <cell r="DP430" t="str">
            <v/>
          </cell>
          <cell r="DQ430" t="str">
            <v/>
          </cell>
          <cell r="DR430" t="str">
            <v/>
          </cell>
          <cell r="DS430" t="str">
            <v/>
          </cell>
          <cell r="DT430" t="str">
            <v/>
          </cell>
          <cell r="DU430" t="str">
            <v/>
          </cell>
          <cell r="DV430" t="str">
            <v/>
          </cell>
          <cell r="DW430" t="str">
            <v/>
          </cell>
          <cell r="DX430" t="str">
            <v/>
          </cell>
          <cell r="DY430" t="str">
            <v/>
          </cell>
          <cell r="DZ430" t="str">
            <v>xx</v>
          </cell>
          <cell r="EA430" t="str">
            <v>xx</v>
          </cell>
          <cell r="EE430">
            <v>277.97136044992158</v>
          </cell>
          <cell r="EF430" t="str">
            <v/>
          </cell>
          <cell r="EG430" t="str">
            <v/>
          </cell>
          <cell r="EH430" t="str">
            <v/>
          </cell>
          <cell r="EI430" t="str">
            <v/>
          </cell>
          <cell r="EJ430" t="str">
            <v/>
          </cell>
          <cell r="EK430" t="str">
            <v/>
          </cell>
          <cell r="EL430" t="str">
            <v/>
          </cell>
          <cell r="EM430" t="str">
            <v/>
          </cell>
          <cell r="EN430" t="str">
            <v/>
          </cell>
          <cell r="EO430" t="str">
            <v/>
          </cell>
          <cell r="EP430" t="str">
            <v/>
          </cell>
          <cell r="EQ430" t="str">
            <v/>
          </cell>
          <cell r="ER430" t="str">
            <v/>
          </cell>
          <cell r="ES430" t="str">
            <v/>
          </cell>
          <cell r="ET430" t="str">
            <v/>
          </cell>
          <cell r="EU430" t="str">
            <v/>
          </cell>
          <cell r="EV430" t="str">
            <v/>
          </cell>
          <cell r="EW430" t="str">
            <v/>
          </cell>
          <cell r="EX430" t="str">
            <v/>
          </cell>
          <cell r="EY430" t="str">
            <v/>
          </cell>
          <cell r="EZ430" t="str">
            <v/>
          </cell>
          <cell r="FA430" t="str">
            <v/>
          </cell>
          <cell r="FB430" t="str">
            <v/>
          </cell>
          <cell r="FC430" t="str">
            <v/>
          </cell>
          <cell r="FD430" t="str">
            <v/>
          </cell>
          <cell r="FE430" t="str">
            <v/>
          </cell>
          <cell r="FF430" t="str">
            <v/>
          </cell>
          <cell r="FG430" t="str">
            <v/>
          </cell>
          <cell r="FH430" t="str">
            <v/>
          </cell>
          <cell r="FI430" t="str">
            <v/>
          </cell>
          <cell r="FK430">
            <v>277.97136044992158</v>
          </cell>
          <cell r="FL430" t="str">
            <v/>
          </cell>
          <cell r="FM430" t="str">
            <v/>
          </cell>
          <cell r="FN430" t="str">
            <v/>
          </cell>
          <cell r="FO430" t="str">
            <v/>
          </cell>
          <cell r="FP430" t="str">
            <v/>
          </cell>
          <cell r="FQ430" t="str">
            <v/>
          </cell>
          <cell r="FR430" t="str">
            <v/>
          </cell>
          <cell r="FS430" t="str">
            <v/>
          </cell>
          <cell r="FT430" t="str">
            <v/>
          </cell>
          <cell r="FU430" t="str">
            <v/>
          </cell>
          <cell r="FV430" t="str">
            <v/>
          </cell>
          <cell r="FW430" t="str">
            <v/>
          </cell>
          <cell r="FX430" t="str">
            <v/>
          </cell>
          <cell r="FY430" t="str">
            <v/>
          </cell>
          <cell r="FZ430" t="str">
            <v/>
          </cell>
          <cell r="GA430" t="str">
            <v/>
          </cell>
          <cell r="GB430" t="str">
            <v/>
          </cell>
          <cell r="GC430" t="str">
            <v/>
          </cell>
          <cell r="GD430" t="str">
            <v/>
          </cell>
          <cell r="GE430" t="str">
            <v/>
          </cell>
          <cell r="GF430" t="str">
            <v/>
          </cell>
          <cell r="GG430" t="str">
            <v/>
          </cell>
          <cell r="GH430" t="str">
            <v/>
          </cell>
          <cell r="GI430" t="str">
            <v/>
          </cell>
          <cell r="GJ430" t="str">
            <v/>
          </cell>
          <cell r="GK430" t="str">
            <v/>
          </cell>
          <cell r="GL430" t="str">
            <v/>
          </cell>
          <cell r="GM430" t="str">
            <v/>
          </cell>
          <cell r="GN430" t="str">
            <v/>
          </cell>
          <cell r="GO430" t="str">
            <v/>
          </cell>
        </row>
        <row r="431">
          <cell r="A431">
            <v>10501</v>
          </cell>
          <cell r="B431" t="str">
            <v>Compressors—North America (LCU)</v>
          </cell>
          <cell r="C431">
            <v>100</v>
          </cell>
          <cell r="D431">
            <v>100.74062807486979</v>
          </cell>
          <cell r="E431">
            <v>100.79278772320505</v>
          </cell>
          <cell r="F431">
            <v>99.800716044544032</v>
          </cell>
          <cell r="G431">
            <v>101.03992135857381</v>
          </cell>
          <cell r="H431">
            <v>102.20865113955615</v>
          </cell>
          <cell r="I431">
            <v>105.03129639399884</v>
          </cell>
          <cell r="J431">
            <v>105.65636426633581</v>
          </cell>
          <cell r="K431">
            <v>105.77029896224784</v>
          </cell>
          <cell r="L431">
            <v>105.55093971882599</v>
          </cell>
          <cell r="M431">
            <v>105.21403094084857</v>
          </cell>
          <cell r="N431">
            <v>104.34263161359485</v>
          </cell>
          <cell r="O431">
            <v>103.54073932305229</v>
          </cell>
          <cell r="P431">
            <v>100.61763218624569</v>
          </cell>
          <cell r="Q431">
            <v>100.0415944504857</v>
          </cell>
          <cell r="R431">
            <v>97.488719667446802</v>
          </cell>
          <cell r="S431">
            <v>100.09725510139452</v>
          </cell>
          <cell r="T431">
            <v>101.40163947248091</v>
          </cell>
          <cell r="U431">
            <v>99.184274462864821</v>
          </cell>
          <cell r="V431">
            <v>97.593761577213556</v>
          </cell>
          <cell r="W431">
            <v>98.78635058803701</v>
          </cell>
          <cell r="X431">
            <v>100.40977558479371</v>
          </cell>
          <cell r="Y431">
            <v>100.10670856702592</v>
          </cell>
          <cell r="Z431">
            <v>102.2970282747868</v>
          </cell>
          <cell r="AA431">
            <v>104.3051586468396</v>
          </cell>
          <cell r="AB431">
            <v>103.12802109034131</v>
          </cell>
          <cell r="AC431">
            <v>103.59293828063964</v>
          </cell>
          <cell r="AD431">
            <v>105.95632532307667</v>
          </cell>
          <cell r="AE431">
            <v>108.794315509968</v>
          </cell>
          <cell r="AF431">
            <v>107.61027157826641</v>
          </cell>
          <cell r="AG431">
            <v>106.39367626718825</v>
          </cell>
          <cell r="AH431">
            <v>113.57946865449314</v>
          </cell>
          <cell r="AI431">
            <v>125.01339203882158</v>
          </cell>
          <cell r="AJ431">
            <v>130.48978688115929</v>
          </cell>
          <cell r="AK431">
            <v>136.84330774353808</v>
          </cell>
          <cell r="AL431">
            <v>145.43628151687807</v>
          </cell>
          <cell r="AM431">
            <v>145.50072780415445</v>
          </cell>
          <cell r="AN431">
            <v>141.51714507369627</v>
          </cell>
          <cell r="AO431">
            <v>137.47494975103913</v>
          </cell>
          <cell r="AP431">
            <v>135.05127307546564</v>
          </cell>
          <cell r="AQ431">
            <v>135.27928246686605</v>
          </cell>
          <cell r="AR431">
            <v>134.80504828513588</v>
          </cell>
          <cell r="AS431">
            <v>135.56721829308307</v>
          </cell>
          <cell r="AT431">
            <v>133.20612963339144</v>
          </cell>
          <cell r="AU431">
            <v>134.56670566513912</v>
          </cell>
          <cell r="AV431">
            <v>133.56324080085778</v>
          </cell>
          <cell r="AW431">
            <v>134.27102141608103</v>
          </cell>
          <cell r="AX431">
            <v>135.64872334266298</v>
          </cell>
          <cell r="AY431">
            <v>135.34020540479051</v>
          </cell>
          <cell r="AZ431">
            <v>137.43333627082256</v>
          </cell>
          <cell r="BA431">
            <v>138.54360869208205</v>
          </cell>
          <cell r="BB431">
            <v>137.15286807393105</v>
          </cell>
          <cell r="BC431">
            <v>138.14217909302178</v>
          </cell>
          <cell r="BD431">
            <v>139.09546171729554</v>
          </cell>
          <cell r="BE431">
            <v>139.5459195168977</v>
          </cell>
          <cell r="BF431">
            <v>139.924684425614</v>
          </cell>
          <cell r="BG431">
            <v>145.17433603847078</v>
          </cell>
          <cell r="BH431">
            <v>145.54037002659399</v>
          </cell>
          <cell r="BI431">
            <v>144.47595180095794</v>
          </cell>
          <cell r="BJ431">
            <v>147.63848828982225</v>
          </cell>
          <cell r="BK431">
            <v>139.40861372647026</v>
          </cell>
          <cell r="BL431">
            <v>138.98800900812532</v>
          </cell>
          <cell r="BM431">
            <v>128.29250943024024</v>
          </cell>
          <cell r="BN431">
            <v>128.49439443114565</v>
          </cell>
          <cell r="BO431">
            <v>130.19244510992505</v>
          </cell>
          <cell r="BP431">
            <v>123.56704860912329</v>
          </cell>
          <cell r="BQ431">
            <v>123.58342333077496</v>
          </cell>
          <cell r="BR431">
            <v>125.07926586017977</v>
          </cell>
          <cell r="BS431">
            <v>125.42006325870634</v>
          </cell>
          <cell r="BT431">
            <v>125.3630348127966</v>
          </cell>
          <cell r="BU431">
            <v>123.7607588721846</v>
          </cell>
          <cell r="BV431">
            <v>125.05836059832562</v>
          </cell>
          <cell r="BW431">
            <v>125.52975568356814</v>
          </cell>
          <cell r="BX431">
            <v>125.65126645835544</v>
          </cell>
          <cell r="BY431">
            <v>128.00846176718358</v>
          </cell>
          <cell r="BZ431">
            <v>130.20903205545531</v>
          </cell>
          <cell r="CA431">
            <v>132.06906389280005</v>
          </cell>
          <cell r="CB431">
            <v>134.26990687744262</v>
          </cell>
          <cell r="CC431">
            <v>134.44401458356268</v>
          </cell>
          <cell r="CD431">
            <v>134.2897107000783</v>
          </cell>
          <cell r="CE431">
            <v>132.16103287968676</v>
          </cell>
          <cell r="CF431">
            <v>130.73035590193359</v>
          </cell>
          <cell r="CG431">
            <v>128.38045406004204</v>
          </cell>
          <cell r="CH431">
            <v>127.7636820212245</v>
          </cell>
          <cell r="CI431">
            <v>127.99048717318757</v>
          </cell>
          <cell r="CJ431">
            <v>134.33813559529398</v>
          </cell>
          <cell r="CK431">
            <v>137.86225065996496</v>
          </cell>
          <cell r="CL431">
            <v>140.93896059568874</v>
          </cell>
          <cell r="CM431">
            <v>145.16517538855399</v>
          </cell>
          <cell r="CN431">
            <v>149.72034089004129</v>
          </cell>
          <cell r="CO431">
            <v>153.91852020617512</v>
          </cell>
          <cell r="CP431">
            <v>156.9339835048178</v>
          </cell>
          <cell r="CQ431">
            <v>159.43755450584794</v>
          </cell>
          <cell r="CR431">
            <v>160.37973382794888</v>
          </cell>
          <cell r="CS431">
            <v>161.03638666486532</v>
          </cell>
          <cell r="CT431">
            <v>161.09838557252874</v>
          </cell>
          <cell r="CU431">
            <v>160.75179721453165</v>
          </cell>
          <cell r="CV431" t="str">
            <v/>
          </cell>
          <cell r="CW431" t="str">
            <v/>
          </cell>
          <cell r="CX431" t="str">
            <v/>
          </cell>
          <cell r="CY431" t="str">
            <v/>
          </cell>
          <cell r="CZ431" t="str">
            <v/>
          </cell>
          <cell r="DA431" t="str">
            <v/>
          </cell>
          <cell r="DB431" t="str">
            <v/>
          </cell>
          <cell r="DC431" t="str">
            <v/>
          </cell>
          <cell r="DD431" t="str">
            <v/>
          </cell>
          <cell r="DE431" t="str">
            <v/>
          </cell>
          <cell r="DF431" t="str">
            <v/>
          </cell>
          <cell r="DG431" t="str">
            <v/>
          </cell>
          <cell r="DH431" t="str">
            <v/>
          </cell>
          <cell r="DI431" t="str">
            <v/>
          </cell>
          <cell r="DJ431" t="str">
            <v/>
          </cell>
          <cell r="DK431" t="str">
            <v/>
          </cell>
          <cell r="DL431" t="str">
            <v/>
          </cell>
          <cell r="DM431" t="str">
            <v/>
          </cell>
          <cell r="DN431" t="str">
            <v/>
          </cell>
          <cell r="DO431" t="str">
            <v/>
          </cell>
          <cell r="DP431" t="str">
            <v/>
          </cell>
          <cell r="DQ431" t="str">
            <v/>
          </cell>
          <cell r="DR431" t="str">
            <v/>
          </cell>
          <cell r="DS431" t="str">
            <v/>
          </cell>
          <cell r="DT431" t="str">
            <v/>
          </cell>
          <cell r="DU431" t="str">
            <v/>
          </cell>
          <cell r="DV431" t="str">
            <v/>
          </cell>
          <cell r="DW431" t="str">
            <v/>
          </cell>
          <cell r="DX431" t="str">
            <v/>
          </cell>
          <cell r="DY431" t="str">
            <v/>
          </cell>
          <cell r="DZ431" t="str">
            <v>xx</v>
          </cell>
          <cell r="EA431" t="str">
            <v>xx</v>
          </cell>
          <cell r="EE431">
            <v>160.75179721453165</v>
          </cell>
          <cell r="EF431" t="str">
            <v/>
          </cell>
          <cell r="EG431" t="str">
            <v/>
          </cell>
          <cell r="EH431" t="str">
            <v/>
          </cell>
          <cell r="EI431" t="str">
            <v/>
          </cell>
          <cell r="EJ431" t="str">
            <v/>
          </cell>
          <cell r="EK431" t="str">
            <v/>
          </cell>
          <cell r="EL431" t="str">
            <v/>
          </cell>
          <cell r="EM431" t="str">
            <v/>
          </cell>
          <cell r="EN431" t="str">
            <v/>
          </cell>
          <cell r="EO431" t="str">
            <v/>
          </cell>
          <cell r="EP431" t="str">
            <v/>
          </cell>
          <cell r="EQ431" t="str">
            <v/>
          </cell>
          <cell r="ER431" t="str">
            <v/>
          </cell>
          <cell r="ES431" t="str">
            <v/>
          </cell>
          <cell r="ET431" t="str">
            <v/>
          </cell>
          <cell r="EU431" t="str">
            <v/>
          </cell>
          <cell r="EV431" t="str">
            <v/>
          </cell>
          <cell r="EW431" t="str">
            <v/>
          </cell>
          <cell r="EX431" t="str">
            <v/>
          </cell>
          <cell r="EY431" t="str">
            <v/>
          </cell>
          <cell r="EZ431" t="str">
            <v/>
          </cell>
          <cell r="FA431" t="str">
            <v/>
          </cell>
          <cell r="FB431" t="str">
            <v/>
          </cell>
          <cell r="FC431" t="str">
            <v/>
          </cell>
          <cell r="FD431" t="str">
            <v/>
          </cell>
          <cell r="FE431" t="str">
            <v/>
          </cell>
          <cell r="FF431" t="str">
            <v/>
          </cell>
          <cell r="FG431" t="str">
            <v/>
          </cell>
          <cell r="FH431" t="str">
            <v/>
          </cell>
          <cell r="FI431" t="str">
            <v/>
          </cell>
          <cell r="FK431">
            <v>160.75179721453165</v>
          </cell>
          <cell r="FL431" t="str">
            <v/>
          </cell>
          <cell r="FM431" t="str">
            <v/>
          </cell>
          <cell r="FN431" t="str">
            <v/>
          </cell>
          <cell r="FO431" t="str">
            <v/>
          </cell>
          <cell r="FP431" t="str">
            <v/>
          </cell>
          <cell r="FQ431" t="str">
            <v/>
          </cell>
          <cell r="FR431" t="str">
            <v/>
          </cell>
          <cell r="FS431" t="str">
            <v/>
          </cell>
          <cell r="FT431" t="str">
            <v/>
          </cell>
          <cell r="FU431" t="str">
            <v/>
          </cell>
          <cell r="FV431" t="str">
            <v/>
          </cell>
          <cell r="FW431" t="str">
            <v/>
          </cell>
          <cell r="FX431" t="str">
            <v/>
          </cell>
          <cell r="FY431" t="str">
            <v/>
          </cell>
          <cell r="FZ431" t="str">
            <v/>
          </cell>
          <cell r="GA431" t="str">
            <v/>
          </cell>
          <cell r="GB431" t="str">
            <v/>
          </cell>
          <cell r="GC431" t="str">
            <v/>
          </cell>
          <cell r="GD431" t="str">
            <v/>
          </cell>
          <cell r="GE431" t="str">
            <v/>
          </cell>
          <cell r="GF431" t="str">
            <v/>
          </cell>
          <cell r="GG431" t="str">
            <v/>
          </cell>
          <cell r="GH431" t="str">
            <v/>
          </cell>
          <cell r="GI431" t="str">
            <v/>
          </cell>
          <cell r="GJ431" t="str">
            <v/>
          </cell>
          <cell r="GK431" t="str">
            <v/>
          </cell>
          <cell r="GL431" t="str">
            <v/>
          </cell>
          <cell r="GM431" t="str">
            <v/>
          </cell>
          <cell r="GN431" t="str">
            <v/>
          </cell>
          <cell r="GO431" t="str">
            <v/>
          </cell>
        </row>
        <row r="432">
          <cell r="A432">
            <v>10502</v>
          </cell>
          <cell r="B432" t="str">
            <v>Compressors—South America (LCU)</v>
          </cell>
          <cell r="C432">
            <v>100</v>
          </cell>
          <cell r="D432">
            <v>102.25318550209248</v>
          </cell>
          <cell r="E432">
            <v>104.33793722275001</v>
          </cell>
          <cell r="F432">
            <v>107.85388172157008</v>
          </cell>
          <cell r="G432">
            <v>116.26503811503903</v>
          </cell>
          <cell r="H432">
            <v>125.03353504547754</v>
          </cell>
          <cell r="I432">
            <v>133.90887081937868</v>
          </cell>
          <cell r="J432">
            <v>133.47980491545306</v>
          </cell>
          <cell r="K432">
            <v>128.83993675159547</v>
          </cell>
          <cell r="L432">
            <v>133.8600699290208</v>
          </cell>
          <cell r="M432">
            <v>158.56563869652683</v>
          </cell>
          <cell r="N432">
            <v>174.64163074301206</v>
          </cell>
          <cell r="O432">
            <v>173.95987683114691</v>
          </cell>
          <cell r="P432">
            <v>163.27209411319271</v>
          </cell>
          <cell r="Q432">
            <v>163.50928624601491</v>
          </cell>
          <cell r="R432">
            <v>163.09131241543679</v>
          </cell>
          <cell r="S432">
            <v>158.80122783058169</v>
          </cell>
          <cell r="T432">
            <v>160.11605775689819</v>
          </cell>
          <cell r="U432">
            <v>156.08642625738727</v>
          </cell>
          <cell r="V432">
            <v>152.00040968630668</v>
          </cell>
          <cell r="W432">
            <v>148.33918979477752</v>
          </cell>
          <cell r="X432">
            <v>145.05299512597406</v>
          </cell>
          <cell r="Y432">
            <v>141.97131163829394</v>
          </cell>
          <cell r="Z432">
            <v>140.42904838536376</v>
          </cell>
          <cell r="AA432">
            <v>143.6974279045485</v>
          </cell>
          <cell r="AB432">
            <v>151.12048759188735</v>
          </cell>
          <cell r="AC432">
            <v>151.34842875112463</v>
          </cell>
          <cell r="AD432">
            <v>150.12371734768271</v>
          </cell>
          <cell r="AE432">
            <v>149.40078143942614</v>
          </cell>
          <cell r="AF432">
            <v>138.17192390617717</v>
          </cell>
          <cell r="AG432">
            <v>138.00096537702484</v>
          </cell>
          <cell r="AH432">
            <v>149.51870700860695</v>
          </cell>
          <cell r="AI432">
            <v>158.83220205358393</v>
          </cell>
          <cell r="AJ432">
            <v>156.94099738602637</v>
          </cell>
          <cell r="AK432">
            <v>166.40076019970417</v>
          </cell>
          <cell r="AL432">
            <v>222.24596917965451</v>
          </cell>
          <cell r="AM432">
            <v>236.59889540985824</v>
          </cell>
          <cell r="AN432">
            <v>210.86231832465137</v>
          </cell>
          <cell r="AO432">
            <v>190.86775798954992</v>
          </cell>
          <cell r="AP432">
            <v>183.92178660364877</v>
          </cell>
          <cell r="AQ432">
            <v>185.83951474195885</v>
          </cell>
          <cell r="AR432">
            <v>185.96181610109298</v>
          </cell>
          <cell r="AS432">
            <v>181.17147568886315</v>
          </cell>
          <cell r="AT432">
            <v>179.31771402580435</v>
          </cell>
          <cell r="AU432">
            <v>179.44747759432227</v>
          </cell>
          <cell r="AV432">
            <v>179.43038502119998</v>
          </cell>
          <cell r="AW432">
            <v>178.91005470228768</v>
          </cell>
          <cell r="AX432">
            <v>201.17531038251849</v>
          </cell>
          <cell r="AY432">
            <v>204.99472271613465</v>
          </cell>
          <cell r="AZ432">
            <v>221.678484810914</v>
          </cell>
          <cell r="BA432">
            <v>231.33716361719911</v>
          </cell>
          <cell r="BB432">
            <v>237.49053484740074</v>
          </cell>
          <cell r="BC432">
            <v>237.67452392099153</v>
          </cell>
          <cell r="BD432">
            <v>245.64388426153286</v>
          </cell>
          <cell r="BE432">
            <v>262.51462893914504</v>
          </cell>
          <cell r="BF432">
            <v>261.20870929380703</v>
          </cell>
          <cell r="BG432">
            <v>273.70462831777741</v>
          </cell>
          <cell r="BH432">
            <v>266.09879165417709</v>
          </cell>
          <cell r="BI432">
            <v>264.9841925793304</v>
          </cell>
          <cell r="BJ432">
            <v>290.00828538744457</v>
          </cell>
          <cell r="BK432">
            <v>312.0164680718824</v>
          </cell>
          <cell r="BL432">
            <v>326.91846815003254</v>
          </cell>
          <cell r="BM432">
            <v>365.92348776790197</v>
          </cell>
          <cell r="BN432">
            <v>372.8044381318395</v>
          </cell>
          <cell r="BO432">
            <v>349.87524481558739</v>
          </cell>
          <cell r="BP432">
            <v>331.86888428671386</v>
          </cell>
          <cell r="BQ432">
            <v>319.40131060652953</v>
          </cell>
          <cell r="BR432">
            <v>313.3118934334621</v>
          </cell>
          <cell r="BS432">
            <v>309.49762072800496</v>
          </cell>
          <cell r="BT432">
            <v>310.71676451979363</v>
          </cell>
          <cell r="BU432">
            <v>313.15088724059746</v>
          </cell>
          <cell r="BV432">
            <v>319.1484169800176</v>
          </cell>
          <cell r="BW432">
            <v>317.2778608982095</v>
          </cell>
          <cell r="BX432">
            <v>326.51615130497362</v>
          </cell>
          <cell r="BY432">
            <v>358.45203231683729</v>
          </cell>
          <cell r="BZ432">
            <v>356.33271300915146</v>
          </cell>
          <cell r="CA432">
            <v>361.08095611338234</v>
          </cell>
          <cell r="CB432">
            <v>369.26056194617217</v>
          </cell>
          <cell r="CC432">
            <v>373.82973513943091</v>
          </cell>
          <cell r="CD432">
            <v>388.79222454727704</v>
          </cell>
          <cell r="CE432">
            <v>393.57716011375913</v>
          </cell>
          <cell r="CF432">
            <v>401.13398068781959</v>
          </cell>
          <cell r="CG432">
            <v>400.49475661727263</v>
          </cell>
          <cell r="CH432">
            <v>401.05752152719401</v>
          </cell>
          <cell r="CI432">
            <v>403.91896987088376</v>
          </cell>
          <cell r="CJ432">
            <v>417.97498277615875</v>
          </cell>
          <cell r="CK432">
            <v>416.3454023439474</v>
          </cell>
          <cell r="CL432">
            <v>424.94879331224132</v>
          </cell>
          <cell r="CM432">
            <v>428.09625421077214</v>
          </cell>
          <cell r="CN432">
            <v>437.34843681975735</v>
          </cell>
          <cell r="CO432">
            <v>449.67968352370366</v>
          </cell>
          <cell r="CP432">
            <v>455.37875790712462</v>
          </cell>
          <cell r="CQ432">
            <v>458.7424103148374</v>
          </cell>
          <cell r="CR432">
            <v>457.59469907703914</v>
          </cell>
          <cell r="CS432">
            <v>458.02455615492522</v>
          </cell>
          <cell r="CT432">
            <v>457.64289765186845</v>
          </cell>
          <cell r="CU432">
            <v>458.75543163602021</v>
          </cell>
          <cell r="CV432" t="str">
            <v/>
          </cell>
          <cell r="CW432" t="str">
            <v/>
          </cell>
          <cell r="CX432" t="str">
            <v/>
          </cell>
          <cell r="CY432" t="str">
            <v/>
          </cell>
          <cell r="CZ432" t="str">
            <v/>
          </cell>
          <cell r="DA432" t="str">
            <v/>
          </cell>
          <cell r="DB432" t="str">
            <v/>
          </cell>
          <cell r="DC432" t="str">
            <v/>
          </cell>
          <cell r="DD432" t="str">
            <v/>
          </cell>
          <cell r="DE432" t="str">
            <v/>
          </cell>
          <cell r="DF432" t="str">
            <v/>
          </cell>
          <cell r="DG432" t="str">
            <v/>
          </cell>
          <cell r="DH432" t="str">
            <v/>
          </cell>
          <cell r="DI432" t="str">
            <v/>
          </cell>
          <cell r="DJ432" t="str">
            <v/>
          </cell>
          <cell r="DK432" t="str">
            <v/>
          </cell>
          <cell r="DL432" t="str">
            <v/>
          </cell>
          <cell r="DM432" t="str">
            <v/>
          </cell>
          <cell r="DN432" t="str">
            <v/>
          </cell>
          <cell r="DO432" t="str">
            <v/>
          </cell>
          <cell r="DP432" t="str">
            <v/>
          </cell>
          <cell r="DQ432" t="str">
            <v/>
          </cell>
          <cell r="DR432" t="str">
            <v/>
          </cell>
          <cell r="DS432" t="str">
            <v/>
          </cell>
          <cell r="DT432" t="str">
            <v/>
          </cell>
          <cell r="DU432" t="str">
            <v/>
          </cell>
          <cell r="DV432" t="str">
            <v/>
          </cell>
          <cell r="DW432" t="str">
            <v/>
          </cell>
          <cell r="DX432" t="str">
            <v/>
          </cell>
          <cell r="DY432" t="str">
            <v/>
          </cell>
          <cell r="DZ432" t="str">
            <v>xx</v>
          </cell>
          <cell r="EA432" t="str">
            <v>xx</v>
          </cell>
          <cell r="EE432">
            <v>458.75543163602021</v>
          </cell>
          <cell r="EF432" t="str">
            <v/>
          </cell>
          <cell r="EG432" t="str">
            <v/>
          </cell>
          <cell r="EH432" t="str">
            <v/>
          </cell>
          <cell r="EI432" t="str">
            <v/>
          </cell>
          <cell r="EJ432" t="str">
            <v/>
          </cell>
          <cell r="EK432" t="str">
            <v/>
          </cell>
          <cell r="EL432" t="str">
            <v/>
          </cell>
          <cell r="EM432" t="str">
            <v/>
          </cell>
          <cell r="EN432" t="str">
            <v/>
          </cell>
          <cell r="EO432" t="str">
            <v/>
          </cell>
          <cell r="EP432" t="str">
            <v/>
          </cell>
          <cell r="EQ432" t="str">
            <v/>
          </cell>
          <cell r="ER432" t="str">
            <v/>
          </cell>
          <cell r="ES432" t="str">
            <v/>
          </cell>
          <cell r="ET432" t="str">
            <v/>
          </cell>
          <cell r="EU432" t="str">
            <v/>
          </cell>
          <cell r="EV432" t="str">
            <v/>
          </cell>
          <cell r="EW432" t="str">
            <v/>
          </cell>
          <cell r="EX432" t="str">
            <v/>
          </cell>
          <cell r="EY432" t="str">
            <v/>
          </cell>
          <cell r="EZ432" t="str">
            <v/>
          </cell>
          <cell r="FA432" t="str">
            <v/>
          </cell>
          <cell r="FB432" t="str">
            <v/>
          </cell>
          <cell r="FC432" t="str">
            <v/>
          </cell>
          <cell r="FD432" t="str">
            <v/>
          </cell>
          <cell r="FE432" t="str">
            <v/>
          </cell>
          <cell r="FF432" t="str">
            <v/>
          </cell>
          <cell r="FG432" t="str">
            <v/>
          </cell>
          <cell r="FH432" t="str">
            <v/>
          </cell>
          <cell r="FI432" t="str">
            <v/>
          </cell>
          <cell r="FK432">
            <v>458.75543163602021</v>
          </cell>
          <cell r="FL432" t="str">
            <v/>
          </cell>
          <cell r="FM432" t="str">
            <v/>
          </cell>
          <cell r="FN432" t="str">
            <v/>
          </cell>
          <cell r="FO432" t="str">
            <v/>
          </cell>
          <cell r="FP432" t="str">
            <v/>
          </cell>
          <cell r="FQ432" t="str">
            <v/>
          </cell>
          <cell r="FR432" t="str">
            <v/>
          </cell>
          <cell r="FS432" t="str">
            <v/>
          </cell>
          <cell r="FT432" t="str">
            <v/>
          </cell>
          <cell r="FU432" t="str">
            <v/>
          </cell>
          <cell r="FV432" t="str">
            <v/>
          </cell>
          <cell r="FW432" t="str">
            <v/>
          </cell>
          <cell r="FX432" t="str">
            <v/>
          </cell>
          <cell r="FY432" t="str">
            <v/>
          </cell>
          <cell r="FZ432" t="str">
            <v/>
          </cell>
          <cell r="GA432" t="str">
            <v/>
          </cell>
          <cell r="GB432" t="str">
            <v/>
          </cell>
          <cell r="GC432" t="str">
            <v/>
          </cell>
          <cell r="GD432" t="str">
            <v/>
          </cell>
          <cell r="GE432" t="str">
            <v/>
          </cell>
          <cell r="GF432" t="str">
            <v/>
          </cell>
          <cell r="GG432" t="str">
            <v/>
          </cell>
          <cell r="GH432" t="str">
            <v/>
          </cell>
          <cell r="GI432" t="str">
            <v/>
          </cell>
          <cell r="GJ432" t="str">
            <v/>
          </cell>
          <cell r="GK432" t="str">
            <v/>
          </cell>
          <cell r="GL432" t="str">
            <v/>
          </cell>
          <cell r="GM432" t="str">
            <v/>
          </cell>
          <cell r="GN432" t="str">
            <v/>
          </cell>
          <cell r="GO432" t="str">
            <v/>
          </cell>
        </row>
        <row r="433">
          <cell r="A433">
            <v>10503</v>
          </cell>
          <cell r="B433" t="str">
            <v>Compressors—Europe (LCU)</v>
          </cell>
          <cell r="C433">
            <v>100</v>
          </cell>
          <cell r="D433">
            <v>106.17994135925686</v>
          </cell>
          <cell r="E433">
            <v>109.33819521196267</v>
          </cell>
          <cell r="F433">
            <v>105.48977330395444</v>
          </cell>
          <cell r="G433">
            <v>104.21486038887768</v>
          </cell>
          <cell r="H433">
            <v>108.29326832381807</v>
          </cell>
          <cell r="I433">
            <v>109.48457575218724</v>
          </cell>
          <cell r="J433">
            <v>108.38602474687221</v>
          </cell>
          <cell r="K433">
            <v>108.74540461703531</v>
          </cell>
          <cell r="L433">
            <v>104.07898548794751</v>
          </cell>
          <cell r="M433">
            <v>96.880502256345949</v>
          </cell>
          <cell r="N433">
            <v>93.991511515902857</v>
          </cell>
          <cell r="O433">
            <v>92.029720241319325</v>
          </cell>
          <cell r="P433">
            <v>91.286769196433951</v>
          </cell>
          <cell r="Q433">
            <v>93.657844835245541</v>
          </cell>
          <cell r="R433">
            <v>87.985854892855187</v>
          </cell>
          <cell r="S433">
            <v>87.063924279591788</v>
          </cell>
          <cell r="T433">
            <v>87.597258065400737</v>
          </cell>
          <cell r="U433">
            <v>86.695086962208407</v>
          </cell>
          <cell r="V433">
            <v>83.289754181718749</v>
          </cell>
          <cell r="W433">
            <v>83.145413662149082</v>
          </cell>
          <cell r="X433">
            <v>85.61359059298303</v>
          </cell>
          <cell r="Y433">
            <v>88.810962435093202</v>
          </cell>
          <cell r="Z433">
            <v>93.79374141565124</v>
          </cell>
          <cell r="AA433">
            <v>96.465074014272048</v>
          </cell>
          <cell r="AB433">
            <v>91.559147639912823</v>
          </cell>
          <cell r="AC433">
            <v>91.486503661268131</v>
          </cell>
          <cell r="AD433">
            <v>92.53165992548918</v>
          </cell>
          <cell r="AE433">
            <v>91.745458098504329</v>
          </cell>
          <cell r="AF433">
            <v>90.725217292847091</v>
          </cell>
          <cell r="AG433">
            <v>88.900510682827289</v>
          </cell>
          <cell r="AH433">
            <v>93.993588140436785</v>
          </cell>
          <cell r="AI433">
            <v>103.01120277804914</v>
          </cell>
          <cell r="AJ433">
            <v>105.26845747660079</v>
          </cell>
          <cell r="AK433">
            <v>114.0693344529229</v>
          </cell>
          <cell r="AL433">
            <v>149.44703916908514</v>
          </cell>
          <cell r="AM433">
            <v>156.02452622142056</v>
          </cell>
          <cell r="AN433">
            <v>146.16824094735912</v>
          </cell>
          <cell r="AO433">
            <v>137.20779820787735</v>
          </cell>
          <cell r="AP433">
            <v>132.43861180708578</v>
          </cell>
          <cell r="AQ433">
            <v>138.95909701847017</v>
          </cell>
          <cell r="AR433">
            <v>147.55134239627264</v>
          </cell>
          <cell r="AS433">
            <v>143.64700471307469</v>
          </cell>
          <cell r="AT433">
            <v>138.89506138531465</v>
          </cell>
          <cell r="AU433">
            <v>138.52523605342441</v>
          </cell>
          <cell r="AV433">
            <v>133.99756952125605</v>
          </cell>
          <cell r="AW433">
            <v>135.62191165617023</v>
          </cell>
          <cell r="AX433">
            <v>139.49211149726133</v>
          </cell>
          <cell r="AY433">
            <v>140.7495939279988</v>
          </cell>
          <cell r="AZ433">
            <v>143.16449297164152</v>
          </cell>
          <cell r="BA433">
            <v>145.48780776433398</v>
          </cell>
          <cell r="BB433">
            <v>140.30082676296215</v>
          </cell>
          <cell r="BC433">
            <v>142.25302067527792</v>
          </cell>
          <cell r="BD433">
            <v>145.63810421790419</v>
          </cell>
          <cell r="BE433">
            <v>146.53294834768448</v>
          </cell>
          <cell r="BF433">
            <v>144.10183986264263</v>
          </cell>
          <cell r="BG433">
            <v>145.32665225905052</v>
          </cell>
          <cell r="BH433">
            <v>143.87087801471429</v>
          </cell>
          <cell r="BI433">
            <v>146.67545030890389</v>
          </cell>
          <cell r="BJ433">
            <v>159.77808869741011</v>
          </cell>
          <cell r="BK433">
            <v>159.14993470376197</v>
          </cell>
          <cell r="BL433">
            <v>160.01983118872664</v>
          </cell>
          <cell r="BM433">
            <v>146.65422236123362</v>
          </cell>
          <cell r="BN433">
            <v>147.25468361767631</v>
          </cell>
          <cell r="BO433">
            <v>140.08767427252175</v>
          </cell>
          <cell r="BP433">
            <v>129.45436496760436</v>
          </cell>
          <cell r="BQ433">
            <v>135.70484650930015</v>
          </cell>
          <cell r="BR433">
            <v>139.68284460826172</v>
          </cell>
          <cell r="BS433">
            <v>140.37554614916746</v>
          </cell>
          <cell r="BT433">
            <v>140.78159688520847</v>
          </cell>
          <cell r="BU433">
            <v>136.28567749927942</v>
          </cell>
          <cell r="BV433">
            <v>135.9753210519018</v>
          </cell>
          <cell r="BW433">
            <v>130.70882536926118</v>
          </cell>
          <cell r="BX433">
            <v>132.23611490554472</v>
          </cell>
          <cell r="BY433">
            <v>138.74360342678</v>
          </cell>
          <cell r="BZ433">
            <v>142.17754720768937</v>
          </cell>
          <cell r="CA433">
            <v>143.93346886536753</v>
          </cell>
          <cell r="CB433">
            <v>146.5540658310463</v>
          </cell>
          <cell r="CC433">
            <v>150.81174156093871</v>
          </cell>
          <cell r="CD433">
            <v>152.32194242971372</v>
          </cell>
          <cell r="CE433">
            <v>152.76614752228798</v>
          </cell>
          <cell r="CF433">
            <v>152.26308279365128</v>
          </cell>
          <cell r="CG433">
            <v>143.65428737977885</v>
          </cell>
          <cell r="CH433">
            <v>143.1260818767604</v>
          </cell>
          <cell r="CI433">
            <v>140.01300655258177</v>
          </cell>
          <cell r="CJ433">
            <v>145.66548764845697</v>
          </cell>
          <cell r="CK433">
            <v>150.36564232108432</v>
          </cell>
          <cell r="CL433">
            <v>154.39984602363108</v>
          </cell>
          <cell r="CM433">
            <v>159.41477213434703</v>
          </cell>
          <cell r="CN433">
            <v>169.59658353125812</v>
          </cell>
          <cell r="CO433">
            <v>179.47434491964634</v>
          </cell>
          <cell r="CP433">
            <v>183.08347394671705</v>
          </cell>
          <cell r="CQ433">
            <v>180.10011849750467</v>
          </cell>
          <cell r="CR433">
            <v>182.42907310983773</v>
          </cell>
          <cell r="CS433">
            <v>181.55480429090164</v>
          </cell>
          <cell r="CT433">
            <v>180.19639622726362</v>
          </cell>
          <cell r="CU433">
            <v>178.27723028834359</v>
          </cell>
          <cell r="CV433" t="str">
            <v/>
          </cell>
          <cell r="CW433" t="str">
            <v/>
          </cell>
          <cell r="CX433" t="str">
            <v/>
          </cell>
          <cell r="CY433" t="str">
            <v/>
          </cell>
          <cell r="CZ433" t="str">
            <v/>
          </cell>
          <cell r="DA433" t="str">
            <v/>
          </cell>
          <cell r="DB433" t="str">
            <v/>
          </cell>
          <cell r="DC433" t="str">
            <v/>
          </cell>
          <cell r="DD433" t="str">
            <v/>
          </cell>
          <cell r="DE433" t="str">
            <v/>
          </cell>
          <cell r="DF433" t="str">
            <v/>
          </cell>
          <cell r="DG433" t="str">
            <v/>
          </cell>
          <cell r="DH433" t="str">
            <v/>
          </cell>
          <cell r="DI433" t="str">
            <v/>
          </cell>
          <cell r="DJ433" t="str">
            <v/>
          </cell>
          <cell r="DK433" t="str">
            <v/>
          </cell>
          <cell r="DL433" t="str">
            <v/>
          </cell>
          <cell r="DM433" t="str">
            <v/>
          </cell>
          <cell r="DN433" t="str">
            <v/>
          </cell>
          <cell r="DO433" t="str">
            <v/>
          </cell>
          <cell r="DP433" t="str">
            <v/>
          </cell>
          <cell r="DQ433" t="str">
            <v/>
          </cell>
          <cell r="DR433" t="str">
            <v/>
          </cell>
          <cell r="DS433" t="str">
            <v/>
          </cell>
          <cell r="DT433" t="str">
            <v/>
          </cell>
          <cell r="DU433" t="str">
            <v/>
          </cell>
          <cell r="DV433" t="str">
            <v/>
          </cell>
          <cell r="DW433" t="str">
            <v/>
          </cell>
          <cell r="DX433" t="str">
            <v/>
          </cell>
          <cell r="DY433" t="str">
            <v/>
          </cell>
          <cell r="DZ433" t="str">
            <v>xx</v>
          </cell>
          <cell r="EA433" t="str">
            <v>xx</v>
          </cell>
          <cell r="EE433">
            <v>178.27723028834359</v>
          </cell>
          <cell r="EF433" t="str">
            <v/>
          </cell>
          <cell r="EG433" t="str">
            <v/>
          </cell>
          <cell r="EH433" t="str">
            <v/>
          </cell>
          <cell r="EI433" t="str">
            <v/>
          </cell>
          <cell r="EJ433" t="str">
            <v/>
          </cell>
          <cell r="EK433" t="str">
            <v/>
          </cell>
          <cell r="EL433" t="str">
            <v/>
          </cell>
          <cell r="EM433" t="str">
            <v/>
          </cell>
          <cell r="EN433" t="str">
            <v/>
          </cell>
          <cell r="EO433" t="str">
            <v/>
          </cell>
          <cell r="EP433" t="str">
            <v/>
          </cell>
          <cell r="EQ433" t="str">
            <v/>
          </cell>
          <cell r="ER433" t="str">
            <v/>
          </cell>
          <cell r="ES433" t="str">
            <v/>
          </cell>
          <cell r="ET433" t="str">
            <v/>
          </cell>
          <cell r="EU433" t="str">
            <v/>
          </cell>
          <cell r="EV433" t="str">
            <v/>
          </cell>
          <cell r="EW433" t="str">
            <v/>
          </cell>
          <cell r="EX433" t="str">
            <v/>
          </cell>
          <cell r="EY433" t="str">
            <v/>
          </cell>
          <cell r="EZ433" t="str">
            <v/>
          </cell>
          <cell r="FA433" t="str">
            <v/>
          </cell>
          <cell r="FB433" t="str">
            <v/>
          </cell>
          <cell r="FC433" t="str">
            <v/>
          </cell>
          <cell r="FD433" t="str">
            <v/>
          </cell>
          <cell r="FE433" t="str">
            <v/>
          </cell>
          <cell r="FF433" t="str">
            <v/>
          </cell>
          <cell r="FG433" t="str">
            <v/>
          </cell>
          <cell r="FH433" t="str">
            <v/>
          </cell>
          <cell r="FI433" t="str">
            <v/>
          </cell>
          <cell r="FK433">
            <v>178.27723028834359</v>
          </cell>
          <cell r="FL433" t="str">
            <v/>
          </cell>
          <cell r="FM433" t="str">
            <v/>
          </cell>
          <cell r="FN433" t="str">
            <v/>
          </cell>
          <cell r="FO433" t="str">
            <v/>
          </cell>
          <cell r="FP433" t="str">
            <v/>
          </cell>
          <cell r="FQ433" t="str">
            <v/>
          </cell>
          <cell r="FR433" t="str">
            <v/>
          </cell>
          <cell r="FS433" t="str">
            <v/>
          </cell>
          <cell r="FT433" t="str">
            <v/>
          </cell>
          <cell r="FU433" t="str">
            <v/>
          </cell>
          <cell r="FV433" t="str">
            <v/>
          </cell>
          <cell r="FW433" t="str">
            <v/>
          </cell>
          <cell r="FX433" t="str">
            <v/>
          </cell>
          <cell r="FY433" t="str">
            <v/>
          </cell>
          <cell r="FZ433" t="str">
            <v/>
          </cell>
          <cell r="GA433" t="str">
            <v/>
          </cell>
          <cell r="GB433" t="str">
            <v/>
          </cell>
          <cell r="GC433" t="str">
            <v/>
          </cell>
          <cell r="GD433" t="str">
            <v/>
          </cell>
          <cell r="GE433" t="str">
            <v/>
          </cell>
          <cell r="GF433" t="str">
            <v/>
          </cell>
          <cell r="GG433" t="str">
            <v/>
          </cell>
          <cell r="GH433" t="str">
            <v/>
          </cell>
          <cell r="GI433" t="str">
            <v/>
          </cell>
          <cell r="GJ433" t="str">
            <v/>
          </cell>
          <cell r="GK433" t="str">
            <v/>
          </cell>
          <cell r="GL433" t="str">
            <v/>
          </cell>
          <cell r="GM433" t="str">
            <v/>
          </cell>
          <cell r="GN433" t="str">
            <v/>
          </cell>
          <cell r="GO433" t="str">
            <v/>
          </cell>
        </row>
        <row r="434">
          <cell r="A434">
            <v>10504</v>
          </cell>
          <cell r="B434" t="str">
            <v>Compressors—Africa (LCU)</v>
          </cell>
          <cell r="C434">
            <v>100</v>
          </cell>
          <cell r="D434">
            <v>101.79709891733846</v>
          </cell>
          <cell r="E434">
            <v>104.27284021954523</v>
          </cell>
          <cell r="F434">
            <v>106.18826061941773</v>
          </cell>
          <cell r="G434">
            <v>108.9978538885187</v>
          </cell>
          <cell r="H434">
            <v>110.54746151259522</v>
          </cell>
          <cell r="I434">
            <v>114.61754286006797</v>
          </cell>
          <cell r="J434">
            <v>116.37592231504348</v>
          </cell>
          <cell r="K434">
            <v>122.68328703840825</v>
          </cell>
          <cell r="L434">
            <v>123.97734461387644</v>
          </cell>
          <cell r="M434">
            <v>124.02699798114242</v>
          </cell>
          <cell r="N434">
            <v>123.2247612761538</v>
          </cell>
          <cell r="O434">
            <v>124.26600072439598</v>
          </cell>
          <cell r="P434">
            <v>124.73645020024458</v>
          </cell>
          <cell r="Q434">
            <v>125.52317491901491</v>
          </cell>
          <cell r="R434">
            <v>123.95133733679761</v>
          </cell>
          <cell r="S434">
            <v>127.27457632688217</v>
          </cell>
          <cell r="T434">
            <v>127.33387481320972</v>
          </cell>
          <cell r="U434">
            <v>126.38036099399768</v>
          </cell>
          <cell r="V434">
            <v>127.25072094682942</v>
          </cell>
          <cell r="W434">
            <v>128.38654183681263</v>
          </cell>
          <cell r="X434">
            <v>130.30755493870933</v>
          </cell>
          <cell r="Y434">
            <v>131.82611324225144</v>
          </cell>
          <cell r="Z434">
            <v>135.79426767992877</v>
          </cell>
          <cell r="AA434">
            <v>138.80292000720507</v>
          </cell>
          <cell r="AB434">
            <v>138.78359384772131</v>
          </cell>
          <cell r="AC434">
            <v>139.96768533871662</v>
          </cell>
          <cell r="AD434">
            <v>142.27986061695262</v>
          </cell>
          <cell r="AE434">
            <v>144.26704005132325</v>
          </cell>
          <cell r="AF434">
            <v>146.00523164402537</v>
          </cell>
          <cell r="AG434">
            <v>147.03846174538324</v>
          </cell>
          <cell r="AH434">
            <v>159.99421142734636</v>
          </cell>
          <cell r="AI434">
            <v>175.04800625600959</v>
          </cell>
          <cell r="AJ434">
            <v>182.40758245971071</v>
          </cell>
          <cell r="AK434">
            <v>189.01778246143331</v>
          </cell>
          <cell r="AL434">
            <v>190.17845996104617</v>
          </cell>
          <cell r="AM434">
            <v>189.81187295377606</v>
          </cell>
          <cell r="AN434">
            <v>188.18502025599804</v>
          </cell>
          <cell r="AO434">
            <v>186.52998620860632</v>
          </cell>
          <cell r="AP434">
            <v>186.29447114308206</v>
          </cell>
          <cell r="AQ434">
            <v>188.3476063395243</v>
          </cell>
          <cell r="AR434">
            <v>189.17406788445211</v>
          </cell>
          <cell r="AS434">
            <v>188.99963353356486</v>
          </cell>
          <cell r="AT434">
            <v>186.9465187594997</v>
          </cell>
          <cell r="AU434">
            <v>191.05958802600637</v>
          </cell>
          <cell r="AV434">
            <v>190.6452458786417</v>
          </cell>
          <cell r="AW434">
            <v>191.05090806602516</v>
          </cell>
          <cell r="AX434">
            <v>190.85566091132102</v>
          </cell>
          <cell r="AY434">
            <v>191.90675785328492</v>
          </cell>
          <cell r="AZ434">
            <v>194.5065693764179</v>
          </cell>
          <cell r="BA434">
            <v>197.4087090776533</v>
          </cell>
          <cell r="BB434">
            <v>195.90727315891002</v>
          </cell>
          <cell r="BC434">
            <v>196.16921178347457</v>
          </cell>
          <cell r="BD434">
            <v>196.89978976253832</v>
          </cell>
          <cell r="BE434">
            <v>196.72620797719736</v>
          </cell>
          <cell r="BF434">
            <v>196.66266676356068</v>
          </cell>
          <cell r="BG434">
            <v>200.4822402708474</v>
          </cell>
          <cell r="BH434">
            <v>201.69930841951211</v>
          </cell>
          <cell r="BI434">
            <v>200.4717078411372</v>
          </cell>
          <cell r="BJ434">
            <v>202.23385526037615</v>
          </cell>
          <cell r="BK434">
            <v>185.79505836476812</v>
          </cell>
          <cell r="BL434">
            <v>187.79830561602446</v>
          </cell>
          <cell r="BM434">
            <v>170.01167760637571</v>
          </cell>
          <cell r="BN434">
            <v>167.50258840405021</v>
          </cell>
          <cell r="BO434">
            <v>162.26553408493953</v>
          </cell>
          <cell r="BP434">
            <v>153.15285746852228</v>
          </cell>
          <cell r="BQ434">
            <v>164.90176877306286</v>
          </cell>
          <cell r="BR434">
            <v>163.8368861731509</v>
          </cell>
          <cell r="BS434">
            <v>163.51461670419661</v>
          </cell>
          <cell r="BT434">
            <v>161.13503250992099</v>
          </cell>
          <cell r="BU434">
            <v>160.75612081774662</v>
          </cell>
          <cell r="BV434">
            <v>164.12648549878614</v>
          </cell>
          <cell r="BW434">
            <v>177.85145682536174</v>
          </cell>
          <cell r="BX434">
            <v>183.9873715075243</v>
          </cell>
          <cell r="BY434">
            <v>205.91041658303672</v>
          </cell>
          <cell r="BZ434">
            <v>223.2539334566215</v>
          </cell>
          <cell r="CA434">
            <v>228.63122985650315</v>
          </cell>
          <cell r="CB434">
            <v>236.04660191229055</v>
          </cell>
          <cell r="CC434">
            <v>250.81929428052101</v>
          </cell>
          <cell r="CD434">
            <v>283.17594267031416</v>
          </cell>
          <cell r="CE434">
            <v>292.52510369314933</v>
          </cell>
          <cell r="CF434">
            <v>287.41014035928544</v>
          </cell>
          <cell r="CG434">
            <v>286.29933820082067</v>
          </cell>
          <cell r="CH434">
            <v>287.06404254864265</v>
          </cell>
          <cell r="CI434">
            <v>289.72671850210406</v>
          </cell>
          <cell r="CJ434">
            <v>306.75930082990573</v>
          </cell>
          <cell r="CK434">
            <v>313.13296834356896</v>
          </cell>
          <cell r="CL434">
            <v>319.48952829981937</v>
          </cell>
          <cell r="CM434">
            <v>328.90003667222936</v>
          </cell>
          <cell r="CN434">
            <v>339.68745065887055</v>
          </cell>
          <cell r="CO434">
            <v>348.38752101202039</v>
          </cell>
          <cell r="CP434">
            <v>349.60746703105417</v>
          </cell>
          <cell r="CQ434">
            <v>359.11908094458306</v>
          </cell>
          <cell r="CR434">
            <v>362.50284710326702</v>
          </cell>
          <cell r="CS434">
            <v>377.6781315073128</v>
          </cell>
          <cell r="CT434">
            <v>392.0614176071233</v>
          </cell>
          <cell r="CU434">
            <v>399.85999860595865</v>
          </cell>
          <cell r="CV434" t="str">
            <v/>
          </cell>
          <cell r="CW434" t="str">
            <v/>
          </cell>
          <cell r="CX434" t="str">
            <v/>
          </cell>
          <cell r="CY434" t="str">
            <v/>
          </cell>
          <cell r="CZ434" t="str">
            <v/>
          </cell>
          <cell r="DA434" t="str">
            <v/>
          </cell>
          <cell r="DB434" t="str">
            <v/>
          </cell>
          <cell r="DC434" t="str">
            <v/>
          </cell>
          <cell r="DD434" t="str">
            <v/>
          </cell>
          <cell r="DE434" t="str">
            <v/>
          </cell>
          <cell r="DF434" t="str">
            <v/>
          </cell>
          <cell r="DG434" t="str">
            <v/>
          </cell>
          <cell r="DH434" t="str">
            <v/>
          </cell>
          <cell r="DI434" t="str">
            <v/>
          </cell>
          <cell r="DJ434" t="str">
            <v/>
          </cell>
          <cell r="DK434" t="str">
            <v/>
          </cell>
          <cell r="DL434" t="str">
            <v/>
          </cell>
          <cell r="DM434" t="str">
            <v/>
          </cell>
          <cell r="DN434" t="str">
            <v/>
          </cell>
          <cell r="DO434" t="str">
            <v/>
          </cell>
          <cell r="DP434" t="str">
            <v/>
          </cell>
          <cell r="DQ434" t="str">
            <v/>
          </cell>
          <cell r="DR434" t="str">
            <v/>
          </cell>
          <cell r="DS434" t="str">
            <v/>
          </cell>
          <cell r="DT434" t="str">
            <v/>
          </cell>
          <cell r="DU434" t="str">
            <v/>
          </cell>
          <cell r="DV434" t="str">
            <v/>
          </cell>
          <cell r="DW434" t="str">
            <v/>
          </cell>
          <cell r="DX434" t="str">
            <v/>
          </cell>
          <cell r="DY434" t="str">
            <v/>
          </cell>
          <cell r="DZ434" t="str">
            <v>xx</v>
          </cell>
          <cell r="EA434" t="str">
            <v>xx</v>
          </cell>
          <cell r="EE434">
            <v>399.85999860595865</v>
          </cell>
          <cell r="EF434" t="str">
            <v/>
          </cell>
          <cell r="EG434" t="str">
            <v/>
          </cell>
          <cell r="EH434" t="str">
            <v/>
          </cell>
          <cell r="EI434" t="str">
            <v/>
          </cell>
          <cell r="EJ434" t="str">
            <v/>
          </cell>
          <cell r="EK434" t="str">
            <v/>
          </cell>
          <cell r="EL434" t="str">
            <v/>
          </cell>
          <cell r="EM434" t="str">
            <v/>
          </cell>
          <cell r="EN434" t="str">
            <v/>
          </cell>
          <cell r="EO434" t="str">
            <v/>
          </cell>
          <cell r="EP434" t="str">
            <v/>
          </cell>
          <cell r="EQ434" t="str">
            <v/>
          </cell>
          <cell r="ER434" t="str">
            <v/>
          </cell>
          <cell r="ES434" t="str">
            <v/>
          </cell>
          <cell r="ET434" t="str">
            <v/>
          </cell>
          <cell r="EU434" t="str">
            <v/>
          </cell>
          <cell r="EV434" t="str">
            <v/>
          </cell>
          <cell r="EW434" t="str">
            <v/>
          </cell>
          <cell r="EX434" t="str">
            <v/>
          </cell>
          <cell r="EY434" t="str">
            <v/>
          </cell>
          <cell r="EZ434" t="str">
            <v/>
          </cell>
          <cell r="FA434" t="str">
            <v/>
          </cell>
          <cell r="FB434" t="str">
            <v/>
          </cell>
          <cell r="FC434" t="str">
            <v/>
          </cell>
          <cell r="FD434" t="str">
            <v/>
          </cell>
          <cell r="FE434" t="str">
            <v/>
          </cell>
          <cell r="FF434" t="str">
            <v/>
          </cell>
          <cell r="FG434" t="str">
            <v/>
          </cell>
          <cell r="FH434" t="str">
            <v/>
          </cell>
          <cell r="FI434" t="str">
            <v/>
          </cell>
          <cell r="FK434">
            <v>399.85999860595865</v>
          </cell>
          <cell r="FL434" t="str">
            <v/>
          </cell>
          <cell r="FM434" t="str">
            <v/>
          </cell>
          <cell r="FN434" t="str">
            <v/>
          </cell>
          <cell r="FO434" t="str">
            <v/>
          </cell>
          <cell r="FP434" t="str">
            <v/>
          </cell>
          <cell r="FQ434" t="str">
            <v/>
          </cell>
          <cell r="FR434" t="str">
            <v/>
          </cell>
          <cell r="FS434" t="str">
            <v/>
          </cell>
          <cell r="FT434" t="str">
            <v/>
          </cell>
          <cell r="FU434" t="str">
            <v/>
          </cell>
          <cell r="FV434" t="str">
            <v/>
          </cell>
          <cell r="FW434" t="str">
            <v/>
          </cell>
          <cell r="FX434" t="str">
            <v/>
          </cell>
          <cell r="FY434" t="str">
            <v/>
          </cell>
          <cell r="FZ434" t="str">
            <v/>
          </cell>
          <cell r="GA434" t="str">
            <v/>
          </cell>
          <cell r="GB434" t="str">
            <v/>
          </cell>
          <cell r="GC434" t="str">
            <v/>
          </cell>
          <cell r="GD434" t="str">
            <v/>
          </cell>
          <cell r="GE434" t="str">
            <v/>
          </cell>
          <cell r="GF434" t="str">
            <v/>
          </cell>
          <cell r="GG434" t="str">
            <v/>
          </cell>
          <cell r="GH434" t="str">
            <v/>
          </cell>
          <cell r="GI434" t="str">
            <v/>
          </cell>
          <cell r="GJ434" t="str">
            <v/>
          </cell>
          <cell r="GK434" t="str">
            <v/>
          </cell>
          <cell r="GL434" t="str">
            <v/>
          </cell>
          <cell r="GM434" t="str">
            <v/>
          </cell>
          <cell r="GN434" t="str">
            <v/>
          </cell>
          <cell r="GO434" t="str">
            <v/>
          </cell>
        </row>
        <row r="435">
          <cell r="A435">
            <v>10505</v>
          </cell>
          <cell r="B435" t="str">
            <v>Compressors—Asia (LCU)</v>
          </cell>
          <cell r="C435">
            <v>100</v>
          </cell>
          <cell r="D435">
            <v>104.24197348769317</v>
          </cell>
          <cell r="E435">
            <v>106.57532101170383</v>
          </cell>
          <cell r="F435">
            <v>113.27114436497251</v>
          </cell>
          <cell r="G435">
            <v>115.83570803598145</v>
          </cell>
          <cell r="H435">
            <v>121.45247656447714</v>
          </cell>
          <cell r="I435">
            <v>121.1881736328473</v>
          </cell>
          <cell r="J435">
            <v>123.2950549893624</v>
          </cell>
          <cell r="K435">
            <v>122.50664596086715</v>
          </cell>
          <cell r="L435">
            <v>119.66614898348568</v>
          </cell>
          <cell r="M435">
            <v>118.7137383440958</v>
          </cell>
          <cell r="N435">
            <v>117.27773969919483</v>
          </cell>
          <cell r="O435">
            <v>116.18635667538656</v>
          </cell>
          <cell r="P435">
            <v>113.21515411927783</v>
          </cell>
          <cell r="Q435">
            <v>111.95133808824227</v>
          </cell>
          <cell r="R435">
            <v>109.27868198035401</v>
          </cell>
          <cell r="S435">
            <v>110.50129310191129</v>
          </cell>
          <cell r="T435">
            <v>113.4095160201686</v>
          </cell>
          <cell r="U435">
            <v>113.8509215044806</v>
          </cell>
          <cell r="V435">
            <v>112.97896119609632</v>
          </cell>
          <cell r="W435">
            <v>113.28724056255822</v>
          </cell>
          <cell r="X435">
            <v>115.41840245899061</v>
          </cell>
          <cell r="Y435">
            <v>117.49709048486389</v>
          </cell>
          <cell r="Z435">
            <v>122.50921571930016</v>
          </cell>
          <cell r="AA435">
            <v>123.10566588437378</v>
          </cell>
          <cell r="AB435">
            <v>122.42959604176347</v>
          </cell>
          <cell r="AC435">
            <v>123.21726799432932</v>
          </cell>
          <cell r="AD435">
            <v>123.43997944759047</v>
          </cell>
          <cell r="AE435">
            <v>123.14026222869505</v>
          </cell>
          <cell r="AF435">
            <v>120.73745217613141</v>
          </cell>
          <cell r="AG435">
            <v>121.41523309530801</v>
          </cell>
          <cell r="AH435">
            <v>129.55107280894725</v>
          </cell>
          <cell r="AI435">
            <v>138.8874379233693</v>
          </cell>
          <cell r="AJ435">
            <v>143.93441467607997</v>
          </cell>
          <cell r="AK435">
            <v>153.18365694878634</v>
          </cell>
          <cell r="AL435">
            <v>176.79066169692533</v>
          </cell>
          <cell r="AM435">
            <v>178.55244074360533</v>
          </cell>
          <cell r="AN435">
            <v>169.17330547244217</v>
          </cell>
          <cell r="AO435">
            <v>163.15425073713661</v>
          </cell>
          <cell r="AP435">
            <v>156.17031657772259</v>
          </cell>
          <cell r="AQ435">
            <v>156.14563300092226</v>
          </cell>
          <cell r="AR435">
            <v>155.22143881085768</v>
          </cell>
          <cell r="AS435">
            <v>153.7446788647336</v>
          </cell>
          <cell r="AT435">
            <v>148.07582990925229</v>
          </cell>
          <cell r="AU435">
            <v>149.71486985679684</v>
          </cell>
          <cell r="AV435">
            <v>146.11454018424138</v>
          </cell>
          <cell r="AW435">
            <v>146.89520233315412</v>
          </cell>
          <cell r="AX435">
            <v>152.78289541145182</v>
          </cell>
          <cell r="AY435">
            <v>151.38588486739741</v>
          </cell>
          <cell r="AZ435">
            <v>158.32901787017528</v>
          </cell>
          <cell r="BA435">
            <v>161.3029193138137</v>
          </cell>
          <cell r="BB435">
            <v>158.58739578268293</v>
          </cell>
          <cell r="BC435">
            <v>159.01167989360499</v>
          </cell>
          <cell r="BD435">
            <v>161.66884298843664</v>
          </cell>
          <cell r="BE435">
            <v>172.62080655844218</v>
          </cell>
          <cell r="BF435">
            <v>174.67242861333969</v>
          </cell>
          <cell r="BG435">
            <v>180.09366805402553</v>
          </cell>
          <cell r="BH435">
            <v>178.25577751298653</v>
          </cell>
          <cell r="BI435">
            <v>177.396568734222</v>
          </cell>
          <cell r="BJ435">
            <v>185.34296685241335</v>
          </cell>
          <cell r="BK435">
            <v>176.12014379639334</v>
          </cell>
          <cell r="BL435">
            <v>179.60665758760135</v>
          </cell>
          <cell r="BM435">
            <v>170.31753416916331</v>
          </cell>
          <cell r="BN435">
            <v>170.47639441857041</v>
          </cell>
          <cell r="BO435">
            <v>155.78610408205552</v>
          </cell>
          <cell r="BP435">
            <v>155.07307991249328</v>
          </cell>
          <cell r="BQ435">
            <v>155.18779828980541</v>
          </cell>
          <cell r="BR435">
            <v>158.77641382671868</v>
          </cell>
          <cell r="BS435">
            <v>159.5288126536534</v>
          </cell>
          <cell r="BT435">
            <v>159.65726529416131</v>
          </cell>
          <cell r="BU435">
            <v>155.98016912107371</v>
          </cell>
          <cell r="BV435">
            <v>159.03667856822847</v>
          </cell>
          <cell r="BW435">
            <v>156.93291609279032</v>
          </cell>
          <cell r="BX435">
            <v>161.94754034947337</v>
          </cell>
          <cell r="BY435">
            <v>172.14373990999829</v>
          </cell>
          <cell r="BZ435">
            <v>176.68705153389789</v>
          </cell>
          <cell r="CA435">
            <v>176.20794018513348</v>
          </cell>
          <cell r="CB435">
            <v>180.81310611237879</v>
          </cell>
          <cell r="CC435">
            <v>184.17967877721793</v>
          </cell>
          <cell r="CD435">
            <v>184.5985689493489</v>
          </cell>
          <cell r="CE435">
            <v>181.53291968872583</v>
          </cell>
          <cell r="CF435">
            <v>178.09604971744685</v>
          </cell>
          <cell r="CG435">
            <v>173.93929546810438</v>
          </cell>
          <cell r="CH435">
            <v>170.91280360977461</v>
          </cell>
          <cell r="CI435">
            <v>170.466300065561</v>
          </cell>
          <cell r="CJ435">
            <v>182.59609951926456</v>
          </cell>
          <cell r="CK435">
            <v>188.11805135613668</v>
          </cell>
          <cell r="CL435">
            <v>192.07538870638638</v>
          </cell>
          <cell r="CM435">
            <v>198.67014568159664</v>
          </cell>
          <cell r="CN435">
            <v>208.67144449020043</v>
          </cell>
          <cell r="CO435">
            <v>217.90049530825536</v>
          </cell>
          <cell r="CP435">
            <v>225.78077552880688</v>
          </cell>
          <cell r="CQ435">
            <v>227.21118899516671</v>
          </cell>
          <cell r="CR435">
            <v>231.02118497051049</v>
          </cell>
          <cell r="CS435">
            <v>235.85682566202857</v>
          </cell>
          <cell r="CT435">
            <v>239.77030532835448</v>
          </cell>
          <cell r="CU435">
            <v>239.75275431102909</v>
          </cell>
          <cell r="CV435" t="str">
            <v/>
          </cell>
          <cell r="CW435" t="str">
            <v/>
          </cell>
          <cell r="CX435" t="str">
            <v/>
          </cell>
          <cell r="CY435" t="str">
            <v/>
          </cell>
          <cell r="CZ435" t="str">
            <v/>
          </cell>
          <cell r="DA435" t="str">
            <v/>
          </cell>
          <cell r="DB435" t="str">
            <v/>
          </cell>
          <cell r="DC435" t="str">
            <v/>
          </cell>
          <cell r="DD435" t="str">
            <v/>
          </cell>
          <cell r="DE435" t="str">
            <v/>
          </cell>
          <cell r="DF435" t="str">
            <v/>
          </cell>
          <cell r="DG435" t="str">
            <v/>
          </cell>
          <cell r="DH435" t="str">
            <v/>
          </cell>
          <cell r="DI435" t="str">
            <v/>
          </cell>
          <cell r="DJ435" t="str">
            <v/>
          </cell>
          <cell r="DK435" t="str">
            <v/>
          </cell>
          <cell r="DL435" t="str">
            <v/>
          </cell>
          <cell r="DM435" t="str">
            <v/>
          </cell>
          <cell r="DN435" t="str">
            <v/>
          </cell>
          <cell r="DO435" t="str">
            <v/>
          </cell>
          <cell r="DP435" t="str">
            <v/>
          </cell>
          <cell r="DQ435" t="str">
            <v/>
          </cell>
          <cell r="DR435" t="str">
            <v/>
          </cell>
          <cell r="DS435" t="str">
            <v/>
          </cell>
          <cell r="DT435" t="str">
            <v/>
          </cell>
          <cell r="DU435" t="str">
            <v/>
          </cell>
          <cell r="DV435" t="str">
            <v/>
          </cell>
          <cell r="DW435" t="str">
            <v/>
          </cell>
          <cell r="DX435" t="str">
            <v/>
          </cell>
          <cell r="DY435" t="str">
            <v/>
          </cell>
          <cell r="DZ435" t="str">
            <v>xx</v>
          </cell>
          <cell r="EA435" t="str">
            <v>xx</v>
          </cell>
          <cell r="EE435">
            <v>239.75275431102909</v>
          </cell>
          <cell r="EF435" t="str">
            <v/>
          </cell>
          <cell r="EG435" t="str">
            <v/>
          </cell>
          <cell r="EH435" t="str">
            <v/>
          </cell>
          <cell r="EI435" t="str">
            <v/>
          </cell>
          <cell r="EJ435" t="str">
            <v/>
          </cell>
          <cell r="EK435" t="str">
            <v/>
          </cell>
          <cell r="EL435" t="str">
            <v/>
          </cell>
          <cell r="EM435" t="str">
            <v/>
          </cell>
          <cell r="EN435" t="str">
            <v/>
          </cell>
          <cell r="EO435" t="str">
            <v/>
          </cell>
          <cell r="EP435" t="str">
            <v/>
          </cell>
          <cell r="EQ435" t="str">
            <v/>
          </cell>
          <cell r="ER435" t="str">
            <v/>
          </cell>
          <cell r="ES435" t="str">
            <v/>
          </cell>
          <cell r="ET435" t="str">
            <v/>
          </cell>
          <cell r="EU435" t="str">
            <v/>
          </cell>
          <cell r="EV435" t="str">
            <v/>
          </cell>
          <cell r="EW435" t="str">
            <v/>
          </cell>
          <cell r="EX435" t="str">
            <v/>
          </cell>
          <cell r="EY435" t="str">
            <v/>
          </cell>
          <cell r="EZ435" t="str">
            <v/>
          </cell>
          <cell r="FA435" t="str">
            <v/>
          </cell>
          <cell r="FB435" t="str">
            <v/>
          </cell>
          <cell r="FC435" t="str">
            <v/>
          </cell>
          <cell r="FD435" t="str">
            <v/>
          </cell>
          <cell r="FE435" t="str">
            <v/>
          </cell>
          <cell r="FF435" t="str">
            <v/>
          </cell>
          <cell r="FG435" t="str">
            <v/>
          </cell>
          <cell r="FH435" t="str">
            <v/>
          </cell>
          <cell r="FI435" t="str">
            <v/>
          </cell>
          <cell r="FK435">
            <v>239.75275431102909</v>
          </cell>
          <cell r="FL435" t="str">
            <v/>
          </cell>
          <cell r="FM435" t="str">
            <v/>
          </cell>
          <cell r="FN435" t="str">
            <v/>
          </cell>
          <cell r="FO435" t="str">
            <v/>
          </cell>
          <cell r="FP435" t="str">
            <v/>
          </cell>
          <cell r="FQ435" t="str">
            <v/>
          </cell>
          <cell r="FR435" t="str">
            <v/>
          </cell>
          <cell r="FS435" t="str">
            <v/>
          </cell>
          <cell r="FT435" t="str">
            <v/>
          </cell>
          <cell r="FU435" t="str">
            <v/>
          </cell>
          <cell r="FV435" t="str">
            <v/>
          </cell>
          <cell r="FW435" t="str">
            <v/>
          </cell>
          <cell r="FX435" t="str">
            <v/>
          </cell>
          <cell r="FY435" t="str">
            <v/>
          </cell>
          <cell r="FZ435" t="str">
            <v/>
          </cell>
          <cell r="GA435" t="str">
            <v/>
          </cell>
          <cell r="GB435" t="str">
            <v/>
          </cell>
          <cell r="GC435" t="str">
            <v/>
          </cell>
          <cell r="GD435" t="str">
            <v/>
          </cell>
          <cell r="GE435" t="str">
            <v/>
          </cell>
          <cell r="GF435" t="str">
            <v/>
          </cell>
          <cell r="GG435" t="str">
            <v/>
          </cell>
          <cell r="GH435" t="str">
            <v/>
          </cell>
          <cell r="GI435" t="str">
            <v/>
          </cell>
          <cell r="GJ435" t="str">
            <v/>
          </cell>
          <cell r="GK435" t="str">
            <v/>
          </cell>
          <cell r="GL435" t="str">
            <v/>
          </cell>
          <cell r="GM435" t="str">
            <v/>
          </cell>
          <cell r="GN435" t="str">
            <v/>
          </cell>
          <cell r="GO435" t="str">
            <v/>
          </cell>
        </row>
        <row r="436">
          <cell r="A436">
            <v>10506</v>
          </cell>
          <cell r="B436" t="str">
            <v>Compressors—Australia (LCU)</v>
          </cell>
          <cell r="C436">
            <v>100</v>
          </cell>
          <cell r="D436">
            <v>107.58207100412027</v>
          </cell>
          <cell r="E436">
            <v>110.61097508427413</v>
          </cell>
          <cell r="F436">
            <v>126.28985181513633</v>
          </cell>
          <cell r="G436">
            <v>129.37701002699148</v>
          </cell>
          <cell r="H436">
            <v>136.41838249034794</v>
          </cell>
          <cell r="I436">
            <v>140.29330669219607</v>
          </cell>
          <cell r="J436">
            <v>141.52120134317229</v>
          </cell>
          <cell r="K436">
            <v>140.7750436521232</v>
          </cell>
          <cell r="L436">
            <v>134.77653574483895</v>
          </cell>
          <cell r="M436">
            <v>135.6396181671474</v>
          </cell>
          <cell r="N436">
            <v>132.6249851141967</v>
          </cell>
          <cell r="O436">
            <v>127.73462488583364</v>
          </cell>
          <cell r="P436">
            <v>119.11577502484761</v>
          </cell>
          <cell r="Q436">
            <v>116.40223999715502</v>
          </cell>
          <cell r="R436">
            <v>107.42825373468358</v>
          </cell>
          <cell r="S436">
            <v>104.47518076047299</v>
          </cell>
          <cell r="T436">
            <v>113.20023442314951</v>
          </cell>
          <cell r="U436">
            <v>113.51312562900445</v>
          </cell>
          <cell r="V436">
            <v>108.69183000948492</v>
          </cell>
          <cell r="W436">
            <v>107.64296843634804</v>
          </cell>
          <cell r="X436">
            <v>110.68699551158427</v>
          </cell>
          <cell r="Y436">
            <v>114.24351182000323</v>
          </cell>
          <cell r="Z436">
            <v>120.9915248456214</v>
          </cell>
          <cell r="AA436">
            <v>125.96835364205437</v>
          </cell>
          <cell r="AB436">
            <v>126.84825857014064</v>
          </cell>
          <cell r="AC436">
            <v>126.77564201726695</v>
          </cell>
          <cell r="AD436">
            <v>126.43855870688095</v>
          </cell>
          <cell r="AE436">
            <v>125.82253035476317</v>
          </cell>
          <cell r="AF436">
            <v>122.6682747402063</v>
          </cell>
          <cell r="AG436">
            <v>122.32915875345063</v>
          </cell>
          <cell r="AH436">
            <v>128.70891778543879</v>
          </cell>
          <cell r="AI436">
            <v>139.72074774974379</v>
          </cell>
          <cell r="AJ436">
            <v>142.07644462125137</v>
          </cell>
          <cell r="AK436">
            <v>159.54815704441023</v>
          </cell>
          <cell r="AL436">
            <v>232.06804464574603</v>
          </cell>
          <cell r="AM436">
            <v>231.99333329869498</v>
          </cell>
          <cell r="AN436">
            <v>206.64437376942405</v>
          </cell>
          <cell r="AO436">
            <v>190.22927600315271</v>
          </cell>
          <cell r="AP436">
            <v>175.58717242880397</v>
          </cell>
          <cell r="AQ436">
            <v>179.95435802122086</v>
          </cell>
          <cell r="AR436">
            <v>186.05588085894783</v>
          </cell>
          <cell r="AS436">
            <v>183.51328068979592</v>
          </cell>
          <cell r="AT436">
            <v>168.31035445300338</v>
          </cell>
          <cell r="AU436">
            <v>171.47421298547431</v>
          </cell>
          <cell r="AV436">
            <v>164.11521347089553</v>
          </cell>
          <cell r="AW436">
            <v>167.13233952128351</v>
          </cell>
          <cell r="AX436">
            <v>172.16535889877761</v>
          </cell>
          <cell r="AY436">
            <v>166.47179640933638</v>
          </cell>
          <cell r="AZ436">
            <v>177.04143778497007</v>
          </cell>
          <cell r="BA436">
            <v>177.24022272412537</v>
          </cell>
          <cell r="BB436">
            <v>175.87543409764805</v>
          </cell>
          <cell r="BC436">
            <v>176.60357341294775</v>
          </cell>
          <cell r="BD436">
            <v>186.70454412237834</v>
          </cell>
          <cell r="BE436">
            <v>204.68840726579234</v>
          </cell>
          <cell r="BF436">
            <v>203.47633899861501</v>
          </cell>
          <cell r="BG436">
            <v>215.36474640118746</v>
          </cell>
          <cell r="BH436">
            <v>209.7468567965513</v>
          </cell>
          <cell r="BI436">
            <v>211.09787188726227</v>
          </cell>
          <cell r="BJ436">
            <v>231.15989319282414</v>
          </cell>
          <cell r="BK436">
            <v>231.29287673534049</v>
          </cell>
          <cell r="BL436">
            <v>237.10738191071027</v>
          </cell>
          <cell r="BM436">
            <v>230.11063460569517</v>
          </cell>
          <cell r="BN436">
            <v>230.86153160807939</v>
          </cell>
          <cell r="BO436">
            <v>209.53472731715465</v>
          </cell>
          <cell r="BP436">
            <v>199.41280837322924</v>
          </cell>
          <cell r="BQ436">
            <v>194.11513109749319</v>
          </cell>
          <cell r="BR436">
            <v>195.79814664521987</v>
          </cell>
          <cell r="BS436">
            <v>195.11499955713634</v>
          </cell>
          <cell r="BT436">
            <v>194.04347238051062</v>
          </cell>
          <cell r="BU436">
            <v>197.06770591020867</v>
          </cell>
          <cell r="BV436">
            <v>205.12369434432489</v>
          </cell>
          <cell r="BW436">
            <v>204.78453097005155</v>
          </cell>
          <cell r="BX436">
            <v>215.2359205608318</v>
          </cell>
          <cell r="BY436">
            <v>227.59545536752481</v>
          </cell>
          <cell r="BZ436">
            <v>233.37032812534889</v>
          </cell>
          <cell r="CA436">
            <v>239.81086108806491</v>
          </cell>
          <cell r="CB436">
            <v>248.5748861228918</v>
          </cell>
          <cell r="CC436">
            <v>251.04355097501883</v>
          </cell>
          <cell r="CD436">
            <v>254.15437655570005</v>
          </cell>
          <cell r="CE436">
            <v>257.19129896469241</v>
          </cell>
          <cell r="CF436">
            <v>256.69851164569735</v>
          </cell>
          <cell r="CG436">
            <v>255.54304057122368</v>
          </cell>
          <cell r="CH436">
            <v>255.6458221306618</v>
          </cell>
          <cell r="CI436">
            <v>257.94427538852239</v>
          </cell>
          <cell r="CJ436">
            <v>269.90604934529489</v>
          </cell>
          <cell r="CK436">
            <v>275.72257388384531</v>
          </cell>
          <cell r="CL436">
            <v>280.2476290174954</v>
          </cell>
          <cell r="CM436">
            <v>287.24156432710464</v>
          </cell>
          <cell r="CN436">
            <v>295.41160222711625</v>
          </cell>
          <cell r="CO436">
            <v>301.34973105279551</v>
          </cell>
          <cell r="CP436">
            <v>305.24347416302197</v>
          </cell>
          <cell r="CQ436">
            <v>310.56492495371941</v>
          </cell>
          <cell r="CR436">
            <v>313.25756762018585</v>
          </cell>
          <cell r="CS436">
            <v>316.1677956678659</v>
          </cell>
          <cell r="CT436">
            <v>318.0875527587632</v>
          </cell>
          <cell r="CU436">
            <v>319.23200264231201</v>
          </cell>
          <cell r="CV436" t="str">
            <v/>
          </cell>
          <cell r="CW436" t="str">
            <v/>
          </cell>
          <cell r="CX436" t="str">
            <v/>
          </cell>
          <cell r="CY436" t="str">
            <v/>
          </cell>
          <cell r="CZ436" t="str">
            <v/>
          </cell>
          <cell r="DA436" t="str">
            <v/>
          </cell>
          <cell r="DB436" t="str">
            <v/>
          </cell>
          <cell r="DC436" t="str">
            <v/>
          </cell>
          <cell r="DD436" t="str">
            <v/>
          </cell>
          <cell r="DE436" t="str">
            <v/>
          </cell>
          <cell r="DF436" t="str">
            <v/>
          </cell>
          <cell r="DG436" t="str">
            <v/>
          </cell>
          <cell r="DH436" t="str">
            <v/>
          </cell>
          <cell r="DI436" t="str">
            <v/>
          </cell>
          <cell r="DJ436" t="str">
            <v/>
          </cell>
          <cell r="DK436" t="str">
            <v/>
          </cell>
          <cell r="DL436" t="str">
            <v/>
          </cell>
          <cell r="DM436" t="str">
            <v/>
          </cell>
          <cell r="DN436" t="str">
            <v/>
          </cell>
          <cell r="DO436" t="str">
            <v/>
          </cell>
          <cell r="DP436" t="str">
            <v/>
          </cell>
          <cell r="DQ436" t="str">
            <v/>
          </cell>
          <cell r="DR436" t="str">
            <v/>
          </cell>
          <cell r="DS436" t="str">
            <v/>
          </cell>
          <cell r="DT436" t="str">
            <v/>
          </cell>
          <cell r="DU436" t="str">
            <v/>
          </cell>
          <cell r="DV436" t="str">
            <v/>
          </cell>
          <cell r="DW436" t="str">
            <v/>
          </cell>
          <cell r="DX436" t="str">
            <v/>
          </cell>
          <cell r="DY436" t="str">
            <v/>
          </cell>
          <cell r="DZ436" t="str">
            <v>xx</v>
          </cell>
          <cell r="EA436" t="str">
            <v>xx</v>
          </cell>
          <cell r="EE436">
            <v>319.23200264231201</v>
          </cell>
          <cell r="EF436" t="str">
            <v/>
          </cell>
          <cell r="EG436" t="str">
            <v/>
          </cell>
          <cell r="EH436" t="str">
            <v/>
          </cell>
          <cell r="EI436" t="str">
            <v/>
          </cell>
          <cell r="EJ436" t="str">
            <v/>
          </cell>
          <cell r="EK436" t="str">
            <v/>
          </cell>
          <cell r="EL436" t="str">
            <v/>
          </cell>
          <cell r="EM436" t="str">
            <v/>
          </cell>
          <cell r="EN436" t="str">
            <v/>
          </cell>
          <cell r="EO436" t="str">
            <v/>
          </cell>
          <cell r="EP436" t="str">
            <v/>
          </cell>
          <cell r="EQ436" t="str">
            <v/>
          </cell>
          <cell r="ER436" t="str">
            <v/>
          </cell>
          <cell r="ES436" t="str">
            <v/>
          </cell>
          <cell r="ET436" t="str">
            <v/>
          </cell>
          <cell r="EU436" t="str">
            <v/>
          </cell>
          <cell r="EV436" t="str">
            <v/>
          </cell>
          <cell r="EW436" t="str">
            <v/>
          </cell>
          <cell r="EX436" t="str">
            <v/>
          </cell>
          <cell r="EY436" t="str">
            <v/>
          </cell>
          <cell r="EZ436" t="str">
            <v/>
          </cell>
          <cell r="FA436" t="str">
            <v/>
          </cell>
          <cell r="FB436" t="str">
            <v/>
          </cell>
          <cell r="FC436" t="str">
            <v/>
          </cell>
          <cell r="FD436" t="str">
            <v/>
          </cell>
          <cell r="FE436" t="str">
            <v/>
          </cell>
          <cell r="FF436" t="str">
            <v/>
          </cell>
          <cell r="FG436" t="str">
            <v/>
          </cell>
          <cell r="FH436" t="str">
            <v/>
          </cell>
          <cell r="FI436" t="str">
            <v/>
          </cell>
          <cell r="FK436">
            <v>319.23200264231201</v>
          </cell>
          <cell r="FL436" t="str">
            <v/>
          </cell>
          <cell r="FM436" t="str">
            <v/>
          </cell>
          <cell r="FN436" t="str">
            <v/>
          </cell>
          <cell r="FO436" t="str">
            <v/>
          </cell>
          <cell r="FP436" t="str">
            <v/>
          </cell>
          <cell r="FQ436" t="str">
            <v/>
          </cell>
          <cell r="FR436" t="str">
            <v/>
          </cell>
          <cell r="FS436" t="str">
            <v/>
          </cell>
          <cell r="FT436" t="str">
            <v/>
          </cell>
          <cell r="FU436" t="str">
            <v/>
          </cell>
          <cell r="FV436" t="str">
            <v/>
          </cell>
          <cell r="FW436" t="str">
            <v/>
          </cell>
          <cell r="FX436" t="str">
            <v/>
          </cell>
          <cell r="FY436" t="str">
            <v/>
          </cell>
          <cell r="FZ436" t="str">
            <v/>
          </cell>
          <cell r="GA436" t="str">
            <v/>
          </cell>
          <cell r="GB436" t="str">
            <v/>
          </cell>
          <cell r="GC436" t="str">
            <v/>
          </cell>
          <cell r="GD436" t="str">
            <v/>
          </cell>
          <cell r="GE436" t="str">
            <v/>
          </cell>
          <cell r="GF436" t="str">
            <v/>
          </cell>
          <cell r="GG436" t="str">
            <v/>
          </cell>
          <cell r="GH436" t="str">
            <v/>
          </cell>
          <cell r="GI436" t="str">
            <v/>
          </cell>
          <cell r="GJ436" t="str">
            <v/>
          </cell>
          <cell r="GK436" t="str">
            <v/>
          </cell>
          <cell r="GL436" t="str">
            <v/>
          </cell>
          <cell r="GM436" t="str">
            <v/>
          </cell>
          <cell r="GN436" t="str">
            <v/>
          </cell>
          <cell r="GO436" t="str">
            <v/>
          </cell>
        </row>
        <row r="437">
          <cell r="A437">
            <v>10507</v>
          </cell>
          <cell r="B437" t="str">
            <v>Compressors—Middle East (LCU)</v>
          </cell>
          <cell r="C437">
            <v>100</v>
          </cell>
          <cell r="D437">
            <v>100</v>
          </cell>
          <cell r="E437">
            <v>100</v>
          </cell>
          <cell r="F437">
            <v>99.770586646626654</v>
          </cell>
          <cell r="G437">
            <v>100.92705776508727</v>
          </cell>
          <cell r="H437">
            <v>101.74455020491716</v>
          </cell>
          <cell r="I437">
            <v>104.57240202046859</v>
          </cell>
          <cell r="J437">
            <v>104.23745624883269</v>
          </cell>
          <cell r="K437">
            <v>103.88058128360194</v>
          </cell>
          <cell r="L437">
            <v>104.73535919395484</v>
          </cell>
          <cell r="M437">
            <v>104.07446319930716</v>
          </cell>
          <cell r="N437">
            <v>102.96525585539941</v>
          </cell>
          <cell r="O437">
            <v>103.67324412578982</v>
          </cell>
          <cell r="P437">
            <v>103.66301451221801</v>
          </cell>
          <cell r="Q437">
            <v>103.54518350877582</v>
          </cell>
          <cell r="R437">
            <v>102.72326889482197</v>
          </cell>
          <cell r="S437">
            <v>105.47187343732092</v>
          </cell>
          <cell r="T437">
            <v>105.49532042075563</v>
          </cell>
          <cell r="U437">
            <v>104.71763540311272</v>
          </cell>
          <cell r="V437">
            <v>105.69369607027993</v>
          </cell>
          <cell r="W437">
            <v>106.69531259368777</v>
          </cell>
          <cell r="X437">
            <v>107.83120070053084</v>
          </cell>
          <cell r="Y437">
            <v>108.9518864124484</v>
          </cell>
          <cell r="Z437">
            <v>112.43609103271844</v>
          </cell>
          <cell r="AA437">
            <v>115.38452044945137</v>
          </cell>
          <cell r="AB437">
            <v>115.27243926341244</v>
          </cell>
          <cell r="AC437">
            <v>115.80819743138449</v>
          </cell>
          <cell r="AD437">
            <v>117.37127411869393</v>
          </cell>
          <cell r="AE437">
            <v>118.79436864924415</v>
          </cell>
          <cell r="AF437">
            <v>120.4038691571713</v>
          </cell>
          <cell r="AG437">
            <v>121.26203217012976</v>
          </cell>
          <cell r="AH437">
            <v>132.22965168464614</v>
          </cell>
          <cell r="AI437">
            <v>144.00800899927148</v>
          </cell>
          <cell r="AJ437">
            <v>149.7502816040915</v>
          </cell>
          <cell r="AK437">
            <v>154.68988399074999</v>
          </cell>
          <cell r="AL437">
            <v>153.02120835067075</v>
          </cell>
          <cell r="AM437">
            <v>150.611254415871</v>
          </cell>
          <cell r="AN437">
            <v>149.65253647681868</v>
          </cell>
          <cell r="AO437">
            <v>148.19601693680386</v>
          </cell>
          <cell r="AP437">
            <v>147.20989405795976</v>
          </cell>
          <cell r="AQ437">
            <v>148.3724436428671</v>
          </cell>
          <cell r="AR437">
            <v>148.3328979091502</v>
          </cell>
          <cell r="AS437">
            <v>148.2183791335757</v>
          </cell>
          <cell r="AT437">
            <v>146.20962036425476</v>
          </cell>
          <cell r="AU437">
            <v>149.0917248221142</v>
          </cell>
          <cell r="AV437">
            <v>148.29234623883724</v>
          </cell>
          <cell r="AW437">
            <v>147.90207336657147</v>
          </cell>
          <cell r="AX437">
            <v>146.18675251145871</v>
          </cell>
          <cell r="AY437">
            <v>146.79522389334693</v>
          </cell>
          <cell r="AZ437">
            <v>148.33668163254399</v>
          </cell>
          <cell r="BA437">
            <v>150.16718719238216</v>
          </cell>
          <cell r="BB437">
            <v>148.29460830543056</v>
          </cell>
          <cell r="BC437">
            <v>147.92531577517209</v>
          </cell>
          <cell r="BD437">
            <v>147.93177815598028</v>
          </cell>
          <cell r="BE437">
            <v>147.29790134960862</v>
          </cell>
          <cell r="BF437">
            <v>146.90593020722397</v>
          </cell>
          <cell r="BG437">
            <v>149.41687383884357</v>
          </cell>
          <cell r="BH437">
            <v>150.42828895375371</v>
          </cell>
          <cell r="BI437">
            <v>149.14169161661675</v>
          </cell>
          <cell r="BJ437">
            <v>149.9368757413126</v>
          </cell>
          <cell r="BK437">
            <v>138.35857846090704</v>
          </cell>
          <cell r="BL437">
            <v>139.1054505792128</v>
          </cell>
          <cell r="BM437">
            <v>123.68193837371129</v>
          </cell>
          <cell r="BN437">
            <v>124.05298418883241</v>
          </cell>
          <cell r="BO437">
            <v>113.33727328157616</v>
          </cell>
          <cell r="BP437">
            <v>105.52571248925044</v>
          </cell>
          <cell r="BQ437">
            <v>104.62980261252774</v>
          </cell>
          <cell r="BR437">
            <v>104.62980261253355</v>
          </cell>
          <cell r="BS437">
            <v>104.92198231934327</v>
          </cell>
          <cell r="BT437">
            <v>105.93756384707844</v>
          </cell>
          <cell r="BU437">
            <v>105.65351262742122</v>
          </cell>
          <cell r="BV437">
            <v>107.17111924914184</v>
          </cell>
          <cell r="BW437">
            <v>107.1865240920139</v>
          </cell>
          <cell r="BX437">
            <v>108.34691294890833</v>
          </cell>
          <cell r="BY437">
            <v>109.45638988616558</v>
          </cell>
          <cell r="BZ437">
            <v>110.3153656213147</v>
          </cell>
          <cell r="CA437">
            <v>111.66196279825378</v>
          </cell>
          <cell r="CB437">
            <v>112.87466873742476</v>
          </cell>
          <cell r="CC437">
            <v>113.50691569312265</v>
          </cell>
          <cell r="CD437">
            <v>113.29106056844334</v>
          </cell>
          <cell r="CE437">
            <v>111.59291129282337</v>
          </cell>
          <cell r="CF437">
            <v>108.75159376917055</v>
          </cell>
          <cell r="CG437">
            <v>108.23008934314625</v>
          </cell>
          <cell r="CH437">
            <v>108.27646453907794</v>
          </cell>
          <cell r="CI437">
            <v>109.31355738633967</v>
          </cell>
          <cell r="CJ437">
            <v>114.71401200391125</v>
          </cell>
          <cell r="CK437">
            <v>115.81344012600303</v>
          </cell>
          <cell r="CL437">
            <v>117.45614215382545</v>
          </cell>
          <cell r="CM437">
            <v>119.98954164477311</v>
          </cell>
          <cell r="CN437">
            <v>122.93917791493298</v>
          </cell>
          <cell r="CO437">
            <v>125.07497827029422</v>
          </cell>
          <cell r="CP437">
            <v>126.47171709762023</v>
          </cell>
          <cell r="CQ437">
            <v>128.3772890862121</v>
          </cell>
          <cell r="CR437">
            <v>129.33926190557344</v>
          </cell>
          <cell r="CS437">
            <v>130.37775619191893</v>
          </cell>
          <cell r="CT437">
            <v>131.06195203971515</v>
          </cell>
          <cell r="CU437">
            <v>131.46949652341809</v>
          </cell>
          <cell r="CV437" t="str">
            <v/>
          </cell>
          <cell r="CW437" t="str">
            <v/>
          </cell>
          <cell r="CX437" t="str">
            <v/>
          </cell>
          <cell r="CY437" t="str">
            <v/>
          </cell>
          <cell r="CZ437" t="str">
            <v/>
          </cell>
          <cell r="DA437" t="str">
            <v/>
          </cell>
          <cell r="DB437" t="str">
            <v/>
          </cell>
          <cell r="DC437" t="str">
            <v/>
          </cell>
          <cell r="DD437" t="str">
            <v/>
          </cell>
          <cell r="DE437" t="str">
            <v/>
          </cell>
          <cell r="DF437" t="str">
            <v/>
          </cell>
          <cell r="DG437" t="str">
            <v/>
          </cell>
          <cell r="DH437" t="str">
            <v/>
          </cell>
          <cell r="DI437" t="str">
            <v/>
          </cell>
          <cell r="DJ437" t="str">
            <v/>
          </cell>
          <cell r="DK437" t="str">
            <v/>
          </cell>
          <cell r="DL437" t="str">
            <v/>
          </cell>
          <cell r="DM437" t="str">
            <v/>
          </cell>
          <cell r="DN437" t="str">
            <v/>
          </cell>
          <cell r="DO437" t="str">
            <v/>
          </cell>
          <cell r="DP437" t="str">
            <v/>
          </cell>
          <cell r="DQ437" t="str">
            <v/>
          </cell>
          <cell r="DR437" t="str">
            <v/>
          </cell>
          <cell r="DS437" t="str">
            <v/>
          </cell>
          <cell r="DT437" t="str">
            <v/>
          </cell>
          <cell r="DU437" t="str">
            <v/>
          </cell>
          <cell r="DV437" t="str">
            <v/>
          </cell>
          <cell r="DW437" t="str">
            <v/>
          </cell>
          <cell r="DX437" t="str">
            <v/>
          </cell>
          <cell r="DY437" t="str">
            <v/>
          </cell>
          <cell r="DZ437" t="str">
            <v>xx</v>
          </cell>
          <cell r="EA437" t="str">
            <v>xx</v>
          </cell>
          <cell r="EE437">
            <v>131.46949652341809</v>
          </cell>
          <cell r="EF437" t="str">
            <v/>
          </cell>
          <cell r="EG437" t="str">
            <v/>
          </cell>
          <cell r="EH437" t="str">
            <v/>
          </cell>
          <cell r="EI437" t="str">
            <v/>
          </cell>
          <cell r="EJ437" t="str">
            <v/>
          </cell>
          <cell r="EK437" t="str">
            <v/>
          </cell>
          <cell r="EL437" t="str">
            <v/>
          </cell>
          <cell r="EM437" t="str">
            <v/>
          </cell>
          <cell r="EN437" t="str">
            <v/>
          </cell>
          <cell r="EO437" t="str">
            <v/>
          </cell>
          <cell r="EP437" t="str">
            <v/>
          </cell>
          <cell r="EQ437" t="str">
            <v/>
          </cell>
          <cell r="ER437" t="str">
            <v/>
          </cell>
          <cell r="ES437" t="str">
            <v/>
          </cell>
          <cell r="ET437" t="str">
            <v/>
          </cell>
          <cell r="EU437" t="str">
            <v/>
          </cell>
          <cell r="EV437" t="str">
            <v/>
          </cell>
          <cell r="EW437" t="str">
            <v/>
          </cell>
          <cell r="EX437" t="str">
            <v/>
          </cell>
          <cell r="EY437" t="str">
            <v/>
          </cell>
          <cell r="EZ437" t="str">
            <v/>
          </cell>
          <cell r="FA437" t="str">
            <v/>
          </cell>
          <cell r="FB437" t="str">
            <v/>
          </cell>
          <cell r="FC437" t="str">
            <v/>
          </cell>
          <cell r="FD437" t="str">
            <v/>
          </cell>
          <cell r="FE437" t="str">
            <v/>
          </cell>
          <cell r="FF437" t="str">
            <v/>
          </cell>
          <cell r="FG437" t="str">
            <v/>
          </cell>
          <cell r="FH437" t="str">
            <v/>
          </cell>
          <cell r="FI437" t="str">
            <v/>
          </cell>
          <cell r="FK437">
            <v>131.46949652341809</v>
          </cell>
          <cell r="FL437" t="str">
            <v/>
          </cell>
          <cell r="FM437" t="str">
            <v/>
          </cell>
          <cell r="FN437" t="str">
            <v/>
          </cell>
          <cell r="FO437" t="str">
            <v/>
          </cell>
          <cell r="FP437" t="str">
            <v/>
          </cell>
          <cell r="FQ437" t="str">
            <v/>
          </cell>
          <cell r="FR437" t="str">
            <v/>
          </cell>
          <cell r="FS437" t="str">
            <v/>
          </cell>
          <cell r="FT437" t="str">
            <v/>
          </cell>
          <cell r="FU437" t="str">
            <v/>
          </cell>
          <cell r="FV437" t="str">
            <v/>
          </cell>
          <cell r="FW437" t="str">
            <v/>
          </cell>
          <cell r="FX437" t="str">
            <v/>
          </cell>
          <cell r="FY437" t="str">
            <v/>
          </cell>
          <cell r="FZ437" t="str">
            <v/>
          </cell>
          <cell r="GA437" t="str">
            <v/>
          </cell>
          <cell r="GB437" t="str">
            <v/>
          </cell>
          <cell r="GC437" t="str">
            <v/>
          </cell>
          <cell r="GD437" t="str">
            <v/>
          </cell>
          <cell r="GE437" t="str">
            <v/>
          </cell>
          <cell r="GF437" t="str">
            <v/>
          </cell>
          <cell r="GG437" t="str">
            <v/>
          </cell>
          <cell r="GH437" t="str">
            <v/>
          </cell>
          <cell r="GI437" t="str">
            <v/>
          </cell>
          <cell r="GJ437" t="str">
            <v/>
          </cell>
          <cell r="GK437" t="str">
            <v/>
          </cell>
          <cell r="GL437" t="str">
            <v/>
          </cell>
          <cell r="GM437" t="str">
            <v/>
          </cell>
          <cell r="GN437" t="str">
            <v/>
          </cell>
          <cell r="GO437" t="str">
            <v/>
          </cell>
        </row>
        <row r="438">
          <cell r="A438">
            <v>10508</v>
          </cell>
          <cell r="B438" t="str">
            <v>Compressors—CIS (LCU)</v>
          </cell>
          <cell r="C438">
            <v>100</v>
          </cell>
          <cell r="D438">
            <v>100.40527580223304</v>
          </cell>
          <cell r="E438">
            <v>99.471362581553365</v>
          </cell>
          <cell r="F438">
            <v>100.18882635538698</v>
          </cell>
          <cell r="G438">
            <v>101.31768135711157</v>
          </cell>
          <cell r="H438">
            <v>103.44277415208211</v>
          </cell>
          <cell r="I438">
            <v>91.924184229928599</v>
          </cell>
          <cell r="J438">
            <v>94.634383841366031</v>
          </cell>
          <cell r="K438">
            <v>106.74182368387092</v>
          </cell>
          <cell r="L438">
            <v>105.1200303837053</v>
          </cell>
          <cell r="M438">
            <v>114.31186067914841</v>
          </cell>
          <cell r="N438">
            <v>122.49661190268509</v>
          </cell>
          <cell r="O438">
            <v>128.00190508604211</v>
          </cell>
          <cell r="P438">
            <v>130.74116530336772</v>
          </cell>
          <cell r="Q438">
            <v>133.97340856374015</v>
          </cell>
          <cell r="R438">
            <v>136.23013847533059</v>
          </cell>
          <cell r="S438">
            <v>131.92589596270153</v>
          </cell>
          <cell r="T438">
            <v>132.96528953801757</v>
          </cell>
          <cell r="U438">
            <v>138.31430090062403</v>
          </cell>
          <cell r="V438">
            <v>143.20574131558786</v>
          </cell>
          <cell r="W438">
            <v>148.34812327647481</v>
          </cell>
          <cell r="X438">
            <v>151.65574271385819</v>
          </cell>
          <cell r="Y438">
            <v>155.62072457453519</v>
          </cell>
          <cell r="Z438">
            <v>156.50989048938311</v>
          </cell>
          <cell r="AA438">
            <v>154.28986906888861</v>
          </cell>
          <cell r="AB438">
            <v>151.09977703239932</v>
          </cell>
          <cell r="AC438">
            <v>151.65575960314948</v>
          </cell>
          <cell r="AD438">
            <v>159.15751751224562</v>
          </cell>
          <cell r="AE438">
            <v>164.43068955353516</v>
          </cell>
          <cell r="AF438">
            <v>153.09881773485017</v>
          </cell>
          <cell r="AG438">
            <v>144.21323171450567</v>
          </cell>
          <cell r="AH438">
            <v>152.14161106940438</v>
          </cell>
          <cell r="AI438">
            <v>159.17184365178838</v>
          </cell>
          <cell r="AJ438">
            <v>158.59614118870098</v>
          </cell>
          <cell r="AK438">
            <v>166.2595907495047</v>
          </cell>
          <cell r="AL438">
            <v>184.15633666114815</v>
          </cell>
          <cell r="AM438">
            <v>229.66596173865292</v>
          </cell>
          <cell r="AN438">
            <v>237.38548171510607</v>
          </cell>
          <cell r="AO438">
            <v>242.91110329391725</v>
          </cell>
          <cell r="AP438">
            <v>236.26731954338752</v>
          </cell>
          <cell r="AQ438">
            <v>228.50145873573987</v>
          </cell>
          <cell r="AR438">
            <v>226.40231833887879</v>
          </cell>
          <cell r="AS438">
            <v>225.54615462018637</v>
          </cell>
          <cell r="AT438">
            <v>234.05503703029575</v>
          </cell>
          <cell r="AU438">
            <v>226.70539491778416</v>
          </cell>
          <cell r="AV438">
            <v>220.94146481932631</v>
          </cell>
          <cell r="AW438">
            <v>227.74062158869998</v>
          </cell>
          <cell r="AX438">
            <v>239.51143465439492</v>
          </cell>
          <cell r="AY438">
            <v>235.47720850612461</v>
          </cell>
          <cell r="AZ438">
            <v>241.75625110380767</v>
          </cell>
          <cell r="BA438">
            <v>250.96655446922298</v>
          </cell>
          <cell r="BB438">
            <v>250.23073269967432</v>
          </cell>
          <cell r="BC438">
            <v>249.75071633168147</v>
          </cell>
          <cell r="BD438">
            <v>257.95924025109457</v>
          </cell>
          <cell r="BE438">
            <v>263.45060050977133</v>
          </cell>
          <cell r="BF438">
            <v>263.35510150910909</v>
          </cell>
          <cell r="BG438">
            <v>282.5793211526327</v>
          </cell>
          <cell r="BH438">
            <v>288.30154415884743</v>
          </cell>
          <cell r="BI438">
            <v>297.96769906220766</v>
          </cell>
          <cell r="BJ438">
            <v>365.7899317331366</v>
          </cell>
          <cell r="BK438">
            <v>328.60705073392057</v>
          </cell>
          <cell r="BL438">
            <v>312.50632600745325</v>
          </cell>
          <cell r="BM438">
            <v>357.69712995235324</v>
          </cell>
          <cell r="BN438">
            <v>354.88029955655918</v>
          </cell>
          <cell r="BO438">
            <v>360.0991064439487</v>
          </cell>
          <cell r="BP438">
            <v>386.3830650360776</v>
          </cell>
          <cell r="BQ438">
            <v>383.10097940502203</v>
          </cell>
          <cell r="BR438">
            <v>385.55428822148389</v>
          </cell>
          <cell r="BS438">
            <v>362.15676541329213</v>
          </cell>
          <cell r="BT438">
            <v>357.7458584038659</v>
          </cell>
          <cell r="BU438">
            <v>373.76835692862591</v>
          </cell>
          <cell r="BV438">
            <v>371.02031950915625</v>
          </cell>
          <cell r="BW438">
            <v>364.93190259779487</v>
          </cell>
          <cell r="BX438">
            <v>371.7662575474032</v>
          </cell>
          <cell r="BY438">
            <v>396.80305862889247</v>
          </cell>
          <cell r="BZ438">
            <v>404.48867833491539</v>
          </cell>
          <cell r="CA438">
            <v>410.97188222488103</v>
          </cell>
          <cell r="CB438">
            <v>407.53926642614647</v>
          </cell>
          <cell r="CC438">
            <v>409.92868974776712</v>
          </cell>
          <cell r="CD438">
            <v>403.62022424243571</v>
          </cell>
          <cell r="CE438">
            <v>412.29062800326523</v>
          </cell>
          <cell r="CF438">
            <v>421.53865643903544</v>
          </cell>
          <cell r="CG438">
            <v>411.39910442504089</v>
          </cell>
          <cell r="CH438">
            <v>428.38316065208352</v>
          </cell>
          <cell r="CI438">
            <v>424.1320302634395</v>
          </cell>
          <cell r="CJ438">
            <v>449.6200338392826</v>
          </cell>
          <cell r="CK438">
            <v>469.30417439542532</v>
          </cell>
          <cell r="CL438">
            <v>478.88027649680976</v>
          </cell>
          <cell r="CM438">
            <v>542.0301601779023</v>
          </cell>
          <cell r="CN438">
            <v>542.33195632941658</v>
          </cell>
          <cell r="CO438">
            <v>552.39131307913487</v>
          </cell>
          <cell r="CP438">
            <v>566.72593613337153</v>
          </cell>
          <cell r="CQ438">
            <v>567.63881734926679</v>
          </cell>
          <cell r="CR438">
            <v>575.05442243168557</v>
          </cell>
          <cell r="CS438">
            <v>584.97857760553245</v>
          </cell>
          <cell r="CT438">
            <v>593.17077986623178</v>
          </cell>
          <cell r="CU438">
            <v>591.64163026443646</v>
          </cell>
          <cell r="CV438" t="str">
            <v/>
          </cell>
          <cell r="CW438" t="str">
            <v/>
          </cell>
          <cell r="CX438" t="str">
            <v/>
          </cell>
          <cell r="CY438" t="str">
            <v/>
          </cell>
          <cell r="CZ438" t="str">
            <v/>
          </cell>
          <cell r="DA438" t="str">
            <v/>
          </cell>
          <cell r="DB438" t="str">
            <v/>
          </cell>
          <cell r="DC438" t="str">
            <v/>
          </cell>
          <cell r="DD438" t="str">
            <v/>
          </cell>
          <cell r="DE438" t="str">
            <v/>
          </cell>
          <cell r="DF438" t="str">
            <v/>
          </cell>
          <cell r="DG438" t="str">
            <v/>
          </cell>
          <cell r="DH438" t="str">
            <v/>
          </cell>
          <cell r="DI438" t="str">
            <v/>
          </cell>
          <cell r="DJ438" t="str">
            <v/>
          </cell>
          <cell r="DK438" t="str">
            <v/>
          </cell>
          <cell r="DL438" t="str">
            <v/>
          </cell>
          <cell r="DM438" t="str">
            <v/>
          </cell>
          <cell r="DN438" t="str">
            <v/>
          </cell>
          <cell r="DO438" t="str">
            <v/>
          </cell>
          <cell r="DP438" t="str">
            <v/>
          </cell>
          <cell r="DQ438" t="str">
            <v/>
          </cell>
          <cell r="DR438" t="str">
            <v/>
          </cell>
          <cell r="DS438" t="str">
            <v/>
          </cell>
          <cell r="DT438" t="str">
            <v/>
          </cell>
          <cell r="DU438" t="str">
            <v/>
          </cell>
          <cell r="DV438" t="str">
            <v/>
          </cell>
          <cell r="DW438" t="str">
            <v/>
          </cell>
          <cell r="DX438" t="str">
            <v/>
          </cell>
          <cell r="DY438" t="str">
            <v/>
          </cell>
          <cell r="DZ438" t="str">
            <v>xx</v>
          </cell>
          <cell r="EA438" t="str">
            <v>xx</v>
          </cell>
          <cell r="EE438">
            <v>591.64163026443646</v>
          </cell>
          <cell r="EF438" t="str">
            <v/>
          </cell>
          <cell r="EG438" t="str">
            <v/>
          </cell>
          <cell r="EH438" t="str">
            <v/>
          </cell>
          <cell r="EI438" t="str">
            <v/>
          </cell>
          <cell r="EJ438" t="str">
            <v/>
          </cell>
          <cell r="EK438" t="str">
            <v/>
          </cell>
          <cell r="EL438" t="str">
            <v/>
          </cell>
          <cell r="EM438" t="str">
            <v/>
          </cell>
          <cell r="EN438" t="str">
            <v/>
          </cell>
          <cell r="EO438" t="str">
            <v/>
          </cell>
          <cell r="EP438" t="str">
            <v/>
          </cell>
          <cell r="EQ438" t="str">
            <v/>
          </cell>
          <cell r="ER438" t="str">
            <v/>
          </cell>
          <cell r="ES438" t="str">
            <v/>
          </cell>
          <cell r="ET438" t="str">
            <v/>
          </cell>
          <cell r="EU438" t="str">
            <v/>
          </cell>
          <cell r="EV438" t="str">
            <v/>
          </cell>
          <cell r="EW438" t="str">
            <v/>
          </cell>
          <cell r="EX438" t="str">
            <v/>
          </cell>
          <cell r="EY438" t="str">
            <v/>
          </cell>
          <cell r="EZ438" t="str">
            <v/>
          </cell>
          <cell r="FA438" t="str">
            <v/>
          </cell>
          <cell r="FB438" t="str">
            <v/>
          </cell>
          <cell r="FC438" t="str">
            <v/>
          </cell>
          <cell r="FD438" t="str">
            <v/>
          </cell>
          <cell r="FE438" t="str">
            <v/>
          </cell>
          <cell r="FF438" t="str">
            <v/>
          </cell>
          <cell r="FG438" t="str">
            <v/>
          </cell>
          <cell r="FH438" t="str">
            <v/>
          </cell>
          <cell r="FI438" t="str">
            <v/>
          </cell>
          <cell r="FK438">
            <v>591.64163026443646</v>
          </cell>
          <cell r="FL438" t="str">
            <v/>
          </cell>
          <cell r="FM438" t="str">
            <v/>
          </cell>
          <cell r="FN438" t="str">
            <v/>
          </cell>
          <cell r="FO438" t="str">
            <v/>
          </cell>
          <cell r="FP438" t="str">
            <v/>
          </cell>
          <cell r="FQ438" t="str">
            <v/>
          </cell>
          <cell r="FR438" t="str">
            <v/>
          </cell>
          <cell r="FS438" t="str">
            <v/>
          </cell>
          <cell r="FT438" t="str">
            <v/>
          </cell>
          <cell r="FU438" t="str">
            <v/>
          </cell>
          <cell r="FV438" t="str">
            <v/>
          </cell>
          <cell r="FW438" t="str">
            <v/>
          </cell>
          <cell r="FX438" t="str">
            <v/>
          </cell>
          <cell r="FY438" t="str">
            <v/>
          </cell>
          <cell r="FZ438" t="str">
            <v/>
          </cell>
          <cell r="GA438" t="str">
            <v/>
          </cell>
          <cell r="GB438" t="str">
            <v/>
          </cell>
          <cell r="GC438" t="str">
            <v/>
          </cell>
          <cell r="GD438" t="str">
            <v/>
          </cell>
          <cell r="GE438" t="str">
            <v/>
          </cell>
          <cell r="GF438" t="str">
            <v/>
          </cell>
          <cell r="GG438" t="str">
            <v/>
          </cell>
          <cell r="GH438" t="str">
            <v/>
          </cell>
          <cell r="GI438" t="str">
            <v/>
          </cell>
          <cell r="GJ438" t="str">
            <v/>
          </cell>
          <cell r="GK438" t="str">
            <v/>
          </cell>
          <cell r="GL438" t="str">
            <v/>
          </cell>
          <cell r="GM438" t="str">
            <v/>
          </cell>
          <cell r="GN438" t="str">
            <v/>
          </cell>
          <cell r="GO438" t="str">
            <v/>
          </cell>
        </row>
        <row r="439">
          <cell r="A439">
            <v>10509</v>
          </cell>
          <cell r="B439" t="str">
            <v>Bulk materials—Global (LCU)</v>
          </cell>
          <cell r="C439">
            <v>100</v>
          </cell>
          <cell r="D439">
            <v>102.40846799746848</v>
          </cell>
          <cell r="E439">
            <v>103.99298657569216</v>
          </cell>
          <cell r="F439">
            <v>105.18828753175055</v>
          </cell>
          <cell r="G439">
            <v>108.29923205697547</v>
          </cell>
          <cell r="H439">
            <v>112.03057487850738</v>
          </cell>
          <cell r="I439">
            <v>112.95636340190687</v>
          </cell>
          <cell r="J439">
            <v>113.95504756859141</v>
          </cell>
          <cell r="K439">
            <v>116.8956320285307</v>
          </cell>
          <cell r="L439">
            <v>116.60872014415592</v>
          </cell>
          <cell r="M439">
            <v>120.12538204123383</v>
          </cell>
          <cell r="N439">
            <v>122.05786237199386</v>
          </cell>
          <cell r="O439">
            <v>121.92040606323978</v>
          </cell>
          <cell r="P439">
            <v>119.92464062348316</v>
          </cell>
          <cell r="Q439">
            <v>120.10919131018746</v>
          </cell>
          <cell r="R439">
            <v>117.78502441246542</v>
          </cell>
          <cell r="S439">
            <v>118.88244995756112</v>
          </cell>
          <cell r="T439">
            <v>121.14419610379201</v>
          </cell>
          <cell r="U439">
            <v>122.0161724536908</v>
          </cell>
          <cell r="V439">
            <v>121.47682065070775</v>
          </cell>
          <cell r="W439">
            <v>122.31567500530673</v>
          </cell>
          <cell r="X439">
            <v>124.63255029076207</v>
          </cell>
          <cell r="Y439">
            <v>126.92637437059942</v>
          </cell>
          <cell r="Z439">
            <v>129.46134718001105</v>
          </cell>
          <cell r="AA439">
            <v>130.93835082313299</v>
          </cell>
          <cell r="AB439">
            <v>131.4804886595229</v>
          </cell>
          <cell r="AC439">
            <v>132.99531214508096</v>
          </cell>
          <cell r="AD439">
            <v>134.13241217523674</v>
          </cell>
          <cell r="AE439">
            <v>134.49168069620808</v>
          </cell>
          <cell r="AF439">
            <v>135.22228829630276</v>
          </cell>
          <cell r="AG439">
            <v>137.56446009562737</v>
          </cell>
          <cell r="AH439">
            <v>143.58786618269073</v>
          </cell>
          <cell r="AI439">
            <v>151.2603449329437</v>
          </cell>
          <cell r="AJ439">
            <v>155.7659703526578</v>
          </cell>
          <cell r="AK439">
            <v>165.58685425551639</v>
          </cell>
          <cell r="AL439">
            <v>188.5100631981143</v>
          </cell>
          <cell r="AM439">
            <v>197.16229318782206</v>
          </cell>
          <cell r="AN439">
            <v>190.28333985864214</v>
          </cell>
          <cell r="AO439">
            <v>183.47029932985504</v>
          </cell>
          <cell r="AP439">
            <v>177.84280806809835</v>
          </cell>
          <cell r="AQ439">
            <v>179.07496693678627</v>
          </cell>
          <cell r="AR439">
            <v>180.54279391348788</v>
          </cell>
          <cell r="AS439">
            <v>179.49776783802798</v>
          </cell>
          <cell r="AT439">
            <v>177.52804623682326</v>
          </cell>
          <cell r="AU439">
            <v>178.42516929962096</v>
          </cell>
          <cell r="AV439">
            <v>176.11240498911414</v>
          </cell>
          <cell r="AW439">
            <v>177.34718638169704</v>
          </cell>
          <cell r="AX439">
            <v>183.67612162569111</v>
          </cell>
          <cell r="AY439">
            <v>185.85123212356524</v>
          </cell>
          <cell r="AZ439">
            <v>191.31279280744189</v>
          </cell>
          <cell r="BA439">
            <v>195.04262137379311</v>
          </cell>
          <cell r="BB439">
            <v>193.34820342265121</v>
          </cell>
          <cell r="BC439">
            <v>194.36469272466601</v>
          </cell>
          <cell r="BD439">
            <v>196.7737528516476</v>
          </cell>
          <cell r="BE439">
            <v>202.15714626356899</v>
          </cell>
          <cell r="BF439">
            <v>204.16423881789146</v>
          </cell>
          <cell r="BG439">
            <v>210.35563617605575</v>
          </cell>
          <cell r="BH439">
            <v>209.08187260190329</v>
          </cell>
          <cell r="BI439">
            <v>211.60703750451128</v>
          </cell>
          <cell r="BJ439">
            <v>227.40100902788646</v>
          </cell>
          <cell r="BK439">
            <v>220.03538355305494</v>
          </cell>
          <cell r="BL439">
            <v>221.61543756544654</v>
          </cell>
          <cell r="BM439">
            <v>221.94822983765971</v>
          </cell>
          <cell r="BN439">
            <v>221.15960132914833</v>
          </cell>
          <cell r="BO439">
            <v>219.09989788389498</v>
          </cell>
          <cell r="BP439">
            <v>219.23615527166965</v>
          </cell>
          <cell r="BQ439">
            <v>220.29076934877108</v>
          </cell>
          <cell r="BR439">
            <v>220.7422753073061</v>
          </cell>
          <cell r="BS439">
            <v>221.78131119101369</v>
          </cell>
          <cell r="BT439">
            <v>221.35263298809585</v>
          </cell>
          <cell r="BU439">
            <v>224.76262297331007</v>
          </cell>
          <cell r="BV439">
            <v>227.88490715062565</v>
          </cell>
          <cell r="BW439">
            <v>228.53595555731761</v>
          </cell>
          <cell r="BX439">
            <v>235.57537314084891</v>
          </cell>
          <cell r="BY439">
            <v>249.00039360305004</v>
          </cell>
          <cell r="BZ439">
            <v>250.42005506102953</v>
          </cell>
          <cell r="CA439">
            <v>252.41907307486579</v>
          </cell>
          <cell r="CB439">
            <v>254.58143328667592</v>
          </cell>
          <cell r="CC439">
            <v>256.35536468321135</v>
          </cell>
          <cell r="CD439">
            <v>258</v>
          </cell>
          <cell r="CE439">
            <v>255.87872810422115</v>
          </cell>
          <cell r="CF439">
            <v>255.68372393902848</v>
          </cell>
          <cell r="CG439">
            <v>256.79722363929767</v>
          </cell>
          <cell r="CH439">
            <v>259.36953990719826</v>
          </cell>
          <cell r="CI439">
            <v>263.06882310280997</v>
          </cell>
          <cell r="CJ439">
            <v>267.12705346158901</v>
          </cell>
          <cell r="CK439">
            <v>270.86878783356235</v>
          </cell>
          <cell r="CL439">
            <v>275.24866460129613</v>
          </cell>
          <cell r="CM439">
            <v>284.80783889860317</v>
          </cell>
          <cell r="CN439">
            <v>293.49584317737043</v>
          </cell>
          <cell r="CO439">
            <v>296.83194683402905</v>
          </cell>
          <cell r="CP439">
            <v>297.78749487179113</v>
          </cell>
          <cell r="CQ439">
            <v>302.72505772456157</v>
          </cell>
          <cell r="CR439">
            <v>304.34865616479976</v>
          </cell>
          <cell r="CS439">
            <v>306.8914586932209</v>
          </cell>
          <cell r="CT439">
            <v>306.03171713547158</v>
          </cell>
          <cell r="CU439">
            <v>308.47702557319343</v>
          </cell>
          <cell r="CV439" t="str">
            <v/>
          </cell>
          <cell r="CW439" t="str">
            <v/>
          </cell>
          <cell r="CX439" t="str">
            <v/>
          </cell>
          <cell r="CY439" t="str">
            <v/>
          </cell>
          <cell r="CZ439" t="str">
            <v/>
          </cell>
          <cell r="DA439" t="str">
            <v/>
          </cell>
          <cell r="DB439" t="str">
            <v/>
          </cell>
          <cell r="DC439" t="str">
            <v/>
          </cell>
          <cell r="DD439" t="str">
            <v/>
          </cell>
          <cell r="DE439" t="str">
            <v/>
          </cell>
          <cell r="DF439" t="str">
            <v/>
          </cell>
          <cell r="DG439" t="str">
            <v/>
          </cell>
          <cell r="DH439" t="str">
            <v/>
          </cell>
          <cell r="DI439" t="str">
            <v/>
          </cell>
          <cell r="DJ439" t="str">
            <v/>
          </cell>
          <cell r="DK439" t="str">
            <v/>
          </cell>
          <cell r="DL439" t="str">
            <v/>
          </cell>
          <cell r="DM439" t="str">
            <v/>
          </cell>
          <cell r="DN439" t="str">
            <v/>
          </cell>
          <cell r="DO439" t="str">
            <v/>
          </cell>
          <cell r="DP439" t="str">
            <v/>
          </cell>
          <cell r="DQ439" t="str">
            <v/>
          </cell>
          <cell r="DR439" t="str">
            <v/>
          </cell>
          <cell r="DS439" t="str">
            <v/>
          </cell>
          <cell r="DT439" t="str">
            <v/>
          </cell>
          <cell r="DU439" t="str">
            <v/>
          </cell>
          <cell r="DV439" t="str">
            <v/>
          </cell>
          <cell r="DW439" t="str">
            <v/>
          </cell>
          <cell r="DX439" t="str">
            <v/>
          </cell>
          <cell r="DY439" t="str">
            <v/>
          </cell>
          <cell r="DZ439" t="str">
            <v>xx</v>
          </cell>
          <cell r="EA439" t="str">
            <v>xx</v>
          </cell>
          <cell r="EE439">
            <v>308.47702557319343</v>
          </cell>
          <cell r="EF439" t="str">
            <v/>
          </cell>
          <cell r="EG439" t="str">
            <v/>
          </cell>
          <cell r="EH439" t="str">
            <v/>
          </cell>
          <cell r="EI439" t="str">
            <v/>
          </cell>
          <cell r="EJ439" t="str">
            <v/>
          </cell>
          <cell r="EK439" t="str">
            <v/>
          </cell>
          <cell r="EL439" t="str">
            <v/>
          </cell>
          <cell r="EM439" t="str">
            <v/>
          </cell>
          <cell r="EN439" t="str">
            <v/>
          </cell>
          <cell r="EO439" t="str">
            <v/>
          </cell>
          <cell r="EP439" t="str">
            <v/>
          </cell>
          <cell r="EQ439" t="str">
            <v/>
          </cell>
          <cell r="ER439" t="str">
            <v/>
          </cell>
          <cell r="ES439" t="str">
            <v/>
          </cell>
          <cell r="ET439" t="str">
            <v/>
          </cell>
          <cell r="EU439" t="str">
            <v/>
          </cell>
          <cell r="EV439" t="str">
            <v/>
          </cell>
          <cell r="EW439" t="str">
            <v/>
          </cell>
          <cell r="EX439" t="str">
            <v/>
          </cell>
          <cell r="EY439" t="str">
            <v/>
          </cell>
          <cell r="EZ439" t="str">
            <v/>
          </cell>
          <cell r="FA439" t="str">
            <v/>
          </cell>
          <cell r="FB439" t="str">
            <v/>
          </cell>
          <cell r="FC439" t="str">
            <v/>
          </cell>
          <cell r="FD439" t="str">
            <v/>
          </cell>
          <cell r="FE439" t="str">
            <v/>
          </cell>
          <cell r="FF439" t="str">
            <v/>
          </cell>
          <cell r="FG439" t="str">
            <v/>
          </cell>
          <cell r="FH439" t="str">
            <v/>
          </cell>
          <cell r="FI439" t="str">
            <v/>
          </cell>
          <cell r="FK439">
            <v>308.47702557319343</v>
          </cell>
          <cell r="FL439" t="str">
            <v/>
          </cell>
          <cell r="FM439" t="str">
            <v/>
          </cell>
          <cell r="FN439" t="str">
            <v/>
          </cell>
          <cell r="FO439" t="str">
            <v/>
          </cell>
          <cell r="FP439" t="str">
            <v/>
          </cell>
          <cell r="FQ439" t="str">
            <v/>
          </cell>
          <cell r="FR439" t="str">
            <v/>
          </cell>
          <cell r="FS439" t="str">
            <v/>
          </cell>
          <cell r="FT439" t="str">
            <v/>
          </cell>
          <cell r="FU439" t="str">
            <v/>
          </cell>
          <cell r="FV439" t="str">
            <v/>
          </cell>
          <cell r="FW439" t="str">
            <v/>
          </cell>
          <cell r="FX439" t="str">
            <v/>
          </cell>
          <cell r="FY439" t="str">
            <v/>
          </cell>
          <cell r="FZ439" t="str">
            <v/>
          </cell>
          <cell r="GA439" t="str">
            <v/>
          </cell>
          <cell r="GB439" t="str">
            <v/>
          </cell>
          <cell r="GC439" t="str">
            <v/>
          </cell>
          <cell r="GD439" t="str">
            <v/>
          </cell>
          <cell r="GE439" t="str">
            <v/>
          </cell>
          <cell r="GF439" t="str">
            <v/>
          </cell>
          <cell r="GG439" t="str">
            <v/>
          </cell>
          <cell r="GH439" t="str">
            <v/>
          </cell>
          <cell r="GI439" t="str">
            <v/>
          </cell>
          <cell r="GJ439" t="str">
            <v/>
          </cell>
          <cell r="GK439" t="str">
            <v/>
          </cell>
          <cell r="GL439" t="str">
            <v/>
          </cell>
          <cell r="GM439" t="str">
            <v/>
          </cell>
          <cell r="GN439" t="str">
            <v/>
          </cell>
          <cell r="GO439" t="str">
            <v/>
          </cell>
        </row>
        <row r="440">
          <cell r="A440">
            <v>10510</v>
          </cell>
          <cell r="B440" t="str">
            <v>Bulk materials—North America (LCU)</v>
          </cell>
          <cell r="C440">
            <v>100</v>
          </cell>
          <cell r="D440">
            <v>100.74062807486979</v>
          </cell>
          <cell r="E440">
            <v>100.79278772320505</v>
          </cell>
          <cell r="F440">
            <v>99.716383538909298</v>
          </cell>
          <cell r="G440">
            <v>101.25666007775935</v>
          </cell>
          <cell r="H440">
            <v>102.55551747732191</v>
          </cell>
          <cell r="I440">
            <v>105.43220874164282</v>
          </cell>
          <cell r="J440">
            <v>106.05462571586671</v>
          </cell>
          <cell r="K440">
            <v>106.83120241100056</v>
          </cell>
          <cell r="L440">
            <v>106.87898045820675</v>
          </cell>
          <cell r="M440">
            <v>106.87829046148499</v>
          </cell>
          <cell r="N440">
            <v>106.03851390246082</v>
          </cell>
          <cell r="O440">
            <v>105.03550357304724</v>
          </cell>
          <cell r="P440">
            <v>102.01560562630462</v>
          </cell>
          <cell r="Q440">
            <v>101.36781757493426</v>
          </cell>
          <cell r="R440">
            <v>98.8204998771199</v>
          </cell>
          <cell r="S440">
            <v>102.08561454892379</v>
          </cell>
          <cell r="T440">
            <v>104.5227774631234</v>
          </cell>
          <cell r="U440">
            <v>103.36133564921288</v>
          </cell>
          <cell r="V440">
            <v>101.88452329392119</v>
          </cell>
          <cell r="W440">
            <v>103.2716908083063</v>
          </cell>
          <cell r="X440">
            <v>105.83491479082544</v>
          </cell>
          <cell r="Y440">
            <v>106.32500838576368</v>
          </cell>
          <cell r="Z440">
            <v>108.22688250444551</v>
          </cell>
          <cell r="AA440">
            <v>109.95434218912914</v>
          </cell>
          <cell r="AB440">
            <v>109.92518929996808</v>
          </cell>
          <cell r="AC440">
            <v>111.5780176317987</v>
          </cell>
          <cell r="AD440">
            <v>113.21840711541074</v>
          </cell>
          <cell r="AE440">
            <v>115.35217689810052</v>
          </cell>
          <cell r="AF440">
            <v>117.62359318643681</v>
          </cell>
          <cell r="AG440">
            <v>119.65756152367587</v>
          </cell>
          <cell r="AH440">
            <v>125.18726898726308</v>
          </cell>
          <cell r="AI440">
            <v>135.31813833975306</v>
          </cell>
          <cell r="AJ440">
            <v>142.37661640198201</v>
          </cell>
          <cell r="AK440">
            <v>150.44905366386982</v>
          </cell>
          <cell r="AL440">
            <v>159.98086226996372</v>
          </cell>
          <cell r="AM440">
            <v>159.08953923090849</v>
          </cell>
          <cell r="AN440">
            <v>153.83155398762202</v>
          </cell>
          <cell r="AO440">
            <v>148.55279523888032</v>
          </cell>
          <cell r="AP440">
            <v>145.21028905413834</v>
          </cell>
          <cell r="AQ440">
            <v>145.80037929501486</v>
          </cell>
          <cell r="AR440">
            <v>145.71387041002697</v>
          </cell>
          <cell r="AS440">
            <v>147.03594521270492</v>
          </cell>
          <cell r="AT440">
            <v>144.45723252911455</v>
          </cell>
          <cell r="AU440">
            <v>146.61248254829769</v>
          </cell>
          <cell r="AV440">
            <v>145.76183376045978</v>
          </cell>
          <cell r="AW440">
            <v>146.49128203129206</v>
          </cell>
          <cell r="AX440">
            <v>148.0893928101074</v>
          </cell>
          <cell r="AY440">
            <v>149.14114575019286</v>
          </cell>
          <cell r="AZ440">
            <v>151.48654109184741</v>
          </cell>
          <cell r="BA440">
            <v>152.37659505615784</v>
          </cell>
          <cell r="BB440">
            <v>150.70220349272893</v>
          </cell>
          <cell r="BC440">
            <v>151.90703762137485</v>
          </cell>
          <cell r="BD440">
            <v>152.23149090807073</v>
          </cell>
          <cell r="BE440">
            <v>152.97740094254718</v>
          </cell>
          <cell r="BF440">
            <v>154.87629046155905</v>
          </cell>
          <cell r="BG440">
            <v>160.25100584069276</v>
          </cell>
          <cell r="BH440">
            <v>159.79958325006609</v>
          </cell>
          <cell r="BI440">
            <v>159.57606005860654</v>
          </cell>
          <cell r="BJ440">
            <v>163.23757547266672</v>
          </cell>
          <cell r="BK440">
            <v>155.35195477903849</v>
          </cell>
          <cell r="BL440">
            <v>153.97094534363347</v>
          </cell>
          <cell r="BM440">
            <v>143.58272408613911</v>
          </cell>
          <cell r="BN440">
            <v>143.28294894095399</v>
          </cell>
          <cell r="BO440">
            <v>143.3478470372157</v>
          </cell>
          <cell r="BP440">
            <v>143.52901546087287</v>
          </cell>
          <cell r="BQ440">
            <v>144.34368368064384</v>
          </cell>
          <cell r="BR440">
            <v>145.31170110218272</v>
          </cell>
          <cell r="BS440">
            <v>148.71231804909095</v>
          </cell>
          <cell r="BT440">
            <v>150.21451024099466</v>
          </cell>
          <cell r="BU440">
            <v>150.62906553774133</v>
          </cell>
          <cell r="BV440">
            <v>151.47823753002893</v>
          </cell>
          <cell r="BW440">
            <v>152.2384344235254</v>
          </cell>
          <cell r="BX440">
            <v>156.43774224855247</v>
          </cell>
          <cell r="BY440">
            <v>159.53832035786041</v>
          </cell>
          <cell r="BZ440">
            <v>160.23002162007697</v>
          </cell>
          <cell r="CA440">
            <v>161.64258051776369</v>
          </cell>
          <cell r="CB440">
            <v>162.97256258469471</v>
          </cell>
          <cell r="CC440">
            <v>162.6044931135313</v>
          </cell>
          <cell r="CD440">
            <v>163</v>
          </cell>
          <cell r="CE440">
            <v>162.59166428893496</v>
          </cell>
          <cell r="CF440">
            <v>162.08053610640314</v>
          </cell>
          <cell r="CG440">
            <v>162.6493539844744</v>
          </cell>
          <cell r="CH440">
            <v>164.25758961366205</v>
          </cell>
          <cell r="CI440">
            <v>167.30590400198537</v>
          </cell>
          <cell r="CJ440">
            <v>169.65461719093514</v>
          </cell>
          <cell r="CK440">
            <v>172.40742386477481</v>
          </cell>
          <cell r="CL440">
            <v>175.56994881042209</v>
          </cell>
          <cell r="CM440">
            <v>181.76230423510196</v>
          </cell>
          <cell r="CN440">
            <v>188.10793835039266</v>
          </cell>
          <cell r="CO440">
            <v>191.11821702219908</v>
          </cell>
          <cell r="CP440">
            <v>191.65052112512481</v>
          </cell>
          <cell r="CQ440">
            <v>195.2731669879777</v>
          </cell>
          <cell r="CR440">
            <v>195.85523766361302</v>
          </cell>
          <cell r="CS440">
            <v>197.76397066283772</v>
          </cell>
          <cell r="CT440">
            <v>197.14653337409609</v>
          </cell>
          <cell r="CU440">
            <v>198.40245901200876</v>
          </cell>
          <cell r="CV440" t="str">
            <v/>
          </cell>
          <cell r="CW440" t="str">
            <v/>
          </cell>
          <cell r="CX440" t="str">
            <v/>
          </cell>
          <cell r="CY440" t="str">
            <v/>
          </cell>
          <cell r="CZ440" t="str">
            <v/>
          </cell>
          <cell r="DA440" t="str">
            <v/>
          </cell>
          <cell r="DB440" t="str">
            <v/>
          </cell>
          <cell r="DC440" t="str">
            <v/>
          </cell>
          <cell r="DD440" t="str">
            <v/>
          </cell>
          <cell r="DE440" t="str">
            <v/>
          </cell>
          <cell r="DF440" t="str">
            <v/>
          </cell>
          <cell r="DG440" t="str">
            <v/>
          </cell>
          <cell r="DH440" t="str">
            <v/>
          </cell>
          <cell r="DI440" t="str">
            <v/>
          </cell>
          <cell r="DJ440" t="str">
            <v/>
          </cell>
          <cell r="DK440" t="str">
            <v/>
          </cell>
          <cell r="DL440" t="str">
            <v/>
          </cell>
          <cell r="DM440" t="str">
            <v/>
          </cell>
          <cell r="DN440" t="str">
            <v/>
          </cell>
          <cell r="DO440" t="str">
            <v/>
          </cell>
          <cell r="DP440" t="str">
            <v/>
          </cell>
          <cell r="DQ440" t="str">
            <v/>
          </cell>
          <cell r="DR440" t="str">
            <v/>
          </cell>
          <cell r="DS440" t="str">
            <v/>
          </cell>
          <cell r="DT440" t="str">
            <v/>
          </cell>
          <cell r="DU440" t="str">
            <v/>
          </cell>
          <cell r="DV440" t="str">
            <v/>
          </cell>
          <cell r="DW440" t="str">
            <v/>
          </cell>
          <cell r="DX440" t="str">
            <v/>
          </cell>
          <cell r="DY440" t="str">
            <v/>
          </cell>
          <cell r="DZ440" t="str">
            <v>xx</v>
          </cell>
          <cell r="EA440" t="str">
            <v>xx</v>
          </cell>
          <cell r="EE440">
            <v>198.40245901200876</v>
          </cell>
          <cell r="EF440" t="str">
            <v/>
          </cell>
          <cell r="EG440" t="str">
            <v/>
          </cell>
          <cell r="EH440" t="str">
            <v/>
          </cell>
          <cell r="EI440" t="str">
            <v/>
          </cell>
          <cell r="EJ440" t="str">
            <v/>
          </cell>
          <cell r="EK440" t="str">
            <v/>
          </cell>
          <cell r="EL440" t="str">
            <v/>
          </cell>
          <cell r="EM440" t="str">
            <v/>
          </cell>
          <cell r="EN440" t="str">
            <v/>
          </cell>
          <cell r="EO440" t="str">
            <v/>
          </cell>
          <cell r="EP440" t="str">
            <v/>
          </cell>
          <cell r="EQ440" t="str">
            <v/>
          </cell>
          <cell r="ER440" t="str">
            <v/>
          </cell>
          <cell r="ES440" t="str">
            <v/>
          </cell>
          <cell r="ET440" t="str">
            <v/>
          </cell>
          <cell r="EU440" t="str">
            <v/>
          </cell>
          <cell r="EV440" t="str">
            <v/>
          </cell>
          <cell r="EW440" t="str">
            <v/>
          </cell>
          <cell r="EX440" t="str">
            <v/>
          </cell>
          <cell r="EY440" t="str">
            <v/>
          </cell>
          <cell r="EZ440" t="str">
            <v/>
          </cell>
          <cell r="FA440" t="str">
            <v/>
          </cell>
          <cell r="FB440" t="str">
            <v/>
          </cell>
          <cell r="FC440" t="str">
            <v/>
          </cell>
          <cell r="FD440" t="str">
            <v/>
          </cell>
          <cell r="FE440" t="str">
            <v/>
          </cell>
          <cell r="FF440" t="str">
            <v/>
          </cell>
          <cell r="FG440" t="str">
            <v/>
          </cell>
          <cell r="FH440" t="str">
            <v/>
          </cell>
          <cell r="FI440" t="str">
            <v/>
          </cell>
          <cell r="FK440">
            <v>198.40245901200876</v>
          </cell>
          <cell r="FL440" t="str">
            <v/>
          </cell>
          <cell r="FM440" t="str">
            <v/>
          </cell>
          <cell r="FN440" t="str">
            <v/>
          </cell>
          <cell r="FO440" t="str">
            <v/>
          </cell>
          <cell r="FP440" t="str">
            <v/>
          </cell>
          <cell r="FQ440" t="str">
            <v/>
          </cell>
          <cell r="FR440" t="str">
            <v/>
          </cell>
          <cell r="FS440" t="str">
            <v/>
          </cell>
          <cell r="FT440" t="str">
            <v/>
          </cell>
          <cell r="FU440" t="str">
            <v/>
          </cell>
          <cell r="FV440" t="str">
            <v/>
          </cell>
          <cell r="FW440" t="str">
            <v/>
          </cell>
          <cell r="FX440" t="str">
            <v/>
          </cell>
          <cell r="FY440" t="str">
            <v/>
          </cell>
          <cell r="FZ440" t="str">
            <v/>
          </cell>
          <cell r="GA440" t="str">
            <v/>
          </cell>
          <cell r="GB440" t="str">
            <v/>
          </cell>
          <cell r="GC440" t="str">
            <v/>
          </cell>
          <cell r="GD440" t="str">
            <v/>
          </cell>
          <cell r="GE440" t="str">
            <v/>
          </cell>
          <cell r="GF440" t="str">
            <v/>
          </cell>
          <cell r="GG440" t="str">
            <v/>
          </cell>
          <cell r="GH440" t="str">
            <v/>
          </cell>
          <cell r="GI440" t="str">
            <v/>
          </cell>
          <cell r="GJ440" t="str">
            <v/>
          </cell>
          <cell r="GK440" t="str">
            <v/>
          </cell>
          <cell r="GL440" t="str">
            <v/>
          </cell>
          <cell r="GM440" t="str">
            <v/>
          </cell>
          <cell r="GN440" t="str">
            <v/>
          </cell>
          <cell r="GO440" t="str">
            <v/>
          </cell>
        </row>
        <row r="441">
          <cell r="A441">
            <v>10511</v>
          </cell>
          <cell r="B441" t="str">
            <v>Bulk materials—South America (LCU)</v>
          </cell>
          <cell r="C441">
            <v>100</v>
          </cell>
          <cell r="D441">
            <v>102.25318550209248</v>
          </cell>
          <cell r="E441">
            <v>104.33793722275001</v>
          </cell>
          <cell r="F441">
            <v>107.76486599658311</v>
          </cell>
          <cell r="G441">
            <v>116.51649936030664</v>
          </cell>
          <cell r="H441">
            <v>125.45911268200983</v>
          </cell>
          <cell r="I441">
            <v>134.42347833857303</v>
          </cell>
          <cell r="J441">
            <v>133.98648079577293</v>
          </cell>
          <cell r="K441">
            <v>130.13873070626244</v>
          </cell>
          <cell r="L441">
            <v>135.55472589623315</v>
          </cell>
          <cell r="M441">
            <v>161.08737923519712</v>
          </cell>
          <cell r="N441">
            <v>177.4925059832357</v>
          </cell>
          <cell r="O441">
            <v>176.48050799419451</v>
          </cell>
          <cell r="P441">
            <v>165.54808939661689</v>
          </cell>
          <cell r="Q441">
            <v>165.68153700153863</v>
          </cell>
          <cell r="R441">
            <v>165.32076612140571</v>
          </cell>
          <cell r="S441">
            <v>161.96114445531614</v>
          </cell>
          <cell r="T441">
            <v>165.04604674972126</v>
          </cell>
          <cell r="U441">
            <v>162.65989778070247</v>
          </cell>
          <cell r="V441">
            <v>158.68016979817617</v>
          </cell>
          <cell r="W441">
            <v>155.06776559561166</v>
          </cell>
          <cell r="X441">
            <v>152.88502572527364</v>
          </cell>
          <cell r="Y441">
            <v>150.78767282327959</v>
          </cell>
          <cell r="Z441">
            <v>148.57000472737374</v>
          </cell>
          <cell r="AA441">
            <v>151.47966808387079</v>
          </cell>
          <cell r="AB441">
            <v>161.07520612179115</v>
          </cell>
          <cell r="AC441">
            <v>163.00859267992286</v>
          </cell>
          <cell r="AD441">
            <v>160.41547768963179</v>
          </cell>
          <cell r="AE441">
            <v>158.41591340964223</v>
          </cell>
          <cell r="AF441">
            <v>151.02820409893769</v>
          </cell>
          <cell r="AG441">
            <v>155.20556658190574</v>
          </cell>
          <cell r="AH441">
            <v>164.80630536041087</v>
          </cell>
          <cell r="AI441">
            <v>171.93322474200008</v>
          </cell>
          <cell r="AJ441">
            <v>171.24658751969386</v>
          </cell>
          <cell r="AK441">
            <v>182.95799280206006</v>
          </cell>
          <cell r="AL441">
            <v>244.50962339383364</v>
          </cell>
          <cell r="AM441">
            <v>258.76112227856129</v>
          </cell>
          <cell r="AN441">
            <v>229.24462316437061</v>
          </cell>
          <cell r="AO441">
            <v>206.2658912510328</v>
          </cell>
          <cell r="AP441">
            <v>197.77416680186107</v>
          </cell>
          <cell r="AQ441">
            <v>200.30835038016431</v>
          </cell>
          <cell r="AR441">
            <v>201.02886109074254</v>
          </cell>
          <cell r="AS441">
            <v>196.51546346831256</v>
          </cell>
          <cell r="AT441">
            <v>194.48661410084873</v>
          </cell>
          <cell r="AU441">
            <v>195.52437506671828</v>
          </cell>
          <cell r="AV441">
            <v>195.85301514509209</v>
          </cell>
          <cell r="AW441">
            <v>195.21931493729005</v>
          </cell>
          <cell r="AX441">
            <v>219.68737728671604</v>
          </cell>
          <cell r="AY441">
            <v>225.97686540186805</v>
          </cell>
          <cell r="AZ441">
            <v>244.44778789632895</v>
          </cell>
          <cell r="BA441">
            <v>254.55368364497062</v>
          </cell>
          <cell r="BB441">
            <v>261.0711430124137</v>
          </cell>
          <cell r="BC441">
            <v>261.47383356483488</v>
          </cell>
          <cell r="BD441">
            <v>268.96029814839392</v>
          </cell>
          <cell r="BE441">
            <v>287.918932587092</v>
          </cell>
          <cell r="BF441">
            <v>289.24665580751639</v>
          </cell>
          <cell r="BG441">
            <v>302.27528816121009</v>
          </cell>
          <cell r="BH441">
            <v>292.31858818984153</v>
          </cell>
          <cell r="BI441">
            <v>292.81563494217374</v>
          </cell>
          <cell r="BJ441">
            <v>320.79774604218346</v>
          </cell>
          <cell r="BK441">
            <v>348.09173092006461</v>
          </cell>
          <cell r="BL441">
            <v>362.57704502559073</v>
          </cell>
          <cell r="BM441">
            <v>409.92887672810321</v>
          </cell>
          <cell r="BN441">
            <v>416.11056290202066</v>
          </cell>
          <cell r="BO441">
            <v>406.56416302705361</v>
          </cell>
          <cell r="BP441">
            <v>404.83628669168723</v>
          </cell>
          <cell r="BQ441">
            <v>402.67495707630991</v>
          </cell>
          <cell r="BR441">
            <v>401.95689949293188</v>
          </cell>
          <cell r="BS441">
            <v>405.38085369617585</v>
          </cell>
          <cell r="BT441">
            <v>414.37807491505379</v>
          </cell>
          <cell r="BU441">
            <v>419.46811363905431</v>
          </cell>
          <cell r="BV441">
            <v>425.37095999052798</v>
          </cell>
          <cell r="BW441">
            <v>424.21168272475506</v>
          </cell>
          <cell r="BX441">
            <v>436.46903211635941</v>
          </cell>
          <cell r="BY441">
            <v>467.06450726645159</v>
          </cell>
          <cell r="BZ441">
            <v>457.50322575180115</v>
          </cell>
          <cell r="CA441">
            <v>459.92939220495566</v>
          </cell>
          <cell r="CB441">
            <v>464.80778571298953</v>
          </cell>
          <cell r="CC441">
            <v>467.60910118010247</v>
          </cell>
          <cell r="CD441">
            <v>472</v>
          </cell>
          <cell r="CE441">
            <v>468.92835430079202</v>
          </cell>
          <cell r="CF441">
            <v>468.34240436696217</v>
          </cell>
          <cell r="CG441">
            <v>471.05170599990237</v>
          </cell>
          <cell r="CH441">
            <v>475.84888255670251</v>
          </cell>
          <cell r="CI441">
            <v>482.44942295409379</v>
          </cell>
          <cell r="CJ441">
            <v>489.17639918401727</v>
          </cell>
          <cell r="CK441">
            <v>496.43620505774078</v>
          </cell>
          <cell r="CL441">
            <v>504.19542777167362</v>
          </cell>
          <cell r="CM441">
            <v>517.8411421825308</v>
          </cell>
          <cell r="CN441">
            <v>531.68838422610088</v>
          </cell>
          <cell r="CO441">
            <v>538.22701514428559</v>
          </cell>
          <cell r="CP441">
            <v>539.42649986342246</v>
          </cell>
          <cell r="CQ441">
            <v>546.79379881518071</v>
          </cell>
          <cell r="CR441">
            <v>549.38057839247722</v>
          </cell>
          <cell r="CS441">
            <v>553.66437562066812</v>
          </cell>
          <cell r="CT441">
            <v>552.32559348668258</v>
          </cell>
          <cell r="CU441">
            <v>556.85207329613399</v>
          </cell>
          <cell r="CV441" t="str">
            <v/>
          </cell>
          <cell r="CW441" t="str">
            <v/>
          </cell>
          <cell r="CX441" t="str">
            <v/>
          </cell>
          <cell r="CY441" t="str">
            <v/>
          </cell>
          <cell r="CZ441" t="str">
            <v/>
          </cell>
          <cell r="DA441" t="str">
            <v/>
          </cell>
          <cell r="DB441" t="str">
            <v/>
          </cell>
          <cell r="DC441" t="str">
            <v/>
          </cell>
          <cell r="DD441" t="str">
            <v/>
          </cell>
          <cell r="DE441" t="str">
            <v/>
          </cell>
          <cell r="DF441" t="str">
            <v/>
          </cell>
          <cell r="DG441" t="str">
            <v/>
          </cell>
          <cell r="DH441" t="str">
            <v/>
          </cell>
          <cell r="DI441" t="str">
            <v/>
          </cell>
          <cell r="DJ441" t="str">
            <v/>
          </cell>
          <cell r="DK441" t="str">
            <v/>
          </cell>
          <cell r="DL441" t="str">
            <v/>
          </cell>
          <cell r="DM441" t="str">
            <v/>
          </cell>
          <cell r="DN441" t="str">
            <v/>
          </cell>
          <cell r="DO441" t="str">
            <v/>
          </cell>
          <cell r="DP441" t="str">
            <v/>
          </cell>
          <cell r="DQ441" t="str">
            <v/>
          </cell>
          <cell r="DR441" t="str">
            <v/>
          </cell>
          <cell r="DS441" t="str">
            <v/>
          </cell>
          <cell r="DT441" t="str">
            <v/>
          </cell>
          <cell r="DU441" t="str">
            <v/>
          </cell>
          <cell r="DV441" t="str">
            <v/>
          </cell>
          <cell r="DW441" t="str">
            <v/>
          </cell>
          <cell r="DX441" t="str">
            <v/>
          </cell>
          <cell r="DY441" t="str">
            <v/>
          </cell>
          <cell r="DZ441" t="str">
            <v>xx</v>
          </cell>
          <cell r="EA441" t="str">
            <v>xx</v>
          </cell>
          <cell r="EE441">
            <v>556.85207329613399</v>
          </cell>
          <cell r="EF441" t="str">
            <v/>
          </cell>
          <cell r="EG441" t="str">
            <v/>
          </cell>
          <cell r="EH441" t="str">
            <v/>
          </cell>
          <cell r="EI441" t="str">
            <v/>
          </cell>
          <cell r="EJ441" t="str">
            <v/>
          </cell>
          <cell r="EK441" t="str">
            <v/>
          </cell>
          <cell r="EL441" t="str">
            <v/>
          </cell>
          <cell r="EM441" t="str">
            <v/>
          </cell>
          <cell r="EN441" t="str">
            <v/>
          </cell>
          <cell r="EO441" t="str">
            <v/>
          </cell>
          <cell r="EP441" t="str">
            <v/>
          </cell>
          <cell r="EQ441" t="str">
            <v/>
          </cell>
          <cell r="ER441" t="str">
            <v/>
          </cell>
          <cell r="ES441" t="str">
            <v/>
          </cell>
          <cell r="ET441" t="str">
            <v/>
          </cell>
          <cell r="EU441" t="str">
            <v/>
          </cell>
          <cell r="EV441" t="str">
            <v/>
          </cell>
          <cell r="EW441" t="str">
            <v/>
          </cell>
          <cell r="EX441" t="str">
            <v/>
          </cell>
          <cell r="EY441" t="str">
            <v/>
          </cell>
          <cell r="EZ441" t="str">
            <v/>
          </cell>
          <cell r="FA441" t="str">
            <v/>
          </cell>
          <cell r="FB441" t="str">
            <v/>
          </cell>
          <cell r="FC441" t="str">
            <v/>
          </cell>
          <cell r="FD441" t="str">
            <v/>
          </cell>
          <cell r="FE441" t="str">
            <v/>
          </cell>
          <cell r="FF441" t="str">
            <v/>
          </cell>
          <cell r="FG441" t="str">
            <v/>
          </cell>
          <cell r="FH441" t="str">
            <v/>
          </cell>
          <cell r="FI441" t="str">
            <v/>
          </cell>
          <cell r="FK441">
            <v>556.85207329613399</v>
          </cell>
          <cell r="FL441" t="str">
            <v/>
          </cell>
          <cell r="FM441" t="str">
            <v/>
          </cell>
          <cell r="FN441" t="str">
            <v/>
          </cell>
          <cell r="FO441" t="str">
            <v/>
          </cell>
          <cell r="FP441" t="str">
            <v/>
          </cell>
          <cell r="FQ441" t="str">
            <v/>
          </cell>
          <cell r="FR441" t="str">
            <v/>
          </cell>
          <cell r="FS441" t="str">
            <v/>
          </cell>
          <cell r="FT441" t="str">
            <v/>
          </cell>
          <cell r="FU441" t="str">
            <v/>
          </cell>
          <cell r="FV441" t="str">
            <v/>
          </cell>
          <cell r="FW441" t="str">
            <v/>
          </cell>
          <cell r="FX441" t="str">
            <v/>
          </cell>
          <cell r="FY441" t="str">
            <v/>
          </cell>
          <cell r="FZ441" t="str">
            <v/>
          </cell>
          <cell r="GA441" t="str">
            <v/>
          </cell>
          <cell r="GB441" t="str">
            <v/>
          </cell>
          <cell r="GC441" t="str">
            <v/>
          </cell>
          <cell r="GD441" t="str">
            <v/>
          </cell>
          <cell r="GE441" t="str">
            <v/>
          </cell>
          <cell r="GF441" t="str">
            <v/>
          </cell>
          <cell r="GG441" t="str">
            <v/>
          </cell>
          <cell r="GH441" t="str">
            <v/>
          </cell>
          <cell r="GI441" t="str">
            <v/>
          </cell>
          <cell r="GJ441" t="str">
            <v/>
          </cell>
          <cell r="GK441" t="str">
            <v/>
          </cell>
          <cell r="GL441" t="str">
            <v/>
          </cell>
          <cell r="GM441" t="str">
            <v/>
          </cell>
          <cell r="GN441" t="str">
            <v/>
          </cell>
          <cell r="GO441" t="str">
            <v/>
          </cell>
        </row>
        <row r="442">
          <cell r="A442">
            <v>10512</v>
          </cell>
          <cell r="B442" t="str">
            <v>Bulk materials—Europe (LCU)</v>
          </cell>
          <cell r="C442">
            <v>100</v>
          </cell>
          <cell r="D442">
            <v>106.17994135925686</v>
          </cell>
          <cell r="E442">
            <v>109.33819521196267</v>
          </cell>
          <cell r="F442">
            <v>105.39682172099965</v>
          </cell>
          <cell r="G442">
            <v>104.43695926543401</v>
          </cell>
          <cell r="H442">
            <v>108.65966019121525</v>
          </cell>
          <cell r="I442">
            <v>109.8981266869657</v>
          </cell>
          <cell r="J442">
            <v>108.79002632476968</v>
          </cell>
          <cell r="K442">
            <v>109.82813919273084</v>
          </cell>
          <cell r="L442">
            <v>105.37697461828485</v>
          </cell>
          <cell r="M442">
            <v>98.401445514533606</v>
          </cell>
          <cell r="N442">
            <v>95.50964554612068</v>
          </cell>
          <cell r="O442">
            <v>93.351150713472506</v>
          </cell>
          <cell r="P442">
            <v>92.550631366936742</v>
          </cell>
          <cell r="Q442">
            <v>94.897201444991978</v>
          </cell>
          <cell r="R442">
            <v>89.187273624025053</v>
          </cell>
          <cell r="S442">
            <v>88.788574232198883</v>
          </cell>
          <cell r="T442">
            <v>90.2907125432952</v>
          </cell>
          <cell r="U442">
            <v>90.347463204073875</v>
          </cell>
          <cell r="V442">
            <v>86.958053728235214</v>
          </cell>
          <cell r="W442">
            <v>86.932190729807459</v>
          </cell>
          <cell r="X442">
            <v>90.247871791181566</v>
          </cell>
          <cell r="Y442">
            <v>94.332631007811827</v>
          </cell>
          <cell r="Z442">
            <v>99.234350680865532</v>
          </cell>
          <cell r="AA442">
            <v>101.69276765383313</v>
          </cell>
          <cell r="AB442">
            <v>97.597898230749749</v>
          </cell>
          <cell r="AC442">
            <v>98.542788682682072</v>
          </cell>
          <cell r="AD442">
            <v>98.871915944821012</v>
          </cell>
          <cell r="AE442">
            <v>97.268016750839493</v>
          </cell>
          <cell r="AF442">
            <v>99.158804163169719</v>
          </cell>
          <cell r="AG442">
            <v>99.976696087735476</v>
          </cell>
          <cell r="AH442">
            <v>103.59345366428472</v>
          </cell>
          <cell r="AI442">
            <v>111.49353445844666</v>
          </cell>
          <cell r="AJ442">
            <v>114.84200095129788</v>
          </cell>
          <cell r="AK442">
            <v>125.38855698269538</v>
          </cell>
          <cell r="AL442">
            <v>164.36739889200351</v>
          </cell>
          <cell r="AM442">
            <v>170.57477727594448</v>
          </cell>
          <cell r="AN442">
            <v>158.86733486616754</v>
          </cell>
          <cell r="AO442">
            <v>148.24533709114533</v>
          </cell>
          <cell r="AP442">
            <v>142.38608153913412</v>
          </cell>
          <cell r="AQ442">
            <v>149.74399072987609</v>
          </cell>
          <cell r="AR442">
            <v>159.46475050070001</v>
          </cell>
          <cell r="AS442">
            <v>155.77360375635189</v>
          </cell>
          <cell r="AT442">
            <v>150.60060562128388</v>
          </cell>
          <cell r="AU442">
            <v>150.9004438007737</v>
          </cell>
          <cell r="AV442">
            <v>146.21152227445282</v>
          </cell>
          <cell r="AW442">
            <v>147.93843636657809</v>
          </cell>
          <cell r="AX442">
            <v>152.26217986906468</v>
          </cell>
          <cell r="AY442">
            <v>155.08085774072273</v>
          </cell>
          <cell r="AZ442">
            <v>157.77967505555748</v>
          </cell>
          <cell r="BA442">
            <v>159.98841229907615</v>
          </cell>
          <cell r="BB442">
            <v>154.14015435658126</v>
          </cell>
          <cell r="BC442">
            <v>156.40824168663895</v>
          </cell>
          <cell r="BD442">
            <v>159.37294122667555</v>
          </cell>
          <cell r="BE442">
            <v>160.6167695278728</v>
          </cell>
          <cell r="BF442">
            <v>159.48121009827241</v>
          </cell>
          <cell r="BG442">
            <v>160.39842504200544</v>
          </cell>
          <cell r="BH442">
            <v>157.94528467217873</v>
          </cell>
          <cell r="BI442">
            <v>161.98487785014484</v>
          </cell>
          <cell r="BJ442">
            <v>176.6362846221499</v>
          </cell>
          <cell r="BK442">
            <v>177.30897131045953</v>
          </cell>
          <cell r="BL442">
            <v>177.22498950822535</v>
          </cell>
          <cell r="BM442">
            <v>164.10386095758869</v>
          </cell>
          <cell r="BN442">
            <v>164.17339733506631</v>
          </cell>
          <cell r="BO442">
            <v>162.27282886302604</v>
          </cell>
          <cell r="BP442">
            <v>162.1512047349182</v>
          </cell>
          <cell r="BQ442">
            <v>161.00665223403297</v>
          </cell>
          <cell r="BR442">
            <v>160.63812589669729</v>
          </cell>
          <cell r="BS442">
            <v>162.77192650689645</v>
          </cell>
          <cell r="BT442">
            <v>159.24504989342125</v>
          </cell>
          <cell r="BU442">
            <v>161.00097427475862</v>
          </cell>
          <cell r="BV442">
            <v>161.74157925988516</v>
          </cell>
          <cell r="BW442">
            <v>157.03180567078434</v>
          </cell>
          <cell r="BX442">
            <v>160.94563166292153</v>
          </cell>
          <cell r="BY442">
            <v>168.48088945977582</v>
          </cell>
          <cell r="BZ442">
            <v>171.61691912748893</v>
          </cell>
          <cell r="CA442">
            <v>173.14865329084083</v>
          </cell>
          <cell r="CB442">
            <v>175.32442090552505</v>
          </cell>
          <cell r="CC442">
            <v>176.13717237540919</v>
          </cell>
          <cell r="CD442">
            <v>177</v>
          </cell>
          <cell r="CE442">
            <v>176.40834826439902</v>
          </cell>
          <cell r="CF442">
            <v>177.26445731917173</v>
          </cell>
          <cell r="CG442">
            <v>177.67055440261166</v>
          </cell>
          <cell r="CH442">
            <v>178.72805340394981</v>
          </cell>
          <cell r="CI442">
            <v>180.40310245538379</v>
          </cell>
          <cell r="CJ442">
            <v>181.75110705733584</v>
          </cell>
          <cell r="CK442">
            <v>184.08395581364576</v>
          </cell>
          <cell r="CL442">
            <v>187.42467142785063</v>
          </cell>
          <cell r="CM442">
            <v>193.42786253082892</v>
          </cell>
          <cell r="CN442">
            <v>200.50453084947054</v>
          </cell>
          <cell r="CO442">
            <v>202.44743095879946</v>
          </cell>
          <cell r="CP442">
            <v>204.14264825001152</v>
          </cell>
          <cell r="CQ442">
            <v>207.6925499046009</v>
          </cell>
          <cell r="CR442">
            <v>210.67114329814402</v>
          </cell>
          <cell r="CS442">
            <v>212.54182773373782</v>
          </cell>
          <cell r="CT442">
            <v>212.34329020725764</v>
          </cell>
          <cell r="CU442">
            <v>213.96624152786848</v>
          </cell>
          <cell r="CV442" t="str">
            <v/>
          </cell>
          <cell r="CW442" t="str">
            <v/>
          </cell>
          <cell r="CX442" t="str">
            <v/>
          </cell>
          <cell r="CY442" t="str">
            <v/>
          </cell>
          <cell r="CZ442" t="str">
            <v/>
          </cell>
          <cell r="DA442" t="str">
            <v/>
          </cell>
          <cell r="DB442" t="str">
            <v/>
          </cell>
          <cell r="DC442" t="str">
            <v/>
          </cell>
          <cell r="DD442" t="str">
            <v/>
          </cell>
          <cell r="DE442" t="str">
            <v/>
          </cell>
          <cell r="DF442" t="str">
            <v/>
          </cell>
          <cell r="DG442" t="str">
            <v/>
          </cell>
          <cell r="DH442" t="str">
            <v/>
          </cell>
          <cell r="DI442" t="str">
            <v/>
          </cell>
          <cell r="DJ442" t="str">
            <v/>
          </cell>
          <cell r="DK442" t="str">
            <v/>
          </cell>
          <cell r="DL442" t="str">
            <v/>
          </cell>
          <cell r="DM442" t="str">
            <v/>
          </cell>
          <cell r="DN442" t="str">
            <v/>
          </cell>
          <cell r="DO442" t="str">
            <v/>
          </cell>
          <cell r="DP442" t="str">
            <v/>
          </cell>
          <cell r="DQ442" t="str">
            <v/>
          </cell>
          <cell r="DR442" t="str">
            <v/>
          </cell>
          <cell r="DS442" t="str">
            <v/>
          </cell>
          <cell r="DT442" t="str">
            <v/>
          </cell>
          <cell r="DU442" t="str">
            <v/>
          </cell>
          <cell r="DV442" t="str">
            <v/>
          </cell>
          <cell r="DW442" t="str">
            <v/>
          </cell>
          <cell r="DX442" t="str">
            <v/>
          </cell>
          <cell r="DY442" t="str">
            <v/>
          </cell>
          <cell r="DZ442" t="str">
            <v>xx</v>
          </cell>
          <cell r="EA442" t="str">
            <v>xx</v>
          </cell>
          <cell r="EE442">
            <v>213.96624152786848</v>
          </cell>
          <cell r="EF442" t="str">
            <v/>
          </cell>
          <cell r="EG442" t="str">
            <v/>
          </cell>
          <cell r="EH442" t="str">
            <v/>
          </cell>
          <cell r="EI442" t="str">
            <v/>
          </cell>
          <cell r="EJ442" t="str">
            <v/>
          </cell>
          <cell r="EK442" t="str">
            <v/>
          </cell>
          <cell r="EL442" t="str">
            <v/>
          </cell>
          <cell r="EM442" t="str">
            <v/>
          </cell>
          <cell r="EN442" t="str">
            <v/>
          </cell>
          <cell r="EO442" t="str">
            <v/>
          </cell>
          <cell r="EP442" t="str">
            <v/>
          </cell>
          <cell r="EQ442" t="str">
            <v/>
          </cell>
          <cell r="ER442" t="str">
            <v/>
          </cell>
          <cell r="ES442" t="str">
            <v/>
          </cell>
          <cell r="ET442" t="str">
            <v/>
          </cell>
          <cell r="EU442" t="str">
            <v/>
          </cell>
          <cell r="EV442" t="str">
            <v/>
          </cell>
          <cell r="EW442" t="str">
            <v/>
          </cell>
          <cell r="EX442" t="str">
            <v/>
          </cell>
          <cell r="EY442" t="str">
            <v/>
          </cell>
          <cell r="EZ442" t="str">
            <v/>
          </cell>
          <cell r="FA442" t="str">
            <v/>
          </cell>
          <cell r="FB442" t="str">
            <v/>
          </cell>
          <cell r="FC442" t="str">
            <v/>
          </cell>
          <cell r="FD442" t="str">
            <v/>
          </cell>
          <cell r="FE442" t="str">
            <v/>
          </cell>
          <cell r="FF442" t="str">
            <v/>
          </cell>
          <cell r="FG442" t="str">
            <v/>
          </cell>
          <cell r="FH442" t="str">
            <v/>
          </cell>
          <cell r="FI442" t="str">
            <v/>
          </cell>
          <cell r="FK442">
            <v>213.96624152786848</v>
          </cell>
          <cell r="FL442" t="str">
            <v/>
          </cell>
          <cell r="FM442" t="str">
            <v/>
          </cell>
          <cell r="FN442" t="str">
            <v/>
          </cell>
          <cell r="FO442" t="str">
            <v/>
          </cell>
          <cell r="FP442" t="str">
            <v/>
          </cell>
          <cell r="FQ442" t="str">
            <v/>
          </cell>
          <cell r="FR442" t="str">
            <v/>
          </cell>
          <cell r="FS442" t="str">
            <v/>
          </cell>
          <cell r="FT442" t="str">
            <v/>
          </cell>
          <cell r="FU442" t="str">
            <v/>
          </cell>
          <cell r="FV442" t="str">
            <v/>
          </cell>
          <cell r="FW442" t="str">
            <v/>
          </cell>
          <cell r="FX442" t="str">
            <v/>
          </cell>
          <cell r="FY442" t="str">
            <v/>
          </cell>
          <cell r="FZ442" t="str">
            <v/>
          </cell>
          <cell r="GA442" t="str">
            <v/>
          </cell>
          <cell r="GB442" t="str">
            <v/>
          </cell>
          <cell r="GC442" t="str">
            <v/>
          </cell>
          <cell r="GD442" t="str">
            <v/>
          </cell>
          <cell r="GE442" t="str">
            <v/>
          </cell>
          <cell r="GF442" t="str">
            <v/>
          </cell>
          <cell r="GG442" t="str">
            <v/>
          </cell>
          <cell r="GH442" t="str">
            <v/>
          </cell>
          <cell r="GI442" t="str">
            <v/>
          </cell>
          <cell r="GJ442" t="str">
            <v/>
          </cell>
          <cell r="GK442" t="str">
            <v/>
          </cell>
          <cell r="GL442" t="str">
            <v/>
          </cell>
          <cell r="GM442" t="str">
            <v/>
          </cell>
          <cell r="GN442" t="str">
            <v/>
          </cell>
          <cell r="GO442" t="str">
            <v/>
          </cell>
        </row>
        <row r="443">
          <cell r="A443">
            <v>10513</v>
          </cell>
          <cell r="B443" t="str">
            <v>Bulk materials—Africa (LCU)</v>
          </cell>
          <cell r="C443">
            <v>100</v>
          </cell>
          <cell r="D443">
            <v>101.79709891733846</v>
          </cell>
          <cell r="E443">
            <v>104.27284021954523</v>
          </cell>
          <cell r="F443">
            <v>106.29789573936458</v>
          </cell>
          <cell r="G443">
            <v>109.41949885767121</v>
          </cell>
          <cell r="H443">
            <v>111.1165085137248</v>
          </cell>
          <cell r="I443">
            <v>115.35774387390276</v>
          </cell>
          <cell r="J443">
            <v>117.10623671661254</v>
          </cell>
          <cell r="K443">
            <v>124.15590806285331</v>
          </cell>
          <cell r="L443">
            <v>125.80412244052587</v>
          </cell>
          <cell r="M443">
            <v>126.19717149948966</v>
          </cell>
          <cell r="N443">
            <v>125.37559456637335</v>
          </cell>
          <cell r="O443">
            <v>126.16788966915561</v>
          </cell>
          <cell r="P443">
            <v>126.53724923740783</v>
          </cell>
          <cell r="Q443">
            <v>127.20931790694839</v>
          </cell>
          <cell r="R443">
            <v>125.62217322712659</v>
          </cell>
          <cell r="S443">
            <v>129.8310139262947</v>
          </cell>
          <cell r="T443">
            <v>131.28242015907873</v>
          </cell>
          <cell r="U443">
            <v>131.68687443668657</v>
          </cell>
          <cell r="V443">
            <v>132.77555560732182</v>
          </cell>
          <cell r="W443">
            <v>134.09387445490964</v>
          </cell>
          <cell r="X443">
            <v>137.21222774622328</v>
          </cell>
          <cell r="Y443">
            <v>139.86484015384505</v>
          </cell>
          <cell r="Z443">
            <v>143.55343003344697</v>
          </cell>
          <cell r="AA443">
            <v>146.21556307477428</v>
          </cell>
          <cell r="AB443">
            <v>147.76754487574337</v>
          </cell>
          <cell r="AC443">
            <v>150.56946914679548</v>
          </cell>
          <cell r="AD443">
            <v>151.77087971550353</v>
          </cell>
          <cell r="AE443">
            <v>152.61242222442459</v>
          </cell>
          <cell r="AF443">
            <v>159.32708928547385</v>
          </cell>
          <cell r="AG443">
            <v>165.15517042600837</v>
          </cell>
          <cell r="AH443">
            <v>176.04204554828721</v>
          </cell>
          <cell r="AI443">
            <v>189.16063194606423</v>
          </cell>
          <cell r="AJ443">
            <v>198.70889678102014</v>
          </cell>
          <cell r="AK443">
            <v>207.4107812091712</v>
          </cell>
          <cell r="AL443">
            <v>208.58554859590302</v>
          </cell>
          <cell r="AM443">
            <v>206.6117147384837</v>
          </cell>
          <cell r="AN443">
            <v>203.50055479294585</v>
          </cell>
          <cell r="AO443">
            <v>200.29693161207663</v>
          </cell>
          <cell r="AP443">
            <v>198.88725816940754</v>
          </cell>
          <cell r="AQ443">
            <v>201.71563324397164</v>
          </cell>
          <cell r="AR443">
            <v>203.17582094768593</v>
          </cell>
          <cell r="AS443">
            <v>203.65107129291334</v>
          </cell>
          <cell r="AT443">
            <v>201.07476773891713</v>
          </cell>
          <cell r="AU443">
            <v>206.49115343394485</v>
          </cell>
          <cell r="AV443">
            <v>206.10790785937735</v>
          </cell>
          <cell r="AW443">
            <v>206.40622994204102</v>
          </cell>
          <cell r="AX443">
            <v>206.01205058418321</v>
          </cell>
          <cell r="AY443">
            <v>208.93412297965384</v>
          </cell>
          <cell r="AZ443">
            <v>211.72121384767465</v>
          </cell>
          <cell r="BA443">
            <v>214.27263132439546</v>
          </cell>
          <cell r="BB443">
            <v>212.14370244081431</v>
          </cell>
          <cell r="BC443">
            <v>212.40002175360038</v>
          </cell>
          <cell r="BD443">
            <v>212.102077332204</v>
          </cell>
          <cell r="BE443">
            <v>212.14953339485771</v>
          </cell>
          <cell r="BF443">
            <v>214.05466216347841</v>
          </cell>
          <cell r="BG443">
            <v>217.68473884766956</v>
          </cell>
          <cell r="BH443">
            <v>217.80916137220814</v>
          </cell>
          <cell r="BI443">
            <v>217.64013587350809</v>
          </cell>
          <cell r="BJ443">
            <v>219.84954134467287</v>
          </cell>
          <cell r="BK443">
            <v>204.66205356592084</v>
          </cell>
          <cell r="BL443">
            <v>205.67848018059473</v>
          </cell>
          <cell r="BM443">
            <v>187.31195757066627</v>
          </cell>
          <cell r="BN443">
            <v>183.8728946694535</v>
          </cell>
          <cell r="BO443">
            <v>185.4569255664525</v>
          </cell>
          <cell r="BP443">
            <v>186.50256287046309</v>
          </cell>
          <cell r="BQ443">
            <v>193.87977535733918</v>
          </cell>
          <cell r="BR443">
            <v>197.43423790555707</v>
          </cell>
          <cell r="BS443">
            <v>197.15786788473218</v>
          </cell>
          <cell r="BT443">
            <v>197.49439907634621</v>
          </cell>
          <cell r="BU443">
            <v>205.43398513147798</v>
          </cell>
          <cell r="BV443">
            <v>212.3378667677481</v>
          </cell>
          <cell r="BW443">
            <v>221.83690672414448</v>
          </cell>
          <cell r="BX443">
            <v>237.62307016224844</v>
          </cell>
          <cell r="BY443">
            <v>265.92565323286431</v>
          </cell>
          <cell r="BZ443">
            <v>270.02110698539684</v>
          </cell>
          <cell r="CA443">
            <v>273.01634707944373</v>
          </cell>
          <cell r="CB443">
            <v>277.09110033355427</v>
          </cell>
          <cell r="CC443">
            <v>281.43162078215931</v>
          </cell>
          <cell r="CD443">
            <v>282</v>
          </cell>
          <cell r="CE443">
            <v>278.29054722538041</v>
          </cell>
          <cell r="CF443">
            <v>280.29870307097588</v>
          </cell>
          <cell r="CG443">
            <v>281.632136610776</v>
          </cell>
          <cell r="CH443">
            <v>284.66233633986343</v>
          </cell>
          <cell r="CI443">
            <v>289.12380683738235</v>
          </cell>
          <cell r="CJ443">
            <v>294.25681427245996</v>
          </cell>
          <cell r="CK443">
            <v>299.06696347947121</v>
          </cell>
          <cell r="CL443">
            <v>303.96256256484094</v>
          </cell>
          <cell r="CM443">
            <v>312.24192254953607</v>
          </cell>
          <cell r="CN443">
            <v>321.66143962270837</v>
          </cell>
          <cell r="CO443">
            <v>325.7024107055982</v>
          </cell>
          <cell r="CP443">
            <v>326.90161801801833</v>
          </cell>
          <cell r="CQ443">
            <v>332.47632237569815</v>
          </cell>
          <cell r="CR443">
            <v>334.40160287344554</v>
          </cell>
          <cell r="CS443">
            <v>337.73742210565035</v>
          </cell>
          <cell r="CT443">
            <v>337.3824102148447</v>
          </cell>
          <cell r="CU443">
            <v>341.2019920099039</v>
          </cell>
          <cell r="CV443" t="str">
            <v/>
          </cell>
          <cell r="CW443" t="str">
            <v/>
          </cell>
          <cell r="CX443" t="str">
            <v/>
          </cell>
          <cell r="CY443" t="str">
            <v/>
          </cell>
          <cell r="CZ443" t="str">
            <v/>
          </cell>
          <cell r="DA443" t="str">
            <v/>
          </cell>
          <cell r="DB443" t="str">
            <v/>
          </cell>
          <cell r="DC443" t="str">
            <v/>
          </cell>
          <cell r="DD443" t="str">
            <v/>
          </cell>
          <cell r="DE443" t="str">
            <v/>
          </cell>
          <cell r="DF443" t="str">
            <v/>
          </cell>
          <cell r="DG443" t="str">
            <v/>
          </cell>
          <cell r="DH443" t="str">
            <v/>
          </cell>
          <cell r="DI443" t="str">
            <v/>
          </cell>
          <cell r="DJ443" t="str">
            <v/>
          </cell>
          <cell r="DK443" t="str">
            <v/>
          </cell>
          <cell r="DL443" t="str">
            <v/>
          </cell>
          <cell r="DM443" t="str">
            <v/>
          </cell>
          <cell r="DN443" t="str">
            <v/>
          </cell>
          <cell r="DO443" t="str">
            <v/>
          </cell>
          <cell r="DP443" t="str">
            <v/>
          </cell>
          <cell r="DQ443" t="str">
            <v/>
          </cell>
          <cell r="DR443" t="str">
            <v/>
          </cell>
          <cell r="DS443" t="str">
            <v/>
          </cell>
          <cell r="DT443" t="str">
            <v/>
          </cell>
          <cell r="DU443" t="str">
            <v/>
          </cell>
          <cell r="DV443" t="str">
            <v/>
          </cell>
          <cell r="DW443" t="str">
            <v/>
          </cell>
          <cell r="DX443" t="str">
            <v/>
          </cell>
          <cell r="DY443" t="str">
            <v/>
          </cell>
          <cell r="DZ443" t="str">
            <v>xx</v>
          </cell>
          <cell r="EA443" t="str">
            <v>xx</v>
          </cell>
          <cell r="EE443">
            <v>341.2019920099039</v>
          </cell>
          <cell r="EF443" t="str">
            <v/>
          </cell>
          <cell r="EG443" t="str">
            <v/>
          </cell>
          <cell r="EH443" t="str">
            <v/>
          </cell>
          <cell r="EI443" t="str">
            <v/>
          </cell>
          <cell r="EJ443" t="str">
            <v/>
          </cell>
          <cell r="EK443" t="str">
            <v/>
          </cell>
          <cell r="EL443" t="str">
            <v/>
          </cell>
          <cell r="EM443" t="str">
            <v/>
          </cell>
          <cell r="EN443" t="str">
            <v/>
          </cell>
          <cell r="EO443" t="str">
            <v/>
          </cell>
          <cell r="EP443" t="str">
            <v/>
          </cell>
          <cell r="EQ443" t="str">
            <v/>
          </cell>
          <cell r="ER443" t="str">
            <v/>
          </cell>
          <cell r="ES443" t="str">
            <v/>
          </cell>
          <cell r="ET443" t="str">
            <v/>
          </cell>
          <cell r="EU443" t="str">
            <v/>
          </cell>
          <cell r="EV443" t="str">
            <v/>
          </cell>
          <cell r="EW443" t="str">
            <v/>
          </cell>
          <cell r="EX443" t="str">
            <v/>
          </cell>
          <cell r="EY443" t="str">
            <v/>
          </cell>
          <cell r="EZ443" t="str">
            <v/>
          </cell>
          <cell r="FA443" t="str">
            <v/>
          </cell>
          <cell r="FB443" t="str">
            <v/>
          </cell>
          <cell r="FC443" t="str">
            <v/>
          </cell>
          <cell r="FD443" t="str">
            <v/>
          </cell>
          <cell r="FE443" t="str">
            <v/>
          </cell>
          <cell r="FF443" t="str">
            <v/>
          </cell>
          <cell r="FG443" t="str">
            <v/>
          </cell>
          <cell r="FH443" t="str">
            <v/>
          </cell>
          <cell r="FI443" t="str">
            <v/>
          </cell>
          <cell r="FK443">
            <v>341.2019920099039</v>
          </cell>
          <cell r="FL443" t="str">
            <v/>
          </cell>
          <cell r="FM443" t="str">
            <v/>
          </cell>
          <cell r="FN443" t="str">
            <v/>
          </cell>
          <cell r="FO443" t="str">
            <v/>
          </cell>
          <cell r="FP443" t="str">
            <v/>
          </cell>
          <cell r="FQ443" t="str">
            <v/>
          </cell>
          <cell r="FR443" t="str">
            <v/>
          </cell>
          <cell r="FS443" t="str">
            <v/>
          </cell>
          <cell r="FT443" t="str">
            <v/>
          </cell>
          <cell r="FU443" t="str">
            <v/>
          </cell>
          <cell r="FV443" t="str">
            <v/>
          </cell>
          <cell r="FW443" t="str">
            <v/>
          </cell>
          <cell r="FX443" t="str">
            <v/>
          </cell>
          <cell r="FY443" t="str">
            <v/>
          </cell>
          <cell r="FZ443" t="str">
            <v/>
          </cell>
          <cell r="GA443" t="str">
            <v/>
          </cell>
          <cell r="GB443" t="str">
            <v/>
          </cell>
          <cell r="GC443" t="str">
            <v/>
          </cell>
          <cell r="GD443" t="str">
            <v/>
          </cell>
          <cell r="GE443" t="str">
            <v/>
          </cell>
          <cell r="GF443" t="str">
            <v/>
          </cell>
          <cell r="GG443" t="str">
            <v/>
          </cell>
          <cell r="GH443" t="str">
            <v/>
          </cell>
          <cell r="GI443" t="str">
            <v/>
          </cell>
          <cell r="GJ443" t="str">
            <v/>
          </cell>
          <cell r="GK443" t="str">
            <v/>
          </cell>
          <cell r="GL443" t="str">
            <v/>
          </cell>
          <cell r="GM443" t="str">
            <v/>
          </cell>
          <cell r="GN443" t="str">
            <v/>
          </cell>
          <cell r="GO443" t="str">
            <v/>
          </cell>
        </row>
        <row r="444">
          <cell r="A444">
            <v>10514</v>
          </cell>
          <cell r="B444" t="str">
            <v>Bulk materials—Asia (LCU)</v>
          </cell>
          <cell r="C444">
            <v>100</v>
          </cell>
          <cell r="D444">
            <v>104.24197348769317</v>
          </cell>
          <cell r="E444">
            <v>106.57532101170383</v>
          </cell>
          <cell r="F444">
            <v>113.17987339012298</v>
          </cell>
          <cell r="G444">
            <v>116.08593570325567</v>
          </cell>
          <cell r="H444">
            <v>121.86602031999898</v>
          </cell>
          <cell r="I444">
            <v>121.65600767755905</v>
          </cell>
          <cell r="J444">
            <v>123.76543116895188</v>
          </cell>
          <cell r="K444">
            <v>123.7452180938969</v>
          </cell>
          <cell r="L444">
            <v>121.18618522851057</v>
          </cell>
          <cell r="M444">
            <v>120.60681469954777</v>
          </cell>
          <cell r="N444">
            <v>119.1967126336623</v>
          </cell>
          <cell r="O444">
            <v>117.87345619815153</v>
          </cell>
          <cell r="P444">
            <v>114.79414877239471</v>
          </cell>
          <cell r="Q444">
            <v>113.43833110920396</v>
          </cell>
          <cell r="R444">
            <v>110.77224170365699</v>
          </cell>
          <cell r="S444">
            <v>112.70291239582849</v>
          </cell>
          <cell r="T444">
            <v>116.90414497425878</v>
          </cell>
          <cell r="U444">
            <v>118.64381909181635</v>
          </cell>
          <cell r="V444">
            <v>117.93672375527088</v>
          </cell>
          <cell r="W444">
            <v>118.41390875577723</v>
          </cell>
          <cell r="X444">
            <v>121.64196152526472</v>
          </cell>
          <cell r="Y444">
            <v>124.7884305151555</v>
          </cell>
          <cell r="Z444">
            <v>129.60552097459743</v>
          </cell>
          <cell r="AA444">
            <v>129.76875242089685</v>
          </cell>
          <cell r="AB444">
            <v>130.49300360587463</v>
          </cell>
          <cell r="AC444">
            <v>132.70860802852201</v>
          </cell>
          <cell r="AD444">
            <v>131.90277745380811</v>
          </cell>
          <cell r="AE444">
            <v>130.57382135100409</v>
          </cell>
          <cell r="AF444">
            <v>131.98450099949392</v>
          </cell>
          <cell r="AG444">
            <v>136.5619110124519</v>
          </cell>
          <cell r="AH444">
            <v>142.80044869080419</v>
          </cell>
          <cell r="AI444">
            <v>150.34857394849089</v>
          </cell>
          <cell r="AJ444">
            <v>157.06920941230501</v>
          </cell>
          <cell r="AK444">
            <v>168.44617196319584</v>
          </cell>
          <cell r="AL444">
            <v>194.50311731091608</v>
          </cell>
          <cell r="AM444">
            <v>195.25437694208193</v>
          </cell>
          <cell r="AN444">
            <v>183.91916328232929</v>
          </cell>
          <cell r="AO444">
            <v>176.32529392784321</v>
          </cell>
          <cell r="AP444">
            <v>167.93694050007485</v>
          </cell>
          <cell r="AQ444">
            <v>168.31658567061351</v>
          </cell>
          <cell r="AR444">
            <v>167.81278803168576</v>
          </cell>
          <cell r="AS444">
            <v>166.78069392271624</v>
          </cell>
          <cell r="AT444">
            <v>160.61270382947632</v>
          </cell>
          <cell r="AU444">
            <v>163.14555482596526</v>
          </cell>
          <cell r="AV444">
            <v>159.48790255283976</v>
          </cell>
          <cell r="AW444">
            <v>160.29542132098788</v>
          </cell>
          <cell r="AX444">
            <v>166.82206530098071</v>
          </cell>
          <cell r="AY444">
            <v>166.8475322438677</v>
          </cell>
          <cell r="AZ444">
            <v>174.54736214467289</v>
          </cell>
          <cell r="BA444">
            <v>177.43881068517246</v>
          </cell>
          <cell r="BB444">
            <v>174.27955283065052</v>
          </cell>
          <cell r="BC444">
            <v>174.87893896601238</v>
          </cell>
          <cell r="BD444">
            <v>176.95919513086753</v>
          </cell>
          <cell r="BE444">
            <v>189.26104210294443</v>
          </cell>
          <cell r="BF444">
            <v>193.36090465116249</v>
          </cell>
          <cell r="BG444">
            <v>198.82405799270035</v>
          </cell>
          <cell r="BH444">
            <v>195.7482104599801</v>
          </cell>
          <cell r="BI444">
            <v>195.96380164840761</v>
          </cell>
          <cell r="BJ444">
            <v>204.95477486718906</v>
          </cell>
          <cell r="BK444">
            <v>196.31169649768768</v>
          </cell>
          <cell r="BL444">
            <v>199.02235003396572</v>
          </cell>
          <cell r="BM444">
            <v>190.65219518015292</v>
          </cell>
          <cell r="BN444">
            <v>190.13240494541134</v>
          </cell>
          <cell r="BO444">
            <v>185.45448767046904</v>
          </cell>
          <cell r="BP444">
            <v>185.06691834035308</v>
          </cell>
          <cell r="BQ444">
            <v>187.63370790776167</v>
          </cell>
          <cell r="BR444">
            <v>188.88173225580732</v>
          </cell>
          <cell r="BS444">
            <v>193.23700225050982</v>
          </cell>
          <cell r="BT444">
            <v>190.10163584646853</v>
          </cell>
          <cell r="BU444">
            <v>192.70895395511872</v>
          </cell>
          <cell r="BV444">
            <v>194.69216892870173</v>
          </cell>
          <cell r="BW444">
            <v>192.00966874613164</v>
          </cell>
          <cell r="BX444">
            <v>197.8736907825128</v>
          </cell>
          <cell r="BY444">
            <v>210.15144173314997</v>
          </cell>
          <cell r="BZ444">
            <v>214.54921896201617</v>
          </cell>
          <cell r="CA444">
            <v>215.50037650513499</v>
          </cell>
          <cell r="CB444">
            <v>217.75470004296173</v>
          </cell>
          <cell r="CC444">
            <v>219.91628303520329</v>
          </cell>
          <cell r="CD444">
            <v>221</v>
          </cell>
          <cell r="CE444">
            <v>215.97571979073845</v>
          </cell>
          <cell r="CF444">
            <v>217.45959173178071</v>
          </cell>
          <cell r="CG444">
            <v>219.45563658960893</v>
          </cell>
          <cell r="CH444">
            <v>223.04909386111689</v>
          </cell>
          <cell r="CI444">
            <v>226.30206977305755</v>
          </cell>
          <cell r="CJ444">
            <v>231.48024104180521</v>
          </cell>
          <cell r="CK444">
            <v>234.32172317767615</v>
          </cell>
          <cell r="CL444">
            <v>237.65233622813818</v>
          </cell>
          <cell r="CM444">
            <v>242.87634025657718</v>
          </cell>
          <cell r="CN444">
            <v>249.94667908120832</v>
          </cell>
          <cell r="CO444">
            <v>252.40927206231603</v>
          </cell>
          <cell r="CP444">
            <v>252.80931934448475</v>
          </cell>
          <cell r="CQ444">
            <v>257.01296516420621</v>
          </cell>
          <cell r="CR444">
            <v>258.25667719983534</v>
          </cell>
          <cell r="CS444">
            <v>260.16334657517115</v>
          </cell>
          <cell r="CT444">
            <v>259.63655808520815</v>
          </cell>
          <cell r="CU444">
            <v>261.77507319210923</v>
          </cell>
          <cell r="CV444" t="str">
            <v/>
          </cell>
          <cell r="CW444" t="str">
            <v/>
          </cell>
          <cell r="CX444" t="str">
            <v/>
          </cell>
          <cell r="CY444" t="str">
            <v/>
          </cell>
          <cell r="CZ444" t="str">
            <v/>
          </cell>
          <cell r="DA444" t="str">
            <v/>
          </cell>
          <cell r="DB444" t="str">
            <v/>
          </cell>
          <cell r="DC444" t="str">
            <v/>
          </cell>
          <cell r="DD444" t="str">
            <v/>
          </cell>
          <cell r="DE444" t="str">
            <v/>
          </cell>
          <cell r="DF444" t="str">
            <v/>
          </cell>
          <cell r="DG444" t="str">
            <v/>
          </cell>
          <cell r="DH444" t="str">
            <v/>
          </cell>
          <cell r="DI444" t="str">
            <v/>
          </cell>
          <cell r="DJ444" t="str">
            <v/>
          </cell>
          <cell r="DK444" t="str">
            <v/>
          </cell>
          <cell r="DL444" t="str">
            <v/>
          </cell>
          <cell r="DM444" t="str">
            <v/>
          </cell>
          <cell r="DN444" t="str">
            <v/>
          </cell>
          <cell r="DO444" t="str">
            <v/>
          </cell>
          <cell r="DP444" t="str">
            <v/>
          </cell>
          <cell r="DQ444" t="str">
            <v/>
          </cell>
          <cell r="DR444" t="str">
            <v/>
          </cell>
          <cell r="DS444" t="str">
            <v/>
          </cell>
          <cell r="DT444" t="str">
            <v/>
          </cell>
          <cell r="DU444" t="str">
            <v/>
          </cell>
          <cell r="DV444" t="str">
            <v/>
          </cell>
          <cell r="DW444" t="str">
            <v/>
          </cell>
          <cell r="DX444" t="str">
            <v/>
          </cell>
          <cell r="DY444" t="str">
            <v/>
          </cell>
          <cell r="DZ444" t="str">
            <v>xx</v>
          </cell>
          <cell r="EA444" t="str">
            <v>xx</v>
          </cell>
          <cell r="EE444">
            <v>261.77507319210923</v>
          </cell>
          <cell r="EF444" t="str">
            <v/>
          </cell>
          <cell r="EG444" t="str">
            <v/>
          </cell>
          <cell r="EH444" t="str">
            <v/>
          </cell>
          <cell r="EI444" t="str">
            <v/>
          </cell>
          <cell r="EJ444" t="str">
            <v/>
          </cell>
          <cell r="EK444" t="str">
            <v/>
          </cell>
          <cell r="EL444" t="str">
            <v/>
          </cell>
          <cell r="EM444" t="str">
            <v/>
          </cell>
          <cell r="EN444" t="str">
            <v/>
          </cell>
          <cell r="EO444" t="str">
            <v/>
          </cell>
          <cell r="EP444" t="str">
            <v/>
          </cell>
          <cell r="EQ444" t="str">
            <v/>
          </cell>
          <cell r="ER444" t="str">
            <v/>
          </cell>
          <cell r="ES444" t="str">
            <v/>
          </cell>
          <cell r="ET444" t="str">
            <v/>
          </cell>
          <cell r="EU444" t="str">
            <v/>
          </cell>
          <cell r="EV444" t="str">
            <v/>
          </cell>
          <cell r="EW444" t="str">
            <v/>
          </cell>
          <cell r="EX444" t="str">
            <v/>
          </cell>
          <cell r="EY444" t="str">
            <v/>
          </cell>
          <cell r="EZ444" t="str">
            <v/>
          </cell>
          <cell r="FA444" t="str">
            <v/>
          </cell>
          <cell r="FB444" t="str">
            <v/>
          </cell>
          <cell r="FC444" t="str">
            <v/>
          </cell>
          <cell r="FD444" t="str">
            <v/>
          </cell>
          <cell r="FE444" t="str">
            <v/>
          </cell>
          <cell r="FF444" t="str">
            <v/>
          </cell>
          <cell r="FG444" t="str">
            <v/>
          </cell>
          <cell r="FH444" t="str">
            <v/>
          </cell>
          <cell r="FI444" t="str">
            <v/>
          </cell>
          <cell r="FK444">
            <v>261.77507319210923</v>
          </cell>
          <cell r="FL444" t="str">
            <v/>
          </cell>
          <cell r="FM444" t="str">
            <v/>
          </cell>
          <cell r="FN444" t="str">
            <v/>
          </cell>
          <cell r="FO444" t="str">
            <v/>
          </cell>
          <cell r="FP444" t="str">
            <v/>
          </cell>
          <cell r="FQ444" t="str">
            <v/>
          </cell>
          <cell r="FR444" t="str">
            <v/>
          </cell>
          <cell r="FS444" t="str">
            <v/>
          </cell>
          <cell r="FT444" t="str">
            <v/>
          </cell>
          <cell r="FU444" t="str">
            <v/>
          </cell>
          <cell r="FV444" t="str">
            <v/>
          </cell>
          <cell r="FW444" t="str">
            <v/>
          </cell>
          <cell r="FX444" t="str">
            <v/>
          </cell>
          <cell r="FY444" t="str">
            <v/>
          </cell>
          <cell r="FZ444" t="str">
            <v/>
          </cell>
          <cell r="GA444" t="str">
            <v/>
          </cell>
          <cell r="GB444" t="str">
            <v/>
          </cell>
          <cell r="GC444" t="str">
            <v/>
          </cell>
          <cell r="GD444" t="str">
            <v/>
          </cell>
          <cell r="GE444" t="str">
            <v/>
          </cell>
          <cell r="GF444" t="str">
            <v/>
          </cell>
          <cell r="GG444" t="str">
            <v/>
          </cell>
          <cell r="GH444" t="str">
            <v/>
          </cell>
          <cell r="GI444" t="str">
            <v/>
          </cell>
          <cell r="GJ444" t="str">
            <v/>
          </cell>
          <cell r="GK444" t="str">
            <v/>
          </cell>
          <cell r="GL444" t="str">
            <v/>
          </cell>
          <cell r="GM444" t="str">
            <v/>
          </cell>
          <cell r="GN444" t="str">
            <v/>
          </cell>
          <cell r="GO444" t="str">
            <v/>
          </cell>
        </row>
        <row r="445">
          <cell r="A445">
            <v>10515</v>
          </cell>
          <cell r="B445" t="str">
            <v>Bulk materials—Australia (LCU)</v>
          </cell>
          <cell r="C445">
            <v>100</v>
          </cell>
          <cell r="D445">
            <v>107.58207100412027</v>
          </cell>
          <cell r="E445">
            <v>110.61097508427413</v>
          </cell>
          <cell r="F445">
            <v>126.29371331746765</v>
          </cell>
          <cell r="G445">
            <v>129.66916031622981</v>
          </cell>
          <cell r="H445">
            <v>136.91743886569498</v>
          </cell>
          <cell r="I445">
            <v>141.48362127982622</v>
          </cell>
          <cell r="J445">
            <v>142.62132188753401</v>
          </cell>
          <cell r="K445">
            <v>142.3706021704798</v>
          </cell>
          <cell r="L445">
            <v>136.76552131683493</v>
          </cell>
          <cell r="M445">
            <v>137.76101540320786</v>
          </cell>
          <cell r="N445">
            <v>134.44541854995697</v>
          </cell>
          <cell r="O445">
            <v>129.05236238023835</v>
          </cell>
          <cell r="P445">
            <v>120.08861159145773</v>
          </cell>
          <cell r="Q445">
            <v>117.07022287460161</v>
          </cell>
          <cell r="R445">
            <v>107.89953674645685</v>
          </cell>
          <cell r="S445">
            <v>105.78879074064412</v>
          </cell>
          <cell r="T445">
            <v>115.85421445267116</v>
          </cell>
          <cell r="U445">
            <v>117.25139825162782</v>
          </cell>
          <cell r="V445">
            <v>112.2428685311903</v>
          </cell>
          <cell r="W445">
            <v>111.09829397400271</v>
          </cell>
          <cell r="X445">
            <v>115.14325840890554</v>
          </cell>
          <cell r="Y445">
            <v>119.71618281333554</v>
          </cell>
          <cell r="Z445">
            <v>126.47959779539484</v>
          </cell>
          <cell r="AA445">
            <v>131.2572474907725</v>
          </cell>
          <cell r="AB445">
            <v>133.39912425061476</v>
          </cell>
          <cell r="AC445">
            <v>134.63484323718541</v>
          </cell>
          <cell r="AD445">
            <v>133.0991301050567</v>
          </cell>
          <cell r="AE445">
            <v>131.28912232419017</v>
          </cell>
          <cell r="AF445">
            <v>132.37672724841039</v>
          </cell>
          <cell r="AG445">
            <v>136.05170700468412</v>
          </cell>
          <cell r="AH445">
            <v>140.1703771040541</v>
          </cell>
          <cell r="AI445">
            <v>149.52924322476815</v>
          </cell>
          <cell r="AJ445">
            <v>153.3909286685888</v>
          </cell>
          <cell r="AK445">
            <v>173.50967692862895</v>
          </cell>
          <cell r="AL445">
            <v>251.97962227675501</v>
          </cell>
          <cell r="AM445">
            <v>249.61680053038168</v>
          </cell>
          <cell r="AN445">
            <v>220.82415895660259</v>
          </cell>
          <cell r="AO445">
            <v>201.75186701133481</v>
          </cell>
          <cell r="AP445">
            <v>185.08689940631206</v>
          </cell>
          <cell r="AQ445">
            <v>190.54089459692256</v>
          </cell>
          <cell r="AR445">
            <v>197.64325549299556</v>
          </cell>
          <cell r="AS445">
            <v>195.62619543898373</v>
          </cell>
          <cell r="AT445">
            <v>178.98559939464045</v>
          </cell>
          <cell r="AU445">
            <v>183.31603402806476</v>
          </cell>
          <cell r="AV445">
            <v>175.45268567008827</v>
          </cell>
          <cell r="AW445">
            <v>178.60367857931578</v>
          </cell>
          <cell r="AX445">
            <v>183.66917733983141</v>
          </cell>
          <cell r="AY445">
            <v>179.05783852824374</v>
          </cell>
          <cell r="AZ445">
            <v>190.37698081236258</v>
          </cell>
          <cell r="BA445">
            <v>190.03243305203173</v>
          </cell>
          <cell r="BB445">
            <v>187.99323081897487</v>
          </cell>
          <cell r="BC445">
            <v>188.66864010841417</v>
          </cell>
          <cell r="BD445">
            <v>198.41496067740223</v>
          </cell>
          <cell r="BE445">
            <v>217.75003202483086</v>
          </cell>
          <cell r="BF445">
            <v>218.44381080832036</v>
          </cell>
          <cell r="BG445">
            <v>230.71199212326522</v>
          </cell>
          <cell r="BH445">
            <v>223.47465606134548</v>
          </cell>
          <cell r="BI445">
            <v>226.0592540417999</v>
          </cell>
          <cell r="BJ445">
            <v>247.92831973890404</v>
          </cell>
          <cell r="BK445">
            <v>252.10339894248881</v>
          </cell>
          <cell r="BL445">
            <v>257.01787101301187</v>
          </cell>
          <cell r="BM445">
            <v>250.37640832461511</v>
          </cell>
          <cell r="BN445">
            <v>250.27514886035053</v>
          </cell>
          <cell r="BO445">
            <v>241.8874542938749</v>
          </cell>
          <cell r="BP445">
            <v>242.07570988635058</v>
          </cell>
          <cell r="BQ445">
            <v>241.5381766226173</v>
          </cell>
          <cell r="BR445">
            <v>241.72603964887932</v>
          </cell>
          <cell r="BS445">
            <v>242.37253912467395</v>
          </cell>
          <cell r="BT445">
            <v>245.4611752406947</v>
          </cell>
          <cell r="BU445">
            <v>248.41606952889714</v>
          </cell>
          <cell r="BV445">
            <v>252.58382657741032</v>
          </cell>
          <cell r="BW445">
            <v>248.35459797895712</v>
          </cell>
          <cell r="BX445">
            <v>259.51256416300959</v>
          </cell>
          <cell r="BY445">
            <v>271.64198198391824</v>
          </cell>
          <cell r="BZ445">
            <v>274.69672475548208</v>
          </cell>
          <cell r="CA445">
            <v>276.29623827267949</v>
          </cell>
          <cell r="CB445">
            <v>279.67911657497064</v>
          </cell>
          <cell r="CC445">
            <v>279.92860428261184</v>
          </cell>
          <cell r="CD445">
            <v>282</v>
          </cell>
          <cell r="CE445">
            <v>281.46434542507325</v>
          </cell>
          <cell r="CF445">
            <v>280.41112539452291</v>
          </cell>
          <cell r="CG445">
            <v>281.22778343009759</v>
          </cell>
          <cell r="CH445">
            <v>283.25272428171161</v>
          </cell>
          <cell r="CI445">
            <v>286.54236360955434</v>
          </cell>
          <cell r="CJ445">
            <v>291.39384250462882</v>
          </cell>
          <cell r="CK445">
            <v>294.34091745834706</v>
          </cell>
          <cell r="CL445">
            <v>298.43779125317832</v>
          </cell>
          <cell r="CM445">
            <v>305.78996723376702</v>
          </cell>
          <cell r="CN445">
            <v>314.39982852194862</v>
          </cell>
          <cell r="CO445">
            <v>317.69180102827215</v>
          </cell>
          <cell r="CP445">
            <v>318.26341974708231</v>
          </cell>
          <cell r="CQ445">
            <v>323.8926951606619</v>
          </cell>
          <cell r="CR445">
            <v>325.50616222243855</v>
          </cell>
          <cell r="CS445">
            <v>327.50793305662211</v>
          </cell>
          <cell r="CT445">
            <v>326.80135497382366</v>
          </cell>
          <cell r="CU445">
            <v>329.56992299924627</v>
          </cell>
          <cell r="CV445" t="str">
            <v/>
          </cell>
          <cell r="CW445" t="str">
            <v/>
          </cell>
          <cell r="CX445" t="str">
            <v/>
          </cell>
          <cell r="CY445" t="str">
            <v/>
          </cell>
          <cell r="CZ445" t="str">
            <v/>
          </cell>
          <cell r="DA445" t="str">
            <v/>
          </cell>
          <cell r="DB445" t="str">
            <v/>
          </cell>
          <cell r="DC445" t="str">
            <v/>
          </cell>
          <cell r="DD445" t="str">
            <v/>
          </cell>
          <cell r="DE445" t="str">
            <v/>
          </cell>
          <cell r="DF445" t="str">
            <v/>
          </cell>
          <cell r="DG445" t="str">
            <v/>
          </cell>
          <cell r="DH445" t="str">
            <v/>
          </cell>
          <cell r="DI445" t="str">
            <v/>
          </cell>
          <cell r="DJ445" t="str">
            <v/>
          </cell>
          <cell r="DK445" t="str">
            <v/>
          </cell>
          <cell r="DL445" t="str">
            <v/>
          </cell>
          <cell r="DM445" t="str">
            <v/>
          </cell>
          <cell r="DN445" t="str">
            <v/>
          </cell>
          <cell r="DO445" t="str">
            <v/>
          </cell>
          <cell r="DP445" t="str">
            <v/>
          </cell>
          <cell r="DQ445" t="str">
            <v/>
          </cell>
          <cell r="DR445" t="str">
            <v/>
          </cell>
          <cell r="DS445" t="str">
            <v/>
          </cell>
          <cell r="DT445" t="str">
            <v/>
          </cell>
          <cell r="DU445" t="str">
            <v/>
          </cell>
          <cell r="DV445" t="str">
            <v/>
          </cell>
          <cell r="DW445" t="str">
            <v/>
          </cell>
          <cell r="DX445" t="str">
            <v/>
          </cell>
          <cell r="DY445" t="str">
            <v/>
          </cell>
          <cell r="DZ445" t="str">
            <v>xx</v>
          </cell>
          <cell r="EA445" t="str">
            <v>xx</v>
          </cell>
          <cell r="EE445">
            <v>329.56992299924627</v>
          </cell>
          <cell r="EF445" t="str">
            <v/>
          </cell>
          <cell r="EG445" t="str">
            <v/>
          </cell>
          <cell r="EH445" t="str">
            <v/>
          </cell>
          <cell r="EI445" t="str">
            <v/>
          </cell>
          <cell r="EJ445" t="str">
            <v/>
          </cell>
          <cell r="EK445" t="str">
            <v/>
          </cell>
          <cell r="EL445" t="str">
            <v/>
          </cell>
          <cell r="EM445" t="str">
            <v/>
          </cell>
          <cell r="EN445" t="str">
            <v/>
          </cell>
          <cell r="EO445" t="str">
            <v/>
          </cell>
          <cell r="EP445" t="str">
            <v/>
          </cell>
          <cell r="EQ445" t="str">
            <v/>
          </cell>
          <cell r="ER445" t="str">
            <v/>
          </cell>
          <cell r="ES445" t="str">
            <v/>
          </cell>
          <cell r="ET445" t="str">
            <v/>
          </cell>
          <cell r="EU445" t="str">
            <v/>
          </cell>
          <cell r="EV445" t="str">
            <v/>
          </cell>
          <cell r="EW445" t="str">
            <v/>
          </cell>
          <cell r="EX445" t="str">
            <v/>
          </cell>
          <cell r="EY445" t="str">
            <v/>
          </cell>
          <cell r="EZ445" t="str">
            <v/>
          </cell>
          <cell r="FA445" t="str">
            <v/>
          </cell>
          <cell r="FB445" t="str">
            <v/>
          </cell>
          <cell r="FC445" t="str">
            <v/>
          </cell>
          <cell r="FD445" t="str">
            <v/>
          </cell>
          <cell r="FE445" t="str">
            <v/>
          </cell>
          <cell r="FF445" t="str">
            <v/>
          </cell>
          <cell r="FG445" t="str">
            <v/>
          </cell>
          <cell r="FH445" t="str">
            <v/>
          </cell>
          <cell r="FI445" t="str">
            <v/>
          </cell>
          <cell r="FK445">
            <v>329.56992299924627</v>
          </cell>
          <cell r="FL445" t="str">
            <v/>
          </cell>
          <cell r="FM445" t="str">
            <v/>
          </cell>
          <cell r="FN445" t="str">
            <v/>
          </cell>
          <cell r="FO445" t="str">
            <v/>
          </cell>
          <cell r="FP445" t="str">
            <v/>
          </cell>
          <cell r="FQ445" t="str">
            <v/>
          </cell>
          <cell r="FR445" t="str">
            <v/>
          </cell>
          <cell r="FS445" t="str">
            <v/>
          </cell>
          <cell r="FT445" t="str">
            <v/>
          </cell>
          <cell r="FU445" t="str">
            <v/>
          </cell>
          <cell r="FV445" t="str">
            <v/>
          </cell>
          <cell r="FW445" t="str">
            <v/>
          </cell>
          <cell r="FX445" t="str">
            <v/>
          </cell>
          <cell r="FY445" t="str">
            <v/>
          </cell>
          <cell r="FZ445" t="str">
            <v/>
          </cell>
          <cell r="GA445" t="str">
            <v/>
          </cell>
          <cell r="GB445" t="str">
            <v/>
          </cell>
          <cell r="GC445" t="str">
            <v/>
          </cell>
          <cell r="GD445" t="str">
            <v/>
          </cell>
          <cell r="GE445" t="str">
            <v/>
          </cell>
          <cell r="GF445" t="str">
            <v/>
          </cell>
          <cell r="GG445" t="str">
            <v/>
          </cell>
          <cell r="GH445" t="str">
            <v/>
          </cell>
          <cell r="GI445" t="str">
            <v/>
          </cell>
          <cell r="GJ445" t="str">
            <v/>
          </cell>
          <cell r="GK445" t="str">
            <v/>
          </cell>
          <cell r="GL445" t="str">
            <v/>
          </cell>
          <cell r="GM445" t="str">
            <v/>
          </cell>
          <cell r="GN445" t="str">
            <v/>
          </cell>
          <cell r="GO445" t="str">
            <v/>
          </cell>
        </row>
        <row r="446">
          <cell r="A446">
            <v>10516</v>
          </cell>
          <cell r="B446" t="str">
            <v>Bulk materials—Middle East (LCU)</v>
          </cell>
          <cell r="C446">
            <v>100</v>
          </cell>
          <cell r="D446">
            <v>101.24117283879555</v>
          </cell>
          <cell r="E446">
            <v>103.29177446966825</v>
          </cell>
          <cell r="F446">
            <v>103.9701761700005</v>
          </cell>
          <cell r="G446">
            <v>109.1850084236842</v>
          </cell>
          <cell r="H446">
            <v>111.76406275009442</v>
          </cell>
          <cell r="I446">
            <v>114.17977110587717</v>
          </cell>
          <cell r="J446">
            <v>115.0220291932614</v>
          </cell>
          <cell r="K446">
            <v>114.72155172975332</v>
          </cell>
          <cell r="L446">
            <v>114.89622999582254</v>
          </cell>
          <cell r="M446">
            <v>114.83354771291764</v>
          </cell>
          <cell r="N446">
            <v>114.14304282338365</v>
          </cell>
          <cell r="O446">
            <v>113.18007315198925</v>
          </cell>
          <cell r="P446">
            <v>111.7165257424648</v>
          </cell>
          <cell r="Q446">
            <v>108.75058788214358</v>
          </cell>
          <cell r="R446">
            <v>105.57732039433397</v>
          </cell>
          <cell r="S446">
            <v>108.90405235630568</v>
          </cell>
          <cell r="T446">
            <v>109.59133036141714</v>
          </cell>
          <cell r="U446">
            <v>110.23967412893549</v>
          </cell>
          <cell r="V446">
            <v>110.92153448902373</v>
          </cell>
          <cell r="W446">
            <v>111.68883147911583</v>
          </cell>
          <cell r="X446">
            <v>111.9365368361461</v>
          </cell>
          <cell r="Y446">
            <v>113.41058334637776</v>
          </cell>
          <cell r="Z446">
            <v>115.42718029813624</v>
          </cell>
          <cell r="AA446">
            <v>117.43813538658766</v>
          </cell>
          <cell r="AB446">
            <v>117.41556232550752</v>
          </cell>
          <cell r="AC446">
            <v>116.68928186751775</v>
          </cell>
          <cell r="AD446">
            <v>118.35334502733413</v>
          </cell>
          <cell r="AE446">
            <v>119.24468416137552</v>
          </cell>
          <cell r="AF446">
            <v>122.92651090209897</v>
          </cell>
          <cell r="AG446">
            <v>126.33599241350502</v>
          </cell>
          <cell r="AH446">
            <v>128.45957983116926</v>
          </cell>
          <cell r="AI446">
            <v>130.86637784862012</v>
          </cell>
          <cell r="AJ446">
            <v>134.86651161828161</v>
          </cell>
          <cell r="AK446">
            <v>141.83905145973202</v>
          </cell>
          <cell r="AL446">
            <v>140.39775855329029</v>
          </cell>
          <cell r="AM446">
            <v>139.95647672560284</v>
          </cell>
          <cell r="AN446">
            <v>142.32827300712842</v>
          </cell>
          <cell r="AO446">
            <v>140.97746169538357</v>
          </cell>
          <cell r="AP446">
            <v>137.50789066928982</v>
          </cell>
          <cell r="AQ446">
            <v>136.66118754457858</v>
          </cell>
          <cell r="AR446">
            <v>135.48975441736795</v>
          </cell>
          <cell r="AS446">
            <v>135.52600785266191</v>
          </cell>
          <cell r="AT446">
            <v>135.00227616412545</v>
          </cell>
          <cell r="AU446">
            <v>134.6523769146178</v>
          </cell>
          <cell r="AV446">
            <v>133.64595768412875</v>
          </cell>
          <cell r="AW446">
            <v>133.43382313625116</v>
          </cell>
          <cell r="AX446">
            <v>132.54465070007649</v>
          </cell>
          <cell r="AY446">
            <v>135.46312514482469</v>
          </cell>
          <cell r="AZ446">
            <v>136.04977676924253</v>
          </cell>
          <cell r="BA446">
            <v>137.51440636857615</v>
          </cell>
          <cell r="BB446">
            <v>136.53373190393185</v>
          </cell>
          <cell r="BC446">
            <v>137.77826590418525</v>
          </cell>
          <cell r="BD446">
            <v>137.58292846524103</v>
          </cell>
          <cell r="BE446">
            <v>139.72388563799271</v>
          </cell>
          <cell r="BF446">
            <v>142.46938835748824</v>
          </cell>
          <cell r="BG446">
            <v>144.09623446506842</v>
          </cell>
          <cell r="BH446">
            <v>145.35243356293398</v>
          </cell>
          <cell r="BI446">
            <v>148.06637801434042</v>
          </cell>
          <cell r="BJ446">
            <v>152.29300593134482</v>
          </cell>
          <cell r="BK446">
            <v>142.96513462622841</v>
          </cell>
          <cell r="BL446">
            <v>150.65577638622179</v>
          </cell>
          <cell r="BM446">
            <v>150.10299929895632</v>
          </cell>
          <cell r="BN446">
            <v>149.24741220295226</v>
          </cell>
          <cell r="BO446">
            <v>140.8232249363856</v>
          </cell>
          <cell r="BP446">
            <v>141.43961468683176</v>
          </cell>
          <cell r="BQ446">
            <v>143.56120890713422</v>
          </cell>
          <cell r="BR446">
            <v>144.85325978729841</v>
          </cell>
          <cell r="BS446">
            <v>147.4933631961145</v>
          </cell>
          <cell r="BT446">
            <v>148.72660762082432</v>
          </cell>
          <cell r="BU446">
            <v>150.13551136415222</v>
          </cell>
          <cell r="BV446">
            <v>150.8420764093826</v>
          </cell>
          <cell r="BW446">
            <v>151.70423007970203</v>
          </cell>
          <cell r="BX446">
            <v>152.72318488560234</v>
          </cell>
          <cell r="BY446">
            <v>155.74969701016875</v>
          </cell>
          <cell r="BZ446">
            <v>157.22135614377751</v>
          </cell>
          <cell r="CA446">
            <v>158.42424059401964</v>
          </cell>
          <cell r="CB446">
            <v>159.1205234478486</v>
          </cell>
          <cell r="CC446">
            <v>160.49986443294137</v>
          </cell>
          <cell r="CD446">
            <v>161</v>
          </cell>
          <cell r="CE446">
            <v>160.0198959134965</v>
          </cell>
          <cell r="CF446">
            <v>157.45706819727346</v>
          </cell>
          <cell r="CG446">
            <v>157.57640351227715</v>
          </cell>
          <cell r="CH446">
            <v>158.96453846211242</v>
          </cell>
          <cell r="CI446">
            <v>161.5341660702498</v>
          </cell>
          <cell r="CJ446">
            <v>164.43331947481778</v>
          </cell>
          <cell r="CK446">
            <v>166.35202935322295</v>
          </cell>
          <cell r="CL446">
            <v>168.69397308795737</v>
          </cell>
          <cell r="CM446">
            <v>173.29213334281744</v>
          </cell>
          <cell r="CN446">
            <v>177.90917667474085</v>
          </cell>
          <cell r="CO446">
            <v>179.7596826957799</v>
          </cell>
          <cell r="CP446">
            <v>179.74666377733709</v>
          </cell>
          <cell r="CQ446">
            <v>182.4848005954083</v>
          </cell>
          <cell r="CR446">
            <v>183.0476153082565</v>
          </cell>
          <cell r="CS446">
            <v>184.28656954709794</v>
          </cell>
          <cell r="CT446">
            <v>183.27877738502303</v>
          </cell>
          <cell r="CU446">
            <v>184.45310345328519</v>
          </cell>
          <cell r="CV446" t="str">
            <v/>
          </cell>
          <cell r="CW446" t="str">
            <v/>
          </cell>
          <cell r="CX446" t="str">
            <v/>
          </cell>
          <cell r="CY446" t="str">
            <v/>
          </cell>
          <cell r="CZ446" t="str">
            <v/>
          </cell>
          <cell r="DA446" t="str">
            <v/>
          </cell>
          <cell r="DB446" t="str">
            <v/>
          </cell>
          <cell r="DC446" t="str">
            <v/>
          </cell>
          <cell r="DD446" t="str">
            <v/>
          </cell>
          <cell r="DE446" t="str">
            <v/>
          </cell>
          <cell r="DF446" t="str">
            <v/>
          </cell>
          <cell r="DG446" t="str">
            <v/>
          </cell>
          <cell r="DH446" t="str">
            <v/>
          </cell>
          <cell r="DI446" t="str">
            <v/>
          </cell>
          <cell r="DJ446" t="str">
            <v/>
          </cell>
          <cell r="DK446" t="str">
            <v/>
          </cell>
          <cell r="DL446" t="str">
            <v/>
          </cell>
          <cell r="DM446" t="str">
            <v/>
          </cell>
          <cell r="DN446" t="str">
            <v/>
          </cell>
          <cell r="DO446" t="str">
            <v/>
          </cell>
          <cell r="DP446" t="str">
            <v/>
          </cell>
          <cell r="DQ446" t="str">
            <v/>
          </cell>
          <cell r="DR446" t="str">
            <v/>
          </cell>
          <cell r="DS446" t="str">
            <v/>
          </cell>
          <cell r="DT446" t="str">
            <v/>
          </cell>
          <cell r="DU446" t="str">
            <v/>
          </cell>
          <cell r="DV446" t="str">
            <v/>
          </cell>
          <cell r="DW446" t="str">
            <v/>
          </cell>
          <cell r="DX446" t="str">
            <v/>
          </cell>
          <cell r="DY446" t="str">
            <v/>
          </cell>
          <cell r="DZ446" t="str">
            <v>xx</v>
          </cell>
          <cell r="EA446" t="str">
            <v>xx</v>
          </cell>
          <cell r="EE446">
            <v>184.45310345328519</v>
          </cell>
          <cell r="EF446" t="str">
            <v/>
          </cell>
          <cell r="EG446" t="str">
            <v/>
          </cell>
          <cell r="EH446" t="str">
            <v/>
          </cell>
          <cell r="EI446" t="str">
            <v/>
          </cell>
          <cell r="EJ446" t="str">
            <v/>
          </cell>
          <cell r="EK446" t="str">
            <v/>
          </cell>
          <cell r="EL446" t="str">
            <v/>
          </cell>
          <cell r="EM446" t="str">
            <v/>
          </cell>
          <cell r="EN446" t="str">
            <v/>
          </cell>
          <cell r="EO446" t="str">
            <v/>
          </cell>
          <cell r="EP446" t="str">
            <v/>
          </cell>
          <cell r="EQ446" t="str">
            <v/>
          </cell>
          <cell r="ER446" t="str">
            <v/>
          </cell>
          <cell r="ES446" t="str">
            <v/>
          </cell>
          <cell r="ET446" t="str">
            <v/>
          </cell>
          <cell r="EU446" t="str">
            <v/>
          </cell>
          <cell r="EV446" t="str">
            <v/>
          </cell>
          <cell r="EW446" t="str">
            <v/>
          </cell>
          <cell r="EX446" t="str">
            <v/>
          </cell>
          <cell r="EY446" t="str">
            <v/>
          </cell>
          <cell r="EZ446" t="str">
            <v/>
          </cell>
          <cell r="FA446" t="str">
            <v/>
          </cell>
          <cell r="FB446" t="str">
            <v/>
          </cell>
          <cell r="FC446" t="str">
            <v/>
          </cell>
          <cell r="FD446" t="str">
            <v/>
          </cell>
          <cell r="FE446" t="str">
            <v/>
          </cell>
          <cell r="FF446" t="str">
            <v/>
          </cell>
          <cell r="FG446" t="str">
            <v/>
          </cell>
          <cell r="FH446" t="str">
            <v/>
          </cell>
          <cell r="FI446" t="str">
            <v/>
          </cell>
          <cell r="FK446">
            <v>184.45310345328519</v>
          </cell>
          <cell r="FL446" t="str">
            <v/>
          </cell>
          <cell r="FM446" t="str">
            <v/>
          </cell>
          <cell r="FN446" t="str">
            <v/>
          </cell>
          <cell r="FO446" t="str">
            <v/>
          </cell>
          <cell r="FP446" t="str">
            <v/>
          </cell>
          <cell r="FQ446" t="str">
            <v/>
          </cell>
          <cell r="FR446" t="str">
            <v/>
          </cell>
          <cell r="FS446" t="str">
            <v/>
          </cell>
          <cell r="FT446" t="str">
            <v/>
          </cell>
          <cell r="FU446" t="str">
            <v/>
          </cell>
          <cell r="FV446" t="str">
            <v/>
          </cell>
          <cell r="FW446" t="str">
            <v/>
          </cell>
          <cell r="FX446" t="str">
            <v/>
          </cell>
          <cell r="FY446" t="str">
            <v/>
          </cell>
          <cell r="FZ446" t="str">
            <v/>
          </cell>
          <cell r="GA446" t="str">
            <v/>
          </cell>
          <cell r="GB446" t="str">
            <v/>
          </cell>
          <cell r="GC446" t="str">
            <v/>
          </cell>
          <cell r="GD446" t="str">
            <v/>
          </cell>
          <cell r="GE446" t="str">
            <v/>
          </cell>
          <cell r="GF446" t="str">
            <v/>
          </cell>
          <cell r="GG446" t="str">
            <v/>
          </cell>
          <cell r="GH446" t="str">
            <v/>
          </cell>
          <cell r="GI446" t="str">
            <v/>
          </cell>
          <cell r="GJ446" t="str">
            <v/>
          </cell>
          <cell r="GK446" t="str">
            <v/>
          </cell>
          <cell r="GL446" t="str">
            <v/>
          </cell>
          <cell r="GM446" t="str">
            <v/>
          </cell>
          <cell r="GN446" t="str">
            <v/>
          </cell>
          <cell r="GO446" t="str">
            <v/>
          </cell>
        </row>
        <row r="447">
          <cell r="A447">
            <v>10517</v>
          </cell>
          <cell r="B447" t="str">
            <v>Bulk materials—CIS (LCU)</v>
          </cell>
          <cell r="C447">
            <v>100</v>
          </cell>
          <cell r="D447">
            <v>100.40527580223304</v>
          </cell>
          <cell r="E447">
            <v>99.471362581553365</v>
          </cell>
          <cell r="F447">
            <v>100.10613687892806</v>
          </cell>
          <cell r="G447">
            <v>101.53516338598121</v>
          </cell>
          <cell r="H447">
            <v>103.7939478755825</v>
          </cell>
          <cell r="I447">
            <v>92.260928709105258</v>
          </cell>
          <cell r="J447">
            <v>94.977709730181786</v>
          </cell>
          <cell r="K447">
            <v>107.80566805082377</v>
          </cell>
          <cell r="L447">
            <v>106.42198276453806</v>
          </cell>
          <cell r="M447">
            <v>116.12258837515863</v>
          </cell>
          <cell r="N447">
            <v>124.5101942749462</v>
          </cell>
          <cell r="O447">
            <v>129.87606273357008</v>
          </cell>
          <cell r="P447">
            <v>132.57943627089193</v>
          </cell>
          <cell r="Q447">
            <v>135.76266624345885</v>
          </cell>
          <cell r="R447">
            <v>138.09532770777815</v>
          </cell>
          <cell r="S447">
            <v>134.57784695404462</v>
          </cell>
          <cell r="T447">
            <v>137.07686296009945</v>
          </cell>
          <cell r="U447">
            <v>144.12914601319596</v>
          </cell>
          <cell r="V447">
            <v>149.43810605228367</v>
          </cell>
          <cell r="W447">
            <v>154.95138674332409</v>
          </cell>
          <cell r="X447">
            <v>159.75079580852645</v>
          </cell>
          <cell r="Y447">
            <v>165.22891419501619</v>
          </cell>
          <cell r="Z447">
            <v>165.54380189512838</v>
          </cell>
          <cell r="AA447">
            <v>162.61636689846279</v>
          </cell>
          <cell r="AB447">
            <v>161.01726819468388</v>
          </cell>
          <cell r="AC447">
            <v>163.29947576107662</v>
          </cell>
          <cell r="AD447">
            <v>170.08425665482045</v>
          </cell>
          <cell r="AE447">
            <v>174.43652845945661</v>
          </cell>
          <cell r="AF447">
            <v>167.43346882620713</v>
          </cell>
          <cell r="AG447">
            <v>162.25134122511432</v>
          </cell>
          <cell r="AH447">
            <v>167.74265407759228</v>
          </cell>
          <cell r="AI447">
            <v>172.35466454443343</v>
          </cell>
          <cell r="AJ447">
            <v>173.14151853538536</v>
          </cell>
          <cell r="AK447">
            <v>182.92332845154226</v>
          </cell>
          <cell r="AL447">
            <v>202.71847273452789</v>
          </cell>
          <cell r="AM447">
            <v>251.27958514046855</v>
          </cell>
          <cell r="AN447">
            <v>258.23765285787607</v>
          </cell>
          <cell r="AO447">
            <v>262.70575533407174</v>
          </cell>
          <cell r="AP447">
            <v>254.22240817830405</v>
          </cell>
          <cell r="AQ447">
            <v>246.49948396464032</v>
          </cell>
          <cell r="AR447">
            <v>244.96714804969369</v>
          </cell>
          <cell r="AS447">
            <v>244.8572489121409</v>
          </cell>
          <cell r="AT447">
            <v>254.10148542717764</v>
          </cell>
          <cell r="AU447">
            <v>247.24382583496427</v>
          </cell>
          <cell r="AV447">
            <v>241.36170619628271</v>
          </cell>
          <cell r="AW447">
            <v>248.74160587834248</v>
          </cell>
          <cell r="AX447">
            <v>261.72389118634015</v>
          </cell>
          <cell r="AY447">
            <v>259.70752193616238</v>
          </cell>
          <cell r="AZ447">
            <v>266.72512793342372</v>
          </cell>
          <cell r="BA447">
            <v>276.29364707938839</v>
          </cell>
          <cell r="BB447">
            <v>275.18823371962458</v>
          </cell>
          <cell r="BC447">
            <v>274.85435294237993</v>
          </cell>
          <cell r="BD447">
            <v>282.5404681560774</v>
          </cell>
          <cell r="BE447">
            <v>289.04232818765223</v>
          </cell>
          <cell r="BF447">
            <v>291.71661428975455</v>
          </cell>
          <cell r="BG447">
            <v>312.18051525091147</v>
          </cell>
          <cell r="BH447">
            <v>316.81453470139326</v>
          </cell>
          <cell r="BI447">
            <v>329.38176669416134</v>
          </cell>
          <cell r="BJ447">
            <v>404.78807941965761</v>
          </cell>
          <cell r="BK447">
            <v>366.40845304969116</v>
          </cell>
          <cell r="BL447">
            <v>346.42012620341569</v>
          </cell>
          <cell r="BM447">
            <v>400.6146762773588</v>
          </cell>
          <cell r="BN447">
            <v>396.0068804530539</v>
          </cell>
          <cell r="BO447">
            <v>412.36447583108054</v>
          </cell>
          <cell r="BP447">
            <v>412.36741457171223</v>
          </cell>
          <cell r="BQ447">
            <v>403.70769886570628</v>
          </cell>
          <cell r="BR447">
            <v>395.22983718952645</v>
          </cell>
          <cell r="BS447">
            <v>374.62291667670132</v>
          </cell>
          <cell r="BT447">
            <v>367.87925409788011</v>
          </cell>
          <cell r="BU447">
            <v>374.63966649177644</v>
          </cell>
          <cell r="BV447">
            <v>383.75346631084716</v>
          </cell>
          <cell r="BW447">
            <v>387.64910925649639</v>
          </cell>
          <cell r="BX447">
            <v>397.64874569236963</v>
          </cell>
          <cell r="BY447">
            <v>421.98835800853379</v>
          </cell>
          <cell r="BZ447">
            <v>418.46710783715673</v>
          </cell>
          <cell r="CA447">
            <v>422.50850948636162</v>
          </cell>
          <cell r="CB447">
            <v>421.99487428627822</v>
          </cell>
          <cell r="CC447">
            <v>424.57425607822614</v>
          </cell>
          <cell r="CD447">
            <v>426</v>
          </cell>
          <cell r="CE447">
            <v>424.62726526498113</v>
          </cell>
          <cell r="CF447">
            <v>422.98591310911905</v>
          </cell>
          <cell r="CG447">
            <v>424.76484673401058</v>
          </cell>
          <cell r="CH447">
            <v>428.22734073473993</v>
          </cell>
          <cell r="CI447">
            <v>433.20126240170589</v>
          </cell>
          <cell r="CJ447">
            <v>439.24377794872129</v>
          </cell>
          <cell r="CK447">
            <v>445.33097688668619</v>
          </cell>
          <cell r="CL447">
            <v>452.63687051908585</v>
          </cell>
          <cell r="CM447">
            <v>485.34584374908371</v>
          </cell>
          <cell r="CN447">
            <v>499.60267978832144</v>
          </cell>
          <cell r="CO447">
            <v>503.97916997542734</v>
          </cell>
          <cell r="CP447">
            <v>505.97103256476998</v>
          </cell>
          <cell r="CQ447">
            <v>514.6748796012804</v>
          </cell>
          <cell r="CR447">
            <v>515.58892241089529</v>
          </cell>
          <cell r="CS447">
            <v>519.6799686148247</v>
          </cell>
          <cell r="CT447">
            <v>517.29395147410366</v>
          </cell>
          <cell r="CU447">
            <v>521.30744396086232</v>
          </cell>
          <cell r="CV447" t="str">
            <v/>
          </cell>
          <cell r="CW447" t="str">
            <v/>
          </cell>
          <cell r="CX447" t="str">
            <v/>
          </cell>
          <cell r="CY447" t="str">
            <v/>
          </cell>
          <cell r="CZ447" t="str">
            <v/>
          </cell>
          <cell r="DA447" t="str">
            <v/>
          </cell>
          <cell r="DB447" t="str">
            <v/>
          </cell>
          <cell r="DC447" t="str">
            <v/>
          </cell>
          <cell r="DD447" t="str">
            <v/>
          </cell>
          <cell r="DE447" t="str">
            <v/>
          </cell>
          <cell r="DF447" t="str">
            <v/>
          </cell>
          <cell r="DG447" t="str">
            <v/>
          </cell>
          <cell r="DH447" t="str">
            <v/>
          </cell>
          <cell r="DI447" t="str">
            <v/>
          </cell>
          <cell r="DJ447" t="str">
            <v/>
          </cell>
          <cell r="DK447" t="str">
            <v/>
          </cell>
          <cell r="DL447" t="str">
            <v/>
          </cell>
          <cell r="DM447" t="str">
            <v/>
          </cell>
          <cell r="DN447" t="str">
            <v/>
          </cell>
          <cell r="DO447" t="str">
            <v/>
          </cell>
          <cell r="DP447" t="str">
            <v/>
          </cell>
          <cell r="DQ447" t="str">
            <v/>
          </cell>
          <cell r="DR447" t="str">
            <v/>
          </cell>
          <cell r="DS447" t="str">
            <v/>
          </cell>
          <cell r="DT447" t="str">
            <v/>
          </cell>
          <cell r="DU447" t="str">
            <v/>
          </cell>
          <cell r="DV447" t="str">
            <v/>
          </cell>
          <cell r="DW447" t="str">
            <v/>
          </cell>
          <cell r="DX447" t="str">
            <v/>
          </cell>
          <cell r="DY447" t="str">
            <v/>
          </cell>
          <cell r="DZ447" t="str">
            <v>xx</v>
          </cell>
          <cell r="EA447" t="str">
            <v>xx</v>
          </cell>
          <cell r="EE447">
            <v>521.30744396086232</v>
          </cell>
          <cell r="EF447" t="str">
            <v/>
          </cell>
          <cell r="EG447" t="str">
            <v/>
          </cell>
          <cell r="EH447" t="str">
            <v/>
          </cell>
          <cell r="EI447" t="str">
            <v/>
          </cell>
          <cell r="EJ447" t="str">
            <v/>
          </cell>
          <cell r="EK447" t="str">
            <v/>
          </cell>
          <cell r="EL447" t="str">
            <v/>
          </cell>
          <cell r="EM447" t="str">
            <v/>
          </cell>
          <cell r="EN447" t="str">
            <v/>
          </cell>
          <cell r="EO447" t="str">
            <v/>
          </cell>
          <cell r="EP447" t="str">
            <v/>
          </cell>
          <cell r="EQ447" t="str">
            <v/>
          </cell>
          <cell r="ER447" t="str">
            <v/>
          </cell>
          <cell r="ES447" t="str">
            <v/>
          </cell>
          <cell r="ET447" t="str">
            <v/>
          </cell>
          <cell r="EU447" t="str">
            <v/>
          </cell>
          <cell r="EV447" t="str">
            <v/>
          </cell>
          <cell r="EW447" t="str">
            <v/>
          </cell>
          <cell r="EX447" t="str">
            <v/>
          </cell>
          <cell r="EY447" t="str">
            <v/>
          </cell>
          <cell r="EZ447" t="str">
            <v/>
          </cell>
          <cell r="FA447" t="str">
            <v/>
          </cell>
          <cell r="FB447" t="str">
            <v/>
          </cell>
          <cell r="FC447" t="str">
            <v/>
          </cell>
          <cell r="FD447" t="str">
            <v/>
          </cell>
          <cell r="FE447" t="str">
            <v/>
          </cell>
          <cell r="FF447" t="str">
            <v/>
          </cell>
          <cell r="FG447" t="str">
            <v/>
          </cell>
          <cell r="FH447" t="str">
            <v/>
          </cell>
          <cell r="FI447" t="str">
            <v/>
          </cell>
          <cell r="FK447">
            <v>521.30744396086232</v>
          </cell>
          <cell r="FL447" t="str">
            <v/>
          </cell>
          <cell r="FM447" t="str">
            <v/>
          </cell>
          <cell r="FN447" t="str">
            <v/>
          </cell>
          <cell r="FO447" t="str">
            <v/>
          </cell>
          <cell r="FP447" t="str">
            <v/>
          </cell>
          <cell r="FQ447" t="str">
            <v/>
          </cell>
          <cell r="FR447" t="str">
            <v/>
          </cell>
          <cell r="FS447" t="str">
            <v/>
          </cell>
          <cell r="FT447" t="str">
            <v/>
          </cell>
          <cell r="FU447" t="str">
            <v/>
          </cell>
          <cell r="FV447" t="str">
            <v/>
          </cell>
          <cell r="FW447" t="str">
            <v/>
          </cell>
          <cell r="FX447" t="str">
            <v/>
          </cell>
          <cell r="FY447" t="str">
            <v/>
          </cell>
          <cell r="FZ447" t="str">
            <v/>
          </cell>
          <cell r="GA447" t="str">
            <v/>
          </cell>
          <cell r="GB447" t="str">
            <v/>
          </cell>
          <cell r="GC447" t="str">
            <v/>
          </cell>
          <cell r="GD447" t="str">
            <v/>
          </cell>
          <cell r="GE447" t="str">
            <v/>
          </cell>
          <cell r="GF447" t="str">
            <v/>
          </cell>
          <cell r="GG447" t="str">
            <v/>
          </cell>
          <cell r="GH447" t="str">
            <v/>
          </cell>
          <cell r="GI447" t="str">
            <v/>
          </cell>
          <cell r="GJ447" t="str">
            <v/>
          </cell>
          <cell r="GK447" t="str">
            <v/>
          </cell>
          <cell r="GL447" t="str">
            <v/>
          </cell>
          <cell r="GM447" t="str">
            <v/>
          </cell>
          <cell r="GN447" t="str">
            <v/>
          </cell>
          <cell r="GO447" t="str">
            <v/>
          </cell>
        </row>
        <row r="448">
          <cell r="A448">
            <v>10518</v>
          </cell>
          <cell r="B448" t="str">
            <v>Cement—Global (LCU)</v>
          </cell>
          <cell r="C448">
            <v>100</v>
          </cell>
          <cell r="D448">
            <v>102.34004426984973</v>
          </cell>
          <cell r="E448">
            <v>104.00151782858332</v>
          </cell>
          <cell r="F448">
            <v>105.3208988900743</v>
          </cell>
          <cell r="G448">
            <v>107.26798054885569</v>
          </cell>
          <cell r="H448">
            <v>110.58605848624421</v>
          </cell>
          <cell r="I448">
            <v>111.59723479883355</v>
          </cell>
          <cell r="J448">
            <v>112.48013606240522</v>
          </cell>
          <cell r="K448">
            <v>114.16152543093432</v>
          </cell>
          <cell r="L448">
            <v>113.64344358950309</v>
          </cell>
          <cell r="M448">
            <v>116.1020336741725</v>
          </cell>
          <cell r="N448">
            <v>117.16452905988849</v>
          </cell>
          <cell r="O448">
            <v>114.3536566518371</v>
          </cell>
          <cell r="P448">
            <v>110.87342747342699</v>
          </cell>
          <cell r="Q448">
            <v>108.956761390734</v>
          </cell>
          <cell r="R448">
            <v>105.73837958243413</v>
          </cell>
          <cell r="S448">
            <v>107.19191296096731</v>
          </cell>
          <cell r="T448">
            <v>109.41297960272459</v>
          </cell>
          <cell r="U448">
            <v>110.30850063271436</v>
          </cell>
          <cell r="V448">
            <v>109.53537842761817</v>
          </cell>
          <cell r="W448">
            <v>110.29461010005183</v>
          </cell>
          <cell r="X448">
            <v>112.4410558271512</v>
          </cell>
          <cell r="Y448">
            <v>114.88455787997552</v>
          </cell>
          <cell r="Z448">
            <v>118.03215827742042</v>
          </cell>
          <cell r="AA448">
            <v>120.09375525846878</v>
          </cell>
          <cell r="AB448">
            <v>122.51581795024946</v>
          </cell>
          <cell r="AC448">
            <v>125.89368769426002</v>
          </cell>
          <cell r="AD448">
            <v>126.43568761655729</v>
          </cell>
          <cell r="AE448">
            <v>126.35353310418125</v>
          </cell>
          <cell r="AF448">
            <v>124.78421200993616</v>
          </cell>
          <cell r="AG448">
            <v>124.88813319678994</v>
          </cell>
          <cell r="AH448">
            <v>119.84771056862168</v>
          </cell>
          <cell r="AI448">
            <v>116.64641300209871</v>
          </cell>
          <cell r="AJ448">
            <v>113.83840021083006</v>
          </cell>
          <cell r="AK448">
            <v>113.54050089253228</v>
          </cell>
          <cell r="AL448">
            <v>129.41222553055584</v>
          </cell>
          <cell r="AM448">
            <v>137.25144959030271</v>
          </cell>
          <cell r="AN448">
            <v>133.71539657818988</v>
          </cell>
          <cell r="AO448">
            <v>129.47204167694937</v>
          </cell>
          <cell r="AP448">
            <v>125.09794462089731</v>
          </cell>
          <cell r="AQ448">
            <v>124.37025696902526</v>
          </cell>
          <cell r="AR448">
            <v>125.22640602759928</v>
          </cell>
          <cell r="AS448">
            <v>124.51382572498436</v>
          </cell>
          <cell r="AT448">
            <v>123.20185557282552</v>
          </cell>
          <cell r="AU448">
            <v>122.88449283286288</v>
          </cell>
          <cell r="AV448">
            <v>121.21060745938154</v>
          </cell>
          <cell r="AW448">
            <v>121.94180135883138</v>
          </cell>
          <cell r="AX448">
            <v>126.36631147331028</v>
          </cell>
          <cell r="AY448">
            <v>127.71795481014408</v>
          </cell>
          <cell r="AZ448">
            <v>128.46671103459835</v>
          </cell>
          <cell r="BA448">
            <v>130.901978004017</v>
          </cell>
          <cell r="BB448">
            <v>130.22915021967165</v>
          </cell>
          <cell r="BC448">
            <v>130.94112655496912</v>
          </cell>
          <cell r="BD448">
            <v>133.8359135417555</v>
          </cell>
          <cell r="BE448">
            <v>137.97550405426779</v>
          </cell>
          <cell r="BF448">
            <v>141.15081199814523</v>
          </cell>
          <cell r="BG448">
            <v>145.56742697325689</v>
          </cell>
          <cell r="BH448">
            <v>145.95437050739301</v>
          </cell>
          <cell r="BI448">
            <v>150.03017380327117</v>
          </cell>
          <cell r="BJ448">
            <v>163.08008503655319</v>
          </cell>
          <cell r="BK448">
            <v>160.89375026377354</v>
          </cell>
          <cell r="BL448">
            <v>164.88543254492492</v>
          </cell>
          <cell r="BM448">
            <v>165.02636980517997</v>
          </cell>
          <cell r="BN448">
            <v>159.00485152108237</v>
          </cell>
          <cell r="BO448">
            <v>156.58886121476118</v>
          </cell>
          <cell r="BP448">
            <v>157.05683229927172</v>
          </cell>
          <cell r="BQ448">
            <v>159.13783532723707</v>
          </cell>
          <cell r="BR448">
            <v>159.69481775088241</v>
          </cell>
          <cell r="BS448">
            <v>160.21906714968725</v>
          </cell>
          <cell r="BT448">
            <v>160.71853642857528</v>
          </cell>
          <cell r="BU448">
            <v>164.03627949643521</v>
          </cell>
          <cell r="BV448">
            <v>166.07291018305614</v>
          </cell>
          <cell r="BW448">
            <v>166.24087982089566</v>
          </cell>
          <cell r="BX448">
            <v>172.43040248541217</v>
          </cell>
          <cell r="BY448">
            <v>182.42934176782558</v>
          </cell>
          <cell r="BZ448">
            <v>184.14072402678221</v>
          </cell>
          <cell r="CA448">
            <v>186.28499549966972</v>
          </cell>
          <cell r="CB448">
            <v>188.31346921006525</v>
          </cell>
          <cell r="CC448">
            <v>189.47228588253716</v>
          </cell>
          <cell r="CD448">
            <v>190</v>
          </cell>
          <cell r="CE448">
            <v>188.54963102742269</v>
          </cell>
          <cell r="CF448">
            <v>186.79885276417644</v>
          </cell>
          <cell r="CG448">
            <v>188.29789225922187</v>
          </cell>
          <cell r="CH448">
            <v>189.86475045989164</v>
          </cell>
          <cell r="CI448">
            <v>192.23513752958513</v>
          </cell>
          <cell r="CJ448">
            <v>194.52198544798713</v>
          </cell>
          <cell r="CK448">
            <v>196.90865253535057</v>
          </cell>
          <cell r="CL448">
            <v>198.80951927890428</v>
          </cell>
          <cell r="CM448">
            <v>203.8286533538822</v>
          </cell>
          <cell r="CN448">
            <v>207.1515952557987</v>
          </cell>
          <cell r="CO448">
            <v>211.03114357763462</v>
          </cell>
          <cell r="CP448">
            <v>215.73451241913418</v>
          </cell>
          <cell r="CQ448">
            <v>223.53841518573753</v>
          </cell>
          <cell r="CR448">
            <v>226.65818686925053</v>
          </cell>
          <cell r="CS448">
            <v>229.72797556321785</v>
          </cell>
          <cell r="CT448">
            <v>229.69866592981049</v>
          </cell>
          <cell r="CU448">
            <v>237.25661127321763</v>
          </cell>
          <cell r="CV448" t="str">
            <v/>
          </cell>
          <cell r="CW448" t="str">
            <v/>
          </cell>
          <cell r="CX448" t="str">
            <v/>
          </cell>
          <cell r="CY448" t="str">
            <v/>
          </cell>
          <cell r="CZ448" t="str">
            <v/>
          </cell>
          <cell r="DA448" t="str">
            <v/>
          </cell>
          <cell r="DB448" t="str">
            <v/>
          </cell>
          <cell r="DC448" t="str">
            <v/>
          </cell>
          <cell r="DD448" t="str">
            <v/>
          </cell>
          <cell r="DE448" t="str">
            <v/>
          </cell>
          <cell r="DF448" t="str">
            <v/>
          </cell>
          <cell r="DG448" t="str">
            <v/>
          </cell>
          <cell r="DH448" t="str">
            <v/>
          </cell>
          <cell r="DI448" t="str">
            <v/>
          </cell>
          <cell r="DJ448" t="str">
            <v/>
          </cell>
          <cell r="DK448" t="str">
            <v/>
          </cell>
          <cell r="DL448" t="str">
            <v/>
          </cell>
          <cell r="DM448" t="str">
            <v/>
          </cell>
          <cell r="DN448" t="str">
            <v/>
          </cell>
          <cell r="DO448" t="str">
            <v/>
          </cell>
          <cell r="DP448" t="str">
            <v/>
          </cell>
          <cell r="DQ448" t="str">
            <v/>
          </cell>
          <cell r="DR448" t="str">
            <v/>
          </cell>
          <cell r="DS448" t="str">
            <v/>
          </cell>
          <cell r="DT448" t="str">
            <v/>
          </cell>
          <cell r="DU448" t="str">
            <v/>
          </cell>
          <cell r="DV448" t="str">
            <v/>
          </cell>
          <cell r="DW448" t="str">
            <v/>
          </cell>
          <cell r="DX448" t="str">
            <v/>
          </cell>
          <cell r="DY448" t="str">
            <v/>
          </cell>
          <cell r="DZ448" t="str">
            <v>xx</v>
          </cell>
          <cell r="EA448" t="str">
            <v>xx</v>
          </cell>
          <cell r="EE448">
            <v>237.25661127321763</v>
          </cell>
          <cell r="EF448" t="str">
            <v/>
          </cell>
          <cell r="EG448" t="str">
            <v/>
          </cell>
          <cell r="EH448" t="str">
            <v/>
          </cell>
          <cell r="EI448" t="str">
            <v/>
          </cell>
          <cell r="EJ448" t="str">
            <v/>
          </cell>
          <cell r="EK448" t="str">
            <v/>
          </cell>
          <cell r="EL448" t="str">
            <v/>
          </cell>
          <cell r="EM448" t="str">
            <v/>
          </cell>
          <cell r="EN448" t="str">
            <v/>
          </cell>
          <cell r="EO448" t="str">
            <v/>
          </cell>
          <cell r="EP448" t="str">
            <v/>
          </cell>
          <cell r="EQ448" t="str">
            <v/>
          </cell>
          <cell r="ER448" t="str">
            <v/>
          </cell>
          <cell r="ES448" t="str">
            <v/>
          </cell>
          <cell r="ET448" t="str">
            <v/>
          </cell>
          <cell r="EU448" t="str">
            <v/>
          </cell>
          <cell r="EV448" t="str">
            <v/>
          </cell>
          <cell r="EW448" t="str">
            <v/>
          </cell>
          <cell r="EX448" t="str">
            <v/>
          </cell>
          <cell r="EY448" t="str">
            <v/>
          </cell>
          <cell r="EZ448" t="str">
            <v/>
          </cell>
          <cell r="FA448" t="str">
            <v/>
          </cell>
          <cell r="FB448" t="str">
            <v/>
          </cell>
          <cell r="FC448" t="str">
            <v/>
          </cell>
          <cell r="FD448" t="str">
            <v/>
          </cell>
          <cell r="FE448" t="str">
            <v/>
          </cell>
          <cell r="FF448" t="str">
            <v/>
          </cell>
          <cell r="FG448" t="str">
            <v/>
          </cell>
          <cell r="FH448" t="str">
            <v/>
          </cell>
          <cell r="FI448" t="str">
            <v/>
          </cell>
          <cell r="FK448">
            <v>237.25661127321763</v>
          </cell>
          <cell r="FL448" t="str">
            <v/>
          </cell>
          <cell r="FM448" t="str">
            <v/>
          </cell>
          <cell r="FN448" t="str">
            <v/>
          </cell>
          <cell r="FO448" t="str">
            <v/>
          </cell>
          <cell r="FP448" t="str">
            <v/>
          </cell>
          <cell r="FQ448" t="str">
            <v/>
          </cell>
          <cell r="FR448" t="str">
            <v/>
          </cell>
          <cell r="FS448" t="str">
            <v/>
          </cell>
          <cell r="FT448" t="str">
            <v/>
          </cell>
          <cell r="FU448" t="str">
            <v/>
          </cell>
          <cell r="FV448" t="str">
            <v/>
          </cell>
          <cell r="FW448" t="str">
            <v/>
          </cell>
          <cell r="FX448" t="str">
            <v/>
          </cell>
          <cell r="FY448" t="str">
            <v/>
          </cell>
          <cell r="FZ448" t="str">
            <v/>
          </cell>
          <cell r="GA448" t="str">
            <v/>
          </cell>
          <cell r="GB448" t="str">
            <v/>
          </cell>
          <cell r="GC448" t="str">
            <v/>
          </cell>
          <cell r="GD448" t="str">
            <v/>
          </cell>
          <cell r="GE448" t="str">
            <v/>
          </cell>
          <cell r="GF448" t="str">
            <v/>
          </cell>
          <cell r="GG448" t="str">
            <v/>
          </cell>
          <cell r="GH448" t="str">
            <v/>
          </cell>
          <cell r="GI448" t="str">
            <v/>
          </cell>
          <cell r="GJ448" t="str">
            <v/>
          </cell>
          <cell r="GK448" t="str">
            <v/>
          </cell>
          <cell r="GL448" t="str">
            <v/>
          </cell>
          <cell r="GM448" t="str">
            <v/>
          </cell>
          <cell r="GN448" t="str">
            <v/>
          </cell>
          <cell r="GO448" t="str">
            <v/>
          </cell>
        </row>
        <row r="449">
          <cell r="A449">
            <v>10519</v>
          </cell>
          <cell r="B449" t="str">
            <v>Cement—North America (LCU)</v>
          </cell>
          <cell r="C449">
            <v>100</v>
          </cell>
          <cell r="D449">
            <v>102.10257626149371</v>
          </cell>
          <cell r="E449">
            <v>101.60444831395955</v>
          </cell>
          <cell r="F449">
            <v>103.30567529346031</v>
          </cell>
          <cell r="G449">
            <v>104.45150480396295</v>
          </cell>
          <cell r="H449">
            <v>104.71276565422882</v>
          </cell>
          <cell r="I449">
            <v>105.9973676101566</v>
          </cell>
          <cell r="J449">
            <v>106.65950078023826</v>
          </cell>
          <cell r="K449">
            <v>107.99194851497258</v>
          </cell>
          <cell r="L449">
            <v>106.4314937875828</v>
          </cell>
          <cell r="M449">
            <v>106.77352876228245</v>
          </cell>
          <cell r="N449">
            <v>106.00538855557105</v>
          </cell>
          <cell r="O449">
            <v>103.47377215728618</v>
          </cell>
          <cell r="P449">
            <v>99.583570385229621</v>
          </cell>
          <cell r="Q449">
            <v>97.312495741611073</v>
          </cell>
          <cell r="R449">
            <v>94.065802532366334</v>
          </cell>
          <cell r="S449">
            <v>95.947340361040276</v>
          </cell>
          <cell r="T449">
            <v>96.605055372318816</v>
          </cell>
          <cell r="U449">
            <v>95.036729188006376</v>
          </cell>
          <cell r="V449">
            <v>94.193532887043588</v>
          </cell>
          <cell r="W449">
            <v>94.74687811111589</v>
          </cell>
          <cell r="X449">
            <v>96.644584240261707</v>
          </cell>
          <cell r="Y449">
            <v>96.994692721868304</v>
          </cell>
          <cell r="Z449">
            <v>98.786130905173096</v>
          </cell>
          <cell r="AA449">
            <v>100.5794529216458</v>
          </cell>
          <cell r="AB449">
            <v>101.78069206693297</v>
          </cell>
          <cell r="AC449">
            <v>103.04158637579992</v>
          </cell>
          <cell r="AD449">
            <v>102.29120623220557</v>
          </cell>
          <cell r="AE449">
            <v>102.2764430882083</v>
          </cell>
          <cell r="AF449">
            <v>100.36520859548342</v>
          </cell>
          <cell r="AG449">
            <v>99.45002816424369</v>
          </cell>
          <cell r="AH449">
            <v>96.089570777916975</v>
          </cell>
          <cell r="AI449">
            <v>94.337357281518422</v>
          </cell>
          <cell r="AJ449">
            <v>93.102862600923928</v>
          </cell>
          <cell r="AK449">
            <v>93.223181990013998</v>
          </cell>
          <cell r="AL449">
            <v>101.96468800974677</v>
          </cell>
          <cell r="AM449">
            <v>105.33577996727647</v>
          </cell>
          <cell r="AN449">
            <v>104.71881945581356</v>
          </cell>
          <cell r="AO449">
            <v>102.69418793021046</v>
          </cell>
          <cell r="AP449">
            <v>99.534298115338416</v>
          </cell>
          <cell r="AQ449">
            <v>97.989714889598702</v>
          </cell>
          <cell r="AR449">
            <v>97.753650720350706</v>
          </cell>
          <cell r="AS449">
            <v>98.92990718954988</v>
          </cell>
          <cell r="AT449">
            <v>97.921696825217381</v>
          </cell>
          <cell r="AU449">
            <v>97.247104686024031</v>
          </cell>
          <cell r="AV449">
            <v>96.39768602775365</v>
          </cell>
          <cell r="AW449">
            <v>96.575448565647477</v>
          </cell>
          <cell r="AX449">
            <v>98.083185052840335</v>
          </cell>
          <cell r="AY449">
            <v>99.338064329983709</v>
          </cell>
          <cell r="AZ449">
            <v>98.965081727689935</v>
          </cell>
          <cell r="BA449">
            <v>99.957655467123018</v>
          </cell>
          <cell r="BB449">
            <v>99.806367376887223</v>
          </cell>
          <cell r="BC449">
            <v>101.27600138840721</v>
          </cell>
          <cell r="BD449">
            <v>102.88856507736752</v>
          </cell>
          <cell r="BE449">
            <v>103.952137222956</v>
          </cell>
          <cell r="BF449">
            <v>106.78378305894142</v>
          </cell>
          <cell r="BG449">
            <v>109.67509053903757</v>
          </cell>
          <cell r="BH449">
            <v>110.34211418982112</v>
          </cell>
          <cell r="BI449">
            <v>113.01728275192984</v>
          </cell>
          <cell r="BJ449">
            <v>117.62050195511549</v>
          </cell>
          <cell r="BK449">
            <v>113.2846638063041</v>
          </cell>
          <cell r="BL449">
            <v>116.46812354841654</v>
          </cell>
          <cell r="BM449">
            <v>114.66965033091959</v>
          </cell>
          <cell r="BN449">
            <v>112.37528377333368</v>
          </cell>
          <cell r="BO449">
            <v>111.7859424357074</v>
          </cell>
          <cell r="BP449">
            <v>112.79201591762876</v>
          </cell>
          <cell r="BQ449">
            <v>113.46876801313454</v>
          </cell>
          <cell r="BR449">
            <v>113.58223678114766</v>
          </cell>
          <cell r="BS449">
            <v>115.67449875558312</v>
          </cell>
          <cell r="BT449">
            <v>118.01817013491326</v>
          </cell>
          <cell r="BU449">
            <v>118.01817013491326</v>
          </cell>
          <cell r="BV449">
            <v>118.81630080690176</v>
          </cell>
          <cell r="BW449">
            <v>119.58407106994049</v>
          </cell>
          <cell r="BX449">
            <v>122.48013219508729</v>
          </cell>
          <cell r="BY449">
            <v>124.06185680655048</v>
          </cell>
          <cell r="BZ449">
            <v>124.4020908822543</v>
          </cell>
          <cell r="CA449">
            <v>125.68551531146524</v>
          </cell>
          <cell r="CB449">
            <v>127.27235125521452</v>
          </cell>
          <cell r="CC449">
            <v>126.56979626428041</v>
          </cell>
          <cell r="CD449">
            <v>127</v>
          </cell>
          <cell r="CE449">
            <v>126.77675891868574</v>
          </cell>
          <cell r="CF449">
            <v>124.6946253522743</v>
          </cell>
          <cell r="CG449">
            <v>125.6575865654498</v>
          </cell>
          <cell r="CH449">
            <v>126.66460450600405</v>
          </cell>
          <cell r="CI449">
            <v>128.53265694416643</v>
          </cell>
          <cell r="CJ449">
            <v>129.61233108928423</v>
          </cell>
          <cell r="CK449">
            <v>131.08873063825564</v>
          </cell>
          <cell r="CL449">
            <v>132.64282303179394</v>
          </cell>
          <cell r="CM449">
            <v>135.63562016182328</v>
          </cell>
          <cell r="CN449">
            <v>137.8577568135978</v>
          </cell>
          <cell r="CO449">
            <v>140.98760222938506</v>
          </cell>
          <cell r="CP449">
            <v>146.49833573095626</v>
          </cell>
          <cell r="CQ449">
            <v>153.0618446193844</v>
          </cell>
          <cell r="CR449">
            <v>154.34683968143219</v>
          </cell>
          <cell r="CS449">
            <v>157.25275025492905</v>
          </cell>
          <cell r="CT449">
            <v>157.04107922162865</v>
          </cell>
          <cell r="CU449">
            <v>162.06226108228296</v>
          </cell>
          <cell r="CV449" t="str">
            <v/>
          </cell>
          <cell r="CW449" t="str">
            <v/>
          </cell>
          <cell r="CX449" t="str">
            <v/>
          </cell>
          <cell r="CY449" t="str">
            <v/>
          </cell>
          <cell r="CZ449" t="str">
            <v/>
          </cell>
          <cell r="DA449" t="str">
            <v/>
          </cell>
          <cell r="DB449" t="str">
            <v/>
          </cell>
          <cell r="DC449" t="str">
            <v/>
          </cell>
          <cell r="DD449" t="str">
            <v/>
          </cell>
          <cell r="DE449" t="str">
            <v/>
          </cell>
          <cell r="DF449" t="str">
            <v/>
          </cell>
          <cell r="DG449" t="str">
            <v/>
          </cell>
          <cell r="DH449" t="str">
            <v/>
          </cell>
          <cell r="DI449" t="str">
            <v/>
          </cell>
          <cell r="DJ449" t="str">
            <v/>
          </cell>
          <cell r="DK449" t="str">
            <v/>
          </cell>
          <cell r="DL449" t="str">
            <v/>
          </cell>
          <cell r="DM449" t="str">
            <v/>
          </cell>
          <cell r="DN449" t="str">
            <v/>
          </cell>
          <cell r="DO449" t="str">
            <v/>
          </cell>
          <cell r="DP449" t="str">
            <v/>
          </cell>
          <cell r="DQ449" t="str">
            <v/>
          </cell>
          <cell r="DR449" t="str">
            <v/>
          </cell>
          <cell r="DS449" t="str">
            <v/>
          </cell>
          <cell r="DT449" t="str">
            <v/>
          </cell>
          <cell r="DU449" t="str">
            <v/>
          </cell>
          <cell r="DV449" t="str">
            <v/>
          </cell>
          <cell r="DW449" t="str">
            <v/>
          </cell>
          <cell r="DX449" t="str">
            <v/>
          </cell>
          <cell r="DY449" t="str">
            <v/>
          </cell>
          <cell r="DZ449" t="str">
            <v>xx</v>
          </cell>
          <cell r="EA449" t="str">
            <v>xx</v>
          </cell>
          <cell r="EE449">
            <v>162.06226108228296</v>
          </cell>
          <cell r="EF449" t="str">
            <v/>
          </cell>
          <cell r="EG449" t="str">
            <v/>
          </cell>
          <cell r="EH449" t="str">
            <v/>
          </cell>
          <cell r="EI449" t="str">
            <v/>
          </cell>
          <cell r="EJ449" t="str">
            <v/>
          </cell>
          <cell r="EK449" t="str">
            <v/>
          </cell>
          <cell r="EL449" t="str">
            <v/>
          </cell>
          <cell r="EM449" t="str">
            <v/>
          </cell>
          <cell r="EN449" t="str">
            <v/>
          </cell>
          <cell r="EO449" t="str">
            <v/>
          </cell>
          <cell r="EP449" t="str">
            <v/>
          </cell>
          <cell r="EQ449" t="str">
            <v/>
          </cell>
          <cell r="ER449" t="str">
            <v/>
          </cell>
          <cell r="ES449" t="str">
            <v/>
          </cell>
          <cell r="ET449" t="str">
            <v/>
          </cell>
          <cell r="EU449" t="str">
            <v/>
          </cell>
          <cell r="EV449" t="str">
            <v/>
          </cell>
          <cell r="EW449" t="str">
            <v/>
          </cell>
          <cell r="EX449" t="str">
            <v/>
          </cell>
          <cell r="EY449" t="str">
            <v/>
          </cell>
          <cell r="EZ449" t="str">
            <v/>
          </cell>
          <cell r="FA449" t="str">
            <v/>
          </cell>
          <cell r="FB449" t="str">
            <v/>
          </cell>
          <cell r="FC449" t="str">
            <v/>
          </cell>
          <cell r="FD449" t="str">
            <v/>
          </cell>
          <cell r="FE449" t="str">
            <v/>
          </cell>
          <cell r="FF449" t="str">
            <v/>
          </cell>
          <cell r="FG449" t="str">
            <v/>
          </cell>
          <cell r="FH449" t="str">
            <v/>
          </cell>
          <cell r="FI449" t="str">
            <v/>
          </cell>
          <cell r="FK449">
            <v>162.06226108228296</v>
          </cell>
          <cell r="FL449" t="str">
            <v/>
          </cell>
          <cell r="FM449" t="str">
            <v/>
          </cell>
          <cell r="FN449" t="str">
            <v/>
          </cell>
          <cell r="FO449" t="str">
            <v/>
          </cell>
          <cell r="FP449" t="str">
            <v/>
          </cell>
          <cell r="FQ449" t="str">
            <v/>
          </cell>
          <cell r="FR449" t="str">
            <v/>
          </cell>
          <cell r="FS449" t="str">
            <v/>
          </cell>
          <cell r="FT449" t="str">
            <v/>
          </cell>
          <cell r="FU449" t="str">
            <v/>
          </cell>
          <cell r="FV449" t="str">
            <v/>
          </cell>
          <cell r="FW449" t="str">
            <v/>
          </cell>
          <cell r="FX449" t="str">
            <v/>
          </cell>
          <cell r="FY449" t="str">
            <v/>
          </cell>
          <cell r="FZ449" t="str">
            <v/>
          </cell>
          <cell r="GA449" t="str">
            <v/>
          </cell>
          <cell r="GB449" t="str">
            <v/>
          </cell>
          <cell r="GC449" t="str">
            <v/>
          </cell>
          <cell r="GD449" t="str">
            <v/>
          </cell>
          <cell r="GE449" t="str">
            <v/>
          </cell>
          <cell r="GF449" t="str">
            <v/>
          </cell>
          <cell r="GG449" t="str">
            <v/>
          </cell>
          <cell r="GH449" t="str">
            <v/>
          </cell>
          <cell r="GI449" t="str">
            <v/>
          </cell>
          <cell r="GJ449" t="str">
            <v/>
          </cell>
          <cell r="GK449" t="str">
            <v/>
          </cell>
          <cell r="GL449" t="str">
            <v/>
          </cell>
          <cell r="GM449" t="str">
            <v/>
          </cell>
          <cell r="GN449" t="str">
            <v/>
          </cell>
          <cell r="GO449" t="str">
            <v/>
          </cell>
        </row>
        <row r="450">
          <cell r="A450">
            <v>10520</v>
          </cell>
          <cell r="B450" t="str">
            <v>Cement—South America (LCU)</v>
          </cell>
          <cell r="C450">
            <v>100</v>
          </cell>
          <cell r="D450">
            <v>105.72382597704552</v>
          </cell>
          <cell r="E450">
            <v>108.56411799195179</v>
          </cell>
          <cell r="F450">
            <v>110.55443541304558</v>
          </cell>
          <cell r="G450">
            <v>114.71804935748182</v>
          </cell>
          <cell r="H450">
            <v>122.79464116996324</v>
          </cell>
          <cell r="I450">
            <v>129.53343827685322</v>
          </cell>
          <cell r="J450">
            <v>129.12481937657839</v>
          </cell>
          <cell r="K450">
            <v>126.15649026818656</v>
          </cell>
          <cell r="L450">
            <v>127.05277881039952</v>
          </cell>
          <cell r="M450">
            <v>146.48036773941993</v>
          </cell>
          <cell r="N450">
            <v>155.3721280006495</v>
          </cell>
          <cell r="O450">
            <v>146.72756799747145</v>
          </cell>
          <cell r="P450">
            <v>135.60072592088969</v>
          </cell>
          <cell r="Q450">
            <v>133.2531831417302</v>
          </cell>
          <cell r="R450">
            <v>133.26161039834236</v>
          </cell>
          <cell r="S450">
            <v>136.75582712405392</v>
          </cell>
          <cell r="T450">
            <v>142.69724275657117</v>
          </cell>
          <cell r="U450">
            <v>142.52257349488414</v>
          </cell>
          <cell r="V450">
            <v>140.6625734694417</v>
          </cell>
          <cell r="W450">
            <v>140.05310139439243</v>
          </cell>
          <cell r="X450">
            <v>141.49192803140983</v>
          </cell>
          <cell r="Y450">
            <v>143.59159438902458</v>
          </cell>
          <cell r="Z450">
            <v>146.1959243854804</v>
          </cell>
          <cell r="AA450">
            <v>147.04596123681208</v>
          </cell>
          <cell r="AB450">
            <v>154.44355906634334</v>
          </cell>
          <cell r="AC450">
            <v>158.44166810107342</v>
          </cell>
          <cell r="AD450">
            <v>158.0448886374553</v>
          </cell>
          <cell r="AE450">
            <v>158.78808695903578</v>
          </cell>
          <cell r="AF450">
            <v>152.76273397762981</v>
          </cell>
          <cell r="AG450">
            <v>153.52229290371301</v>
          </cell>
          <cell r="AH450">
            <v>146.66138187577644</v>
          </cell>
          <cell r="AI450">
            <v>141.51796164968636</v>
          </cell>
          <cell r="AJ450">
            <v>135.49198808738572</v>
          </cell>
          <cell r="AK450">
            <v>133.79512389836759</v>
          </cell>
          <cell r="AL450">
            <v>174.51901030315955</v>
          </cell>
          <cell r="AM450">
            <v>180.61639972180728</v>
          </cell>
          <cell r="AN450">
            <v>168.04163010389601</v>
          </cell>
          <cell r="AO450">
            <v>160.41694102855448</v>
          </cell>
          <cell r="AP450">
            <v>156.04086544014706</v>
          </cell>
          <cell r="AQ450">
            <v>159.00682379214163</v>
          </cell>
          <cell r="AR450">
            <v>160.09734304776524</v>
          </cell>
          <cell r="AS450">
            <v>157.47472050011211</v>
          </cell>
          <cell r="AT450">
            <v>156.69159781820463</v>
          </cell>
          <cell r="AU450">
            <v>157.54661506031849</v>
          </cell>
          <cell r="AV450">
            <v>153.22153151807157</v>
          </cell>
          <cell r="AW450">
            <v>154.75959101520255</v>
          </cell>
          <cell r="AX450">
            <v>166.83387868498269</v>
          </cell>
          <cell r="AY450">
            <v>165.78216347450461</v>
          </cell>
          <cell r="AZ450">
            <v>172.79990463890303</v>
          </cell>
          <cell r="BA450">
            <v>178.47222907982348</v>
          </cell>
          <cell r="BB450">
            <v>180.25520364207458</v>
          </cell>
          <cell r="BC450">
            <v>179.03523876033108</v>
          </cell>
          <cell r="BD450">
            <v>184.34449858608073</v>
          </cell>
          <cell r="BE450">
            <v>196.88633150816355</v>
          </cell>
          <cell r="BF450">
            <v>199.9881683044045</v>
          </cell>
          <cell r="BG450">
            <v>209.46199160529656</v>
          </cell>
          <cell r="BH450">
            <v>204.78468342780997</v>
          </cell>
          <cell r="BI450">
            <v>209.21449017160447</v>
          </cell>
          <cell r="BJ450">
            <v>234.26039975800265</v>
          </cell>
          <cell r="BK450">
            <v>231.12565485865974</v>
          </cell>
          <cell r="BL450">
            <v>241.67346594099519</v>
          </cell>
          <cell r="BM450">
            <v>258.11046004604412</v>
          </cell>
          <cell r="BN450">
            <v>250.59747320827447</v>
          </cell>
          <cell r="BO450">
            <v>243.3958553000771</v>
          </cell>
          <cell r="BP450">
            <v>240.96189674707634</v>
          </cell>
          <cell r="BQ450">
            <v>239.75708726334096</v>
          </cell>
          <cell r="BR450">
            <v>240.23660143786765</v>
          </cell>
          <cell r="BS450">
            <v>243.51859248554661</v>
          </cell>
          <cell r="BT450">
            <v>248.85283868451489</v>
          </cell>
          <cell r="BU450">
            <v>254.68552916847094</v>
          </cell>
          <cell r="BV450">
            <v>260.72339647762647</v>
          </cell>
          <cell r="BW450">
            <v>256.64513971167776</v>
          </cell>
          <cell r="BX450">
            <v>265.29410544689154</v>
          </cell>
          <cell r="BY450">
            <v>284.41213599751296</v>
          </cell>
          <cell r="BZ450">
            <v>279.51087278507703</v>
          </cell>
          <cell r="CA450">
            <v>281.26398963852961</v>
          </cell>
          <cell r="CB450">
            <v>283.08420782216189</v>
          </cell>
          <cell r="CC450">
            <v>284.75062992899262</v>
          </cell>
          <cell r="CD450">
            <v>286</v>
          </cell>
          <cell r="CE450">
            <v>286.49283544765922</v>
          </cell>
          <cell r="CF450">
            <v>281.31476663474587</v>
          </cell>
          <cell r="CG450">
            <v>284.09620900149235</v>
          </cell>
          <cell r="CH450">
            <v>287.48353868051908</v>
          </cell>
          <cell r="CI450">
            <v>291.38169449383815</v>
          </cell>
          <cell r="CJ450">
            <v>295.18061224371684</v>
          </cell>
          <cell r="CK450">
            <v>299.49606183398322</v>
          </cell>
          <cell r="CL450">
            <v>300.1207091190646</v>
          </cell>
          <cell r="CM450">
            <v>304.5429978240723</v>
          </cell>
          <cell r="CN450">
            <v>309.68579626823833</v>
          </cell>
          <cell r="CO450">
            <v>315.01741606090326</v>
          </cell>
          <cell r="CP450">
            <v>322.13042163109412</v>
          </cell>
          <cell r="CQ450">
            <v>332.27142914937127</v>
          </cell>
          <cell r="CR450">
            <v>336.54875632568059</v>
          </cell>
          <cell r="CS450">
            <v>340.83615455389162</v>
          </cell>
          <cell r="CT450">
            <v>340.37214703894369</v>
          </cell>
          <cell r="CU450">
            <v>350.56248826981158</v>
          </cell>
          <cell r="CV450" t="str">
            <v/>
          </cell>
          <cell r="CW450" t="str">
            <v/>
          </cell>
          <cell r="CX450" t="str">
            <v/>
          </cell>
          <cell r="CY450" t="str">
            <v/>
          </cell>
          <cell r="CZ450" t="str">
            <v/>
          </cell>
          <cell r="DA450" t="str">
            <v/>
          </cell>
          <cell r="DB450" t="str">
            <v/>
          </cell>
          <cell r="DC450" t="str">
            <v/>
          </cell>
          <cell r="DD450" t="str">
            <v/>
          </cell>
          <cell r="DE450" t="str">
            <v/>
          </cell>
          <cell r="DF450" t="str">
            <v/>
          </cell>
          <cell r="DG450" t="str">
            <v/>
          </cell>
          <cell r="DH450" t="str">
            <v/>
          </cell>
          <cell r="DI450" t="str">
            <v/>
          </cell>
          <cell r="DJ450" t="str">
            <v/>
          </cell>
          <cell r="DK450" t="str">
            <v/>
          </cell>
          <cell r="DL450" t="str">
            <v/>
          </cell>
          <cell r="DM450" t="str">
            <v/>
          </cell>
          <cell r="DN450" t="str">
            <v/>
          </cell>
          <cell r="DO450" t="str">
            <v/>
          </cell>
          <cell r="DP450" t="str">
            <v/>
          </cell>
          <cell r="DQ450" t="str">
            <v/>
          </cell>
          <cell r="DR450" t="str">
            <v/>
          </cell>
          <cell r="DS450" t="str">
            <v/>
          </cell>
          <cell r="DT450" t="str">
            <v/>
          </cell>
          <cell r="DU450" t="str">
            <v/>
          </cell>
          <cell r="DV450" t="str">
            <v/>
          </cell>
          <cell r="DW450" t="str">
            <v/>
          </cell>
          <cell r="DX450" t="str">
            <v/>
          </cell>
          <cell r="DY450" t="str">
            <v/>
          </cell>
          <cell r="DZ450" t="str">
            <v>xx</v>
          </cell>
          <cell r="EA450" t="str">
            <v>xx</v>
          </cell>
          <cell r="EE450">
            <v>350.56248826981158</v>
          </cell>
          <cell r="EF450" t="str">
            <v/>
          </cell>
          <cell r="EG450" t="str">
            <v/>
          </cell>
          <cell r="EH450" t="str">
            <v/>
          </cell>
          <cell r="EI450" t="str">
            <v/>
          </cell>
          <cell r="EJ450" t="str">
            <v/>
          </cell>
          <cell r="EK450" t="str">
            <v/>
          </cell>
          <cell r="EL450" t="str">
            <v/>
          </cell>
          <cell r="EM450" t="str">
            <v/>
          </cell>
          <cell r="EN450" t="str">
            <v/>
          </cell>
          <cell r="EO450" t="str">
            <v/>
          </cell>
          <cell r="EP450" t="str">
            <v/>
          </cell>
          <cell r="EQ450" t="str">
            <v/>
          </cell>
          <cell r="ER450" t="str">
            <v/>
          </cell>
          <cell r="ES450" t="str">
            <v/>
          </cell>
          <cell r="ET450" t="str">
            <v/>
          </cell>
          <cell r="EU450" t="str">
            <v/>
          </cell>
          <cell r="EV450" t="str">
            <v/>
          </cell>
          <cell r="EW450" t="str">
            <v/>
          </cell>
          <cell r="EX450" t="str">
            <v/>
          </cell>
          <cell r="EY450" t="str">
            <v/>
          </cell>
          <cell r="EZ450" t="str">
            <v/>
          </cell>
          <cell r="FA450" t="str">
            <v/>
          </cell>
          <cell r="FB450" t="str">
            <v/>
          </cell>
          <cell r="FC450" t="str">
            <v/>
          </cell>
          <cell r="FD450" t="str">
            <v/>
          </cell>
          <cell r="FE450" t="str">
            <v/>
          </cell>
          <cell r="FF450" t="str">
            <v/>
          </cell>
          <cell r="FG450" t="str">
            <v/>
          </cell>
          <cell r="FH450" t="str">
            <v/>
          </cell>
          <cell r="FI450" t="str">
            <v/>
          </cell>
          <cell r="FK450">
            <v>350.56248826981158</v>
          </cell>
          <cell r="FL450" t="str">
            <v/>
          </cell>
          <cell r="FM450" t="str">
            <v/>
          </cell>
          <cell r="FN450" t="str">
            <v/>
          </cell>
          <cell r="FO450" t="str">
            <v/>
          </cell>
          <cell r="FP450" t="str">
            <v/>
          </cell>
          <cell r="FQ450" t="str">
            <v/>
          </cell>
          <cell r="FR450" t="str">
            <v/>
          </cell>
          <cell r="FS450" t="str">
            <v/>
          </cell>
          <cell r="FT450" t="str">
            <v/>
          </cell>
          <cell r="FU450" t="str">
            <v/>
          </cell>
          <cell r="FV450" t="str">
            <v/>
          </cell>
          <cell r="FW450" t="str">
            <v/>
          </cell>
          <cell r="FX450" t="str">
            <v/>
          </cell>
          <cell r="FY450" t="str">
            <v/>
          </cell>
          <cell r="FZ450" t="str">
            <v/>
          </cell>
          <cell r="GA450" t="str">
            <v/>
          </cell>
          <cell r="GB450" t="str">
            <v/>
          </cell>
          <cell r="GC450" t="str">
            <v/>
          </cell>
          <cell r="GD450" t="str">
            <v/>
          </cell>
          <cell r="GE450" t="str">
            <v/>
          </cell>
          <cell r="GF450" t="str">
            <v/>
          </cell>
          <cell r="GG450" t="str">
            <v/>
          </cell>
          <cell r="GH450" t="str">
            <v/>
          </cell>
          <cell r="GI450" t="str">
            <v/>
          </cell>
          <cell r="GJ450" t="str">
            <v/>
          </cell>
          <cell r="GK450" t="str">
            <v/>
          </cell>
          <cell r="GL450" t="str">
            <v/>
          </cell>
          <cell r="GM450" t="str">
            <v/>
          </cell>
          <cell r="GN450" t="str">
            <v/>
          </cell>
          <cell r="GO450" t="str">
            <v/>
          </cell>
        </row>
        <row r="451">
          <cell r="A451">
            <v>10521</v>
          </cell>
          <cell r="B451" t="str">
            <v>Cement—Europe (LCU)</v>
          </cell>
          <cell r="C451">
            <v>100</v>
          </cell>
          <cell r="D451">
            <v>104.66186135777227</v>
          </cell>
          <cell r="E451">
            <v>107.4564776906759</v>
          </cell>
          <cell r="F451">
            <v>108.91980828027556</v>
          </cell>
          <cell r="G451">
            <v>107.86214418748636</v>
          </cell>
          <cell r="H451">
            <v>113.08133920198365</v>
          </cell>
          <cell r="I451">
            <v>113.17781563899912</v>
          </cell>
          <cell r="J451">
            <v>113.99427692545477</v>
          </cell>
          <cell r="K451">
            <v>116.5359325898114</v>
          </cell>
          <cell r="L451">
            <v>114.44630209810654</v>
          </cell>
          <cell r="M451">
            <v>111.47119005893796</v>
          </cell>
          <cell r="N451">
            <v>113.48295468093565</v>
          </cell>
          <cell r="O451">
            <v>112.29768883613644</v>
          </cell>
          <cell r="P451">
            <v>110.50879859899648</v>
          </cell>
          <cell r="Q451">
            <v>112.0457841818754</v>
          </cell>
          <cell r="R451">
            <v>105.54009353191434</v>
          </cell>
          <cell r="S451">
            <v>105.81677531966393</v>
          </cell>
          <cell r="T451">
            <v>109.61888627272303</v>
          </cell>
          <cell r="U451">
            <v>111.75081640288509</v>
          </cell>
          <cell r="V451">
            <v>108.2497613541162</v>
          </cell>
          <cell r="W451">
            <v>108.50953609885846</v>
          </cell>
          <cell r="X451">
            <v>111.9450665284988</v>
          </cell>
          <cell r="Y451">
            <v>114.74487781767417</v>
          </cell>
          <cell r="Z451">
            <v>117.67872805381063</v>
          </cell>
          <cell r="AA451">
            <v>118.65867893813142</v>
          </cell>
          <cell r="AB451">
            <v>114.94200070305536</v>
          </cell>
          <cell r="AC451">
            <v>119.35252744201915</v>
          </cell>
          <cell r="AD451">
            <v>121.57131805210594</v>
          </cell>
          <cell r="AE451">
            <v>120.5556569068774</v>
          </cell>
          <cell r="AF451">
            <v>120.18789042291557</v>
          </cell>
          <cell r="AG451">
            <v>119.96035282182255</v>
          </cell>
          <cell r="AH451">
            <v>113.34096684141488</v>
          </cell>
          <cell r="AI451">
            <v>112.29161898247332</v>
          </cell>
          <cell r="AJ451">
            <v>109.0305905580198</v>
          </cell>
          <cell r="AK451">
            <v>107.5916054093278</v>
          </cell>
          <cell r="AL451">
            <v>137.77681464141943</v>
          </cell>
          <cell r="AM451">
            <v>142.68489070260307</v>
          </cell>
          <cell r="AN451">
            <v>131.75150683844222</v>
          </cell>
          <cell r="AO451">
            <v>124.6644976892248</v>
          </cell>
          <cell r="AP451">
            <v>120.72160944135581</v>
          </cell>
          <cell r="AQ451">
            <v>122.82379077734409</v>
          </cell>
          <cell r="AR451">
            <v>128.60904672113605</v>
          </cell>
          <cell r="AS451">
            <v>123.21144495860759</v>
          </cell>
          <cell r="AT451">
            <v>120.48085368014436</v>
          </cell>
          <cell r="AU451">
            <v>119.91912590448607</v>
          </cell>
          <cell r="AV451">
            <v>117.17426535413247</v>
          </cell>
          <cell r="AW451">
            <v>118.52884745204693</v>
          </cell>
          <cell r="AX451">
            <v>122.8070510430706</v>
          </cell>
          <cell r="AY451">
            <v>125.14420672832021</v>
          </cell>
          <cell r="AZ451">
            <v>124.33187247925747</v>
          </cell>
          <cell r="BA451">
            <v>126.50556885966434</v>
          </cell>
          <cell r="BB451">
            <v>124.06001464835603</v>
          </cell>
          <cell r="BC451">
            <v>126.14209122357852</v>
          </cell>
          <cell r="BD451">
            <v>130.59464192927823</v>
          </cell>
          <cell r="BE451">
            <v>132.45418538074028</v>
          </cell>
          <cell r="BF451">
            <v>134.61652269347709</v>
          </cell>
          <cell r="BG451">
            <v>137.27886414162077</v>
          </cell>
          <cell r="BH451">
            <v>137.80276999110495</v>
          </cell>
          <cell r="BI451">
            <v>144.08336655439427</v>
          </cell>
          <cell r="BJ451">
            <v>156.48216563131515</v>
          </cell>
          <cell r="BK451">
            <v>153.12077040208902</v>
          </cell>
          <cell r="BL451">
            <v>155.60796019254067</v>
          </cell>
          <cell r="BM451">
            <v>149.66318188944356</v>
          </cell>
          <cell r="BN451">
            <v>147.43278136282859</v>
          </cell>
          <cell r="BO451">
            <v>144.86799279119796</v>
          </cell>
          <cell r="BP451">
            <v>146.02693673352755</v>
          </cell>
          <cell r="BQ451">
            <v>143.10639799885701</v>
          </cell>
          <cell r="BR451">
            <v>142.53397240686158</v>
          </cell>
          <cell r="BS451">
            <v>144.43660344361487</v>
          </cell>
          <cell r="BT451">
            <v>140.0274954621072</v>
          </cell>
          <cell r="BU451">
            <v>142.05565632964792</v>
          </cell>
          <cell r="BV451">
            <v>141.58480494259035</v>
          </cell>
          <cell r="BW451">
            <v>136.95501460351866</v>
          </cell>
          <cell r="BX451">
            <v>140.95384292793889</v>
          </cell>
          <cell r="BY451">
            <v>146.45023897818953</v>
          </cell>
          <cell r="BZ451">
            <v>148.96955208784823</v>
          </cell>
          <cell r="CA451">
            <v>151.07284542532244</v>
          </cell>
          <cell r="CB451">
            <v>154.2326340600074</v>
          </cell>
          <cell r="CC451">
            <v>154.03748505342909</v>
          </cell>
          <cell r="CD451">
            <v>155</v>
          </cell>
          <cell r="CE451">
            <v>154.63203985180925</v>
          </cell>
          <cell r="CF451">
            <v>154.93107390600508</v>
          </cell>
          <cell r="CG451">
            <v>155.35778431198918</v>
          </cell>
          <cell r="CH451">
            <v>155.81143290230014</v>
          </cell>
          <cell r="CI451">
            <v>156.45141188652346</v>
          </cell>
          <cell r="CJ451">
            <v>157.45043417029294</v>
          </cell>
          <cell r="CK451">
            <v>158.59783458650784</v>
          </cell>
          <cell r="CL451">
            <v>160.3308397496811</v>
          </cell>
          <cell r="CM451">
            <v>164.71761799057467</v>
          </cell>
          <cell r="CN451">
            <v>167.35324027916667</v>
          </cell>
          <cell r="CO451">
            <v>170.40647270479428</v>
          </cell>
          <cell r="CP451">
            <v>173.52780309440038</v>
          </cell>
          <cell r="CQ451">
            <v>178.50961561485335</v>
          </cell>
          <cell r="CR451">
            <v>186.21387212535595</v>
          </cell>
          <cell r="CS451">
            <v>188.90036079163377</v>
          </cell>
          <cell r="CT451">
            <v>189.47825032187762</v>
          </cell>
          <cell r="CU451">
            <v>196.84189398166129</v>
          </cell>
          <cell r="CV451" t="str">
            <v/>
          </cell>
          <cell r="CW451" t="str">
            <v/>
          </cell>
          <cell r="CX451" t="str">
            <v/>
          </cell>
          <cell r="CY451" t="str">
            <v/>
          </cell>
          <cell r="CZ451" t="str">
            <v/>
          </cell>
          <cell r="DA451" t="str">
            <v/>
          </cell>
          <cell r="DB451" t="str">
            <v/>
          </cell>
          <cell r="DC451" t="str">
            <v/>
          </cell>
          <cell r="DD451" t="str">
            <v/>
          </cell>
          <cell r="DE451" t="str">
            <v/>
          </cell>
          <cell r="DF451" t="str">
            <v/>
          </cell>
          <cell r="DG451" t="str">
            <v/>
          </cell>
          <cell r="DH451" t="str">
            <v/>
          </cell>
          <cell r="DI451" t="str">
            <v/>
          </cell>
          <cell r="DJ451" t="str">
            <v/>
          </cell>
          <cell r="DK451" t="str">
            <v/>
          </cell>
          <cell r="DL451" t="str">
            <v/>
          </cell>
          <cell r="DM451" t="str">
            <v/>
          </cell>
          <cell r="DN451" t="str">
            <v/>
          </cell>
          <cell r="DO451" t="str">
            <v/>
          </cell>
          <cell r="DP451" t="str">
            <v/>
          </cell>
          <cell r="DQ451" t="str">
            <v/>
          </cell>
          <cell r="DR451" t="str">
            <v/>
          </cell>
          <cell r="DS451" t="str">
            <v/>
          </cell>
          <cell r="DT451" t="str">
            <v/>
          </cell>
          <cell r="DU451" t="str">
            <v/>
          </cell>
          <cell r="DV451" t="str">
            <v/>
          </cell>
          <cell r="DW451" t="str">
            <v/>
          </cell>
          <cell r="DX451" t="str">
            <v/>
          </cell>
          <cell r="DY451" t="str">
            <v/>
          </cell>
          <cell r="DZ451" t="str">
            <v>xx</v>
          </cell>
          <cell r="EA451" t="str">
            <v>xx</v>
          </cell>
          <cell r="EE451">
            <v>196.84189398166129</v>
          </cell>
          <cell r="EF451" t="str">
            <v/>
          </cell>
          <cell r="EG451" t="str">
            <v/>
          </cell>
          <cell r="EH451" t="str">
            <v/>
          </cell>
          <cell r="EI451" t="str">
            <v/>
          </cell>
          <cell r="EJ451" t="str">
            <v/>
          </cell>
          <cell r="EK451" t="str">
            <v/>
          </cell>
          <cell r="EL451" t="str">
            <v/>
          </cell>
          <cell r="EM451" t="str">
            <v/>
          </cell>
          <cell r="EN451" t="str">
            <v/>
          </cell>
          <cell r="EO451" t="str">
            <v/>
          </cell>
          <cell r="EP451" t="str">
            <v/>
          </cell>
          <cell r="EQ451" t="str">
            <v/>
          </cell>
          <cell r="ER451" t="str">
            <v/>
          </cell>
          <cell r="ES451" t="str">
            <v/>
          </cell>
          <cell r="ET451" t="str">
            <v/>
          </cell>
          <cell r="EU451" t="str">
            <v/>
          </cell>
          <cell r="EV451" t="str">
            <v/>
          </cell>
          <cell r="EW451" t="str">
            <v/>
          </cell>
          <cell r="EX451" t="str">
            <v/>
          </cell>
          <cell r="EY451" t="str">
            <v/>
          </cell>
          <cell r="EZ451" t="str">
            <v/>
          </cell>
          <cell r="FA451" t="str">
            <v/>
          </cell>
          <cell r="FB451" t="str">
            <v/>
          </cell>
          <cell r="FC451" t="str">
            <v/>
          </cell>
          <cell r="FD451" t="str">
            <v/>
          </cell>
          <cell r="FE451" t="str">
            <v/>
          </cell>
          <cell r="FF451" t="str">
            <v/>
          </cell>
          <cell r="FG451" t="str">
            <v/>
          </cell>
          <cell r="FH451" t="str">
            <v/>
          </cell>
          <cell r="FI451" t="str">
            <v/>
          </cell>
          <cell r="FK451">
            <v>196.84189398166129</v>
          </cell>
          <cell r="FL451" t="str">
            <v/>
          </cell>
          <cell r="FM451" t="str">
            <v/>
          </cell>
          <cell r="FN451" t="str">
            <v/>
          </cell>
          <cell r="FO451" t="str">
            <v/>
          </cell>
          <cell r="FP451" t="str">
            <v/>
          </cell>
          <cell r="FQ451" t="str">
            <v/>
          </cell>
          <cell r="FR451" t="str">
            <v/>
          </cell>
          <cell r="FS451" t="str">
            <v/>
          </cell>
          <cell r="FT451" t="str">
            <v/>
          </cell>
          <cell r="FU451" t="str">
            <v/>
          </cell>
          <cell r="FV451" t="str">
            <v/>
          </cell>
          <cell r="FW451" t="str">
            <v/>
          </cell>
          <cell r="FX451" t="str">
            <v/>
          </cell>
          <cell r="FY451" t="str">
            <v/>
          </cell>
          <cell r="FZ451" t="str">
            <v/>
          </cell>
          <cell r="GA451" t="str">
            <v/>
          </cell>
          <cell r="GB451" t="str">
            <v/>
          </cell>
          <cell r="GC451" t="str">
            <v/>
          </cell>
          <cell r="GD451" t="str">
            <v/>
          </cell>
          <cell r="GE451" t="str">
            <v/>
          </cell>
          <cell r="GF451" t="str">
            <v/>
          </cell>
          <cell r="GG451" t="str">
            <v/>
          </cell>
          <cell r="GH451" t="str">
            <v/>
          </cell>
          <cell r="GI451" t="str">
            <v/>
          </cell>
          <cell r="GJ451" t="str">
            <v/>
          </cell>
          <cell r="GK451" t="str">
            <v/>
          </cell>
          <cell r="GL451" t="str">
            <v/>
          </cell>
          <cell r="GM451" t="str">
            <v/>
          </cell>
          <cell r="GN451" t="str">
            <v/>
          </cell>
          <cell r="GO451" t="str">
            <v/>
          </cell>
        </row>
        <row r="452">
          <cell r="A452">
            <v>10522</v>
          </cell>
          <cell r="B452" t="str">
            <v>Cement—Africa (LCU)</v>
          </cell>
          <cell r="C452">
            <v>100</v>
          </cell>
          <cell r="D452">
            <v>97.554024959313196</v>
          </cell>
          <cell r="E452">
            <v>100.94403502990606</v>
          </cell>
          <cell r="F452">
            <v>100.16698933091428</v>
          </cell>
          <cell r="G452">
            <v>101.99542115549468</v>
          </cell>
          <cell r="H452">
            <v>102.90474023840035</v>
          </cell>
          <cell r="I452">
            <v>102.65786750884793</v>
          </cell>
          <cell r="J452">
            <v>101.98983674548383</v>
          </cell>
          <cell r="K452">
            <v>106.07992378436937</v>
          </cell>
          <cell r="L452">
            <v>105.19655477818515</v>
          </cell>
          <cell r="M452">
            <v>105.08790472370592</v>
          </cell>
          <cell r="N452">
            <v>104.56484970976203</v>
          </cell>
          <cell r="O452">
            <v>103.31896457156721</v>
          </cell>
          <cell r="P452">
            <v>102.27273442975427</v>
          </cell>
          <cell r="Q452">
            <v>101.25211966511125</v>
          </cell>
          <cell r="R452">
            <v>98.936662487712411</v>
          </cell>
          <cell r="S452">
            <v>102.60321649178813</v>
          </cell>
          <cell r="T452">
            <v>105.19361277638336</v>
          </cell>
          <cell r="U452">
            <v>109.1077083995004</v>
          </cell>
          <cell r="V452">
            <v>112.0790395179704</v>
          </cell>
          <cell r="W452">
            <v>114.82560159104992</v>
          </cell>
          <cell r="X452">
            <v>119.33044341399511</v>
          </cell>
          <cell r="Y452">
            <v>125.24624521342278</v>
          </cell>
          <cell r="Z452">
            <v>129.51599631783645</v>
          </cell>
          <cell r="AA452">
            <v>133.92916233741789</v>
          </cell>
          <cell r="AB452">
            <v>141.64716665667081</v>
          </cell>
          <cell r="AC452">
            <v>149.06370594494271</v>
          </cell>
          <cell r="AD452">
            <v>150.86447904236744</v>
          </cell>
          <cell r="AE452">
            <v>152.63833624907303</v>
          </cell>
          <cell r="AF452">
            <v>152.52960075199604</v>
          </cell>
          <cell r="AG452">
            <v>154.52501563311793</v>
          </cell>
          <cell r="AH452">
            <v>149.0481878479024</v>
          </cell>
          <cell r="AI452">
            <v>146.81270671020215</v>
          </cell>
          <cell r="AJ452">
            <v>143.94078207384172</v>
          </cell>
          <cell r="AK452">
            <v>141.36676382470625</v>
          </cell>
          <cell r="AL452">
            <v>144.39239743743141</v>
          </cell>
          <cell r="AM452">
            <v>147.29383210218285</v>
          </cell>
          <cell r="AN452">
            <v>146.33725147039812</v>
          </cell>
          <cell r="AO452">
            <v>144.00465256692314</v>
          </cell>
          <cell r="AP452">
            <v>141.23948441700307</v>
          </cell>
          <cell r="AQ452">
            <v>137.66181446075086</v>
          </cell>
          <cell r="AR452">
            <v>136.64498872750997</v>
          </cell>
          <cell r="AS452">
            <v>135.79882040151722</v>
          </cell>
          <cell r="AT452">
            <v>134.85337110588449</v>
          </cell>
          <cell r="AU452">
            <v>136.34806144093619</v>
          </cell>
          <cell r="AV452">
            <v>136.1811965642801</v>
          </cell>
          <cell r="AW452">
            <v>134.76829074943828</v>
          </cell>
          <cell r="AX452">
            <v>135.40473721407588</v>
          </cell>
          <cell r="AY452">
            <v>137.18689774243865</v>
          </cell>
          <cell r="AZ452">
            <v>134.79030944137364</v>
          </cell>
          <cell r="BA452">
            <v>135.75977165362627</v>
          </cell>
          <cell r="BB452">
            <v>134.99351085861647</v>
          </cell>
          <cell r="BC452">
            <v>134.82993804113087</v>
          </cell>
          <cell r="BD452">
            <v>135.23849298362632</v>
          </cell>
          <cell r="BE452">
            <v>136.43285088949895</v>
          </cell>
          <cell r="BF452">
            <v>139.06584727330883</v>
          </cell>
          <cell r="BG452">
            <v>141.09725922630972</v>
          </cell>
          <cell r="BH452">
            <v>142.46333855392459</v>
          </cell>
          <cell r="BI452">
            <v>146.39874824445062</v>
          </cell>
          <cell r="BJ452">
            <v>150.49625949863486</v>
          </cell>
          <cell r="BK452">
            <v>138.17275500094587</v>
          </cell>
          <cell r="BL452">
            <v>142.54932333510962</v>
          </cell>
          <cell r="BM452">
            <v>135.10874353469572</v>
          </cell>
          <cell r="BN452">
            <v>125.49791548549945</v>
          </cell>
          <cell r="BO452">
            <v>125.83059970698046</v>
          </cell>
          <cell r="BP452">
            <v>127.5922281028782</v>
          </cell>
          <cell r="BQ452">
            <v>141.6273731941948</v>
          </cell>
          <cell r="BR452">
            <v>144.45992065807872</v>
          </cell>
          <cell r="BS452">
            <v>144.19131403330044</v>
          </cell>
          <cell r="BT452">
            <v>146.06105391623555</v>
          </cell>
          <cell r="BU452">
            <v>152.51028726372914</v>
          </cell>
          <cell r="BV452">
            <v>156.30053856992765</v>
          </cell>
          <cell r="BW452">
            <v>163.9145467707522</v>
          </cell>
          <cell r="BX452">
            <v>177.92328530914256</v>
          </cell>
          <cell r="BY452">
            <v>199.92893613374545</v>
          </cell>
          <cell r="BZ452">
            <v>203.64397307018706</v>
          </cell>
          <cell r="CA452">
            <v>206.25854395634397</v>
          </cell>
          <cell r="CB452">
            <v>209.81091782854986</v>
          </cell>
          <cell r="CC452">
            <v>213.37629880362721</v>
          </cell>
          <cell r="CD452">
            <v>213</v>
          </cell>
          <cell r="CE452">
            <v>210.09013188387053</v>
          </cell>
          <cell r="CF452">
            <v>210.37133028005653</v>
          </cell>
          <cell r="CG452">
            <v>211.82466367632861</v>
          </cell>
          <cell r="CH452">
            <v>213.25015181294251</v>
          </cell>
          <cell r="CI452">
            <v>215.8383202104242</v>
          </cell>
          <cell r="CJ452">
            <v>218.22475366315044</v>
          </cell>
          <cell r="CK452">
            <v>221.73414984580359</v>
          </cell>
          <cell r="CL452">
            <v>224.26249400493904</v>
          </cell>
          <cell r="CM452">
            <v>230.3244375429079</v>
          </cell>
          <cell r="CN452">
            <v>234.14482640998611</v>
          </cell>
          <cell r="CO452">
            <v>238.48696057181493</v>
          </cell>
          <cell r="CP452">
            <v>243.53956453352652</v>
          </cell>
          <cell r="CQ452">
            <v>254.11779690707519</v>
          </cell>
          <cell r="CR452">
            <v>257.39278541590096</v>
          </cell>
          <cell r="CS452">
            <v>261.00309126436008</v>
          </cell>
          <cell r="CT452">
            <v>261.25991956427032</v>
          </cell>
          <cell r="CU452">
            <v>270.2975720464101</v>
          </cell>
          <cell r="CV452" t="str">
            <v/>
          </cell>
          <cell r="CW452" t="str">
            <v/>
          </cell>
          <cell r="CX452" t="str">
            <v/>
          </cell>
          <cell r="CY452" t="str">
            <v/>
          </cell>
          <cell r="CZ452" t="str">
            <v/>
          </cell>
          <cell r="DA452" t="str">
            <v/>
          </cell>
          <cell r="DB452" t="str">
            <v/>
          </cell>
          <cell r="DC452" t="str">
            <v/>
          </cell>
          <cell r="DD452" t="str">
            <v/>
          </cell>
          <cell r="DE452" t="str">
            <v/>
          </cell>
          <cell r="DF452" t="str">
            <v/>
          </cell>
          <cell r="DG452" t="str">
            <v/>
          </cell>
          <cell r="DH452" t="str">
            <v/>
          </cell>
          <cell r="DI452" t="str">
            <v/>
          </cell>
          <cell r="DJ452" t="str">
            <v/>
          </cell>
          <cell r="DK452" t="str">
            <v/>
          </cell>
          <cell r="DL452" t="str">
            <v/>
          </cell>
          <cell r="DM452" t="str">
            <v/>
          </cell>
          <cell r="DN452" t="str">
            <v/>
          </cell>
          <cell r="DO452" t="str">
            <v/>
          </cell>
          <cell r="DP452" t="str">
            <v/>
          </cell>
          <cell r="DQ452" t="str">
            <v/>
          </cell>
          <cell r="DR452" t="str">
            <v/>
          </cell>
          <cell r="DS452" t="str">
            <v/>
          </cell>
          <cell r="DT452" t="str">
            <v/>
          </cell>
          <cell r="DU452" t="str">
            <v/>
          </cell>
          <cell r="DV452" t="str">
            <v/>
          </cell>
          <cell r="DW452" t="str">
            <v/>
          </cell>
          <cell r="DX452" t="str">
            <v/>
          </cell>
          <cell r="DY452" t="str">
            <v/>
          </cell>
          <cell r="DZ452" t="str">
            <v>xx</v>
          </cell>
          <cell r="EA452" t="str">
            <v>xx</v>
          </cell>
          <cell r="EE452">
            <v>270.2975720464101</v>
          </cell>
          <cell r="EF452" t="str">
            <v/>
          </cell>
          <cell r="EG452" t="str">
            <v/>
          </cell>
          <cell r="EH452" t="str">
            <v/>
          </cell>
          <cell r="EI452" t="str">
            <v/>
          </cell>
          <cell r="EJ452" t="str">
            <v/>
          </cell>
          <cell r="EK452" t="str">
            <v/>
          </cell>
          <cell r="EL452" t="str">
            <v/>
          </cell>
          <cell r="EM452" t="str">
            <v/>
          </cell>
          <cell r="EN452" t="str">
            <v/>
          </cell>
          <cell r="EO452" t="str">
            <v/>
          </cell>
          <cell r="EP452" t="str">
            <v/>
          </cell>
          <cell r="EQ452" t="str">
            <v/>
          </cell>
          <cell r="ER452" t="str">
            <v/>
          </cell>
          <cell r="ES452" t="str">
            <v/>
          </cell>
          <cell r="ET452" t="str">
            <v/>
          </cell>
          <cell r="EU452" t="str">
            <v/>
          </cell>
          <cell r="EV452" t="str">
            <v/>
          </cell>
          <cell r="EW452" t="str">
            <v/>
          </cell>
          <cell r="EX452" t="str">
            <v/>
          </cell>
          <cell r="EY452" t="str">
            <v/>
          </cell>
          <cell r="EZ452" t="str">
            <v/>
          </cell>
          <cell r="FA452" t="str">
            <v/>
          </cell>
          <cell r="FB452" t="str">
            <v/>
          </cell>
          <cell r="FC452" t="str">
            <v/>
          </cell>
          <cell r="FD452" t="str">
            <v/>
          </cell>
          <cell r="FE452" t="str">
            <v/>
          </cell>
          <cell r="FF452" t="str">
            <v/>
          </cell>
          <cell r="FG452" t="str">
            <v/>
          </cell>
          <cell r="FH452" t="str">
            <v/>
          </cell>
          <cell r="FI452" t="str">
            <v/>
          </cell>
          <cell r="FK452">
            <v>270.2975720464101</v>
          </cell>
          <cell r="FL452" t="str">
            <v/>
          </cell>
          <cell r="FM452" t="str">
            <v/>
          </cell>
          <cell r="FN452" t="str">
            <v/>
          </cell>
          <cell r="FO452" t="str">
            <v/>
          </cell>
          <cell r="FP452" t="str">
            <v/>
          </cell>
          <cell r="FQ452" t="str">
            <v/>
          </cell>
          <cell r="FR452" t="str">
            <v/>
          </cell>
          <cell r="FS452" t="str">
            <v/>
          </cell>
          <cell r="FT452" t="str">
            <v/>
          </cell>
          <cell r="FU452" t="str">
            <v/>
          </cell>
          <cell r="FV452" t="str">
            <v/>
          </cell>
          <cell r="FW452" t="str">
            <v/>
          </cell>
          <cell r="FX452" t="str">
            <v/>
          </cell>
          <cell r="FY452" t="str">
            <v/>
          </cell>
          <cell r="FZ452" t="str">
            <v/>
          </cell>
          <cell r="GA452" t="str">
            <v/>
          </cell>
          <cell r="GB452" t="str">
            <v/>
          </cell>
          <cell r="GC452" t="str">
            <v/>
          </cell>
          <cell r="GD452" t="str">
            <v/>
          </cell>
          <cell r="GE452" t="str">
            <v/>
          </cell>
          <cell r="GF452" t="str">
            <v/>
          </cell>
          <cell r="GG452" t="str">
            <v/>
          </cell>
          <cell r="GH452" t="str">
            <v/>
          </cell>
          <cell r="GI452" t="str">
            <v/>
          </cell>
          <cell r="GJ452" t="str">
            <v/>
          </cell>
          <cell r="GK452" t="str">
            <v/>
          </cell>
          <cell r="GL452" t="str">
            <v/>
          </cell>
          <cell r="GM452" t="str">
            <v/>
          </cell>
          <cell r="GN452" t="str">
            <v/>
          </cell>
          <cell r="GO452" t="str">
            <v/>
          </cell>
        </row>
        <row r="453">
          <cell r="A453">
            <v>10523</v>
          </cell>
          <cell r="B453" t="str">
            <v>Cement—Asia (LCU)</v>
          </cell>
          <cell r="C453">
            <v>100</v>
          </cell>
          <cell r="D453">
            <v>102.90394176146069</v>
          </cell>
          <cell r="E453">
            <v>103.53151814967211</v>
          </cell>
          <cell r="F453">
            <v>105.20737501395243</v>
          </cell>
          <cell r="G453">
            <v>105.09708731994353</v>
          </cell>
          <cell r="H453">
            <v>109.10417040675705</v>
          </cell>
          <cell r="I453">
            <v>106.35463936657624</v>
          </cell>
          <cell r="J453">
            <v>109.38159475965449</v>
          </cell>
          <cell r="K453">
            <v>110.5273574970864</v>
          </cell>
          <cell r="L453">
            <v>108.947411923495</v>
          </cell>
          <cell r="M453">
            <v>109.3855480339648</v>
          </cell>
          <cell r="N453">
            <v>108.83503005700105</v>
          </cell>
          <cell r="O453">
            <v>105.22362934273448</v>
          </cell>
          <cell r="P453">
            <v>102.65975803136007</v>
          </cell>
          <cell r="Q453">
            <v>99.620398429224736</v>
          </cell>
          <cell r="R453">
            <v>95.872751028681378</v>
          </cell>
          <cell r="S453">
            <v>95.362367271042189</v>
          </cell>
          <cell r="T453">
            <v>97.319927907451145</v>
          </cell>
          <cell r="U453">
            <v>98.599880572687141</v>
          </cell>
          <cell r="V453">
            <v>96.178822383608022</v>
          </cell>
          <cell r="W453">
            <v>95.592391914431161</v>
          </cell>
          <cell r="X453">
            <v>96.899205172987351</v>
          </cell>
          <cell r="Y453">
            <v>98.37955407290913</v>
          </cell>
          <cell r="Z453">
            <v>102.28343529542275</v>
          </cell>
          <cell r="AA453">
            <v>103.0454761007656</v>
          </cell>
          <cell r="AB453">
            <v>105.5446414345646</v>
          </cell>
          <cell r="AC453">
            <v>108.55502193445925</v>
          </cell>
          <cell r="AD453">
            <v>106.92710117067651</v>
          </cell>
          <cell r="AE453">
            <v>107.27081689723458</v>
          </cell>
          <cell r="AF453">
            <v>105.35780438767613</v>
          </cell>
          <cell r="AG453">
            <v>104.96068509749909</v>
          </cell>
          <cell r="AH453">
            <v>101.15099034869671</v>
          </cell>
          <cell r="AI453">
            <v>97.668904938896702</v>
          </cell>
          <cell r="AJ453">
            <v>95.775915567989287</v>
          </cell>
          <cell r="AK453">
            <v>95.840349982702321</v>
          </cell>
          <cell r="AL453">
            <v>111.01904913474594</v>
          </cell>
          <cell r="AM453">
            <v>116.71128287069841</v>
          </cell>
          <cell r="AN453">
            <v>112.71987448998598</v>
          </cell>
          <cell r="AO453">
            <v>109.65489207389503</v>
          </cell>
          <cell r="AP453">
            <v>104.56433970349607</v>
          </cell>
          <cell r="AQ453">
            <v>103.47128878907638</v>
          </cell>
          <cell r="AR453">
            <v>103.27376327522882</v>
          </cell>
          <cell r="AS453">
            <v>103.40229308661235</v>
          </cell>
          <cell r="AT453">
            <v>100.78896173030506</v>
          </cell>
          <cell r="AU453">
            <v>100.47216613052147</v>
          </cell>
          <cell r="AV453">
            <v>98.820642243664423</v>
          </cell>
          <cell r="AW453">
            <v>98.836501597790047</v>
          </cell>
          <cell r="AX453">
            <v>103.77766238674832</v>
          </cell>
          <cell r="AY453">
            <v>103.60143038668609</v>
          </cell>
          <cell r="AZ453">
            <v>104.9087460726509</v>
          </cell>
          <cell r="BA453">
            <v>106.08276435763308</v>
          </cell>
          <cell r="BB453">
            <v>104.38000023362217</v>
          </cell>
          <cell r="BC453">
            <v>104.86104784274093</v>
          </cell>
          <cell r="BD453">
            <v>106.31789399398502</v>
          </cell>
          <cell r="BE453">
            <v>112.23226713757495</v>
          </cell>
          <cell r="BF453">
            <v>114.80968855998228</v>
          </cell>
          <cell r="BG453">
            <v>116.35337387155856</v>
          </cell>
          <cell r="BH453">
            <v>115.59962355627265</v>
          </cell>
          <cell r="BI453">
            <v>118.99197371193139</v>
          </cell>
          <cell r="BJ453">
            <v>128.76901235807384</v>
          </cell>
          <cell r="BK453">
            <v>125.400836100372</v>
          </cell>
          <cell r="BL453">
            <v>132.3846060929788</v>
          </cell>
          <cell r="BM453">
            <v>134.7090887671709</v>
          </cell>
          <cell r="BN453">
            <v>132.04942276550415</v>
          </cell>
          <cell r="BO453">
            <v>128.05614854228062</v>
          </cell>
          <cell r="BP453">
            <v>126.89189653570764</v>
          </cell>
          <cell r="BQ453">
            <v>128.79527498374324</v>
          </cell>
          <cell r="BR453">
            <v>128.66647970875951</v>
          </cell>
          <cell r="BS453">
            <v>131.14155219046938</v>
          </cell>
          <cell r="BT453">
            <v>129.28471876428929</v>
          </cell>
          <cell r="BU453">
            <v>132.37801745334113</v>
          </cell>
          <cell r="BV453">
            <v>133.82367707843775</v>
          </cell>
          <cell r="BW453">
            <v>131.5721658689327</v>
          </cell>
          <cell r="BX453">
            <v>136.02636729730753</v>
          </cell>
          <cell r="BY453">
            <v>145.01228534388585</v>
          </cell>
          <cell r="BZ453">
            <v>149.12218366345536</v>
          </cell>
          <cell r="CA453">
            <v>152.08810063309474</v>
          </cell>
          <cell r="CB453">
            <v>153.97860832159202</v>
          </cell>
          <cell r="CC453">
            <v>155.63632430362466</v>
          </cell>
          <cell r="CD453">
            <v>156</v>
          </cell>
          <cell r="CE453">
            <v>151.1824587406322</v>
          </cell>
          <cell r="CF453">
            <v>151.79545875438731</v>
          </cell>
          <cell r="CG453">
            <v>153.57403132180957</v>
          </cell>
          <cell r="CH453">
            <v>155.72551417581425</v>
          </cell>
          <cell r="CI453">
            <v>158.08492272341132</v>
          </cell>
          <cell r="CJ453">
            <v>161.20213913981348</v>
          </cell>
          <cell r="CK453">
            <v>162.34250624264354</v>
          </cell>
          <cell r="CL453">
            <v>163.81255324821697</v>
          </cell>
          <cell r="CM453">
            <v>166.51638505519588</v>
          </cell>
          <cell r="CN453">
            <v>169.19240312866816</v>
          </cell>
          <cell r="CO453">
            <v>172.49014752298118</v>
          </cell>
          <cell r="CP453">
            <v>176.70688107844089</v>
          </cell>
          <cell r="CQ453">
            <v>183.30188824299273</v>
          </cell>
          <cell r="CR453">
            <v>185.01731647951564</v>
          </cell>
          <cell r="CS453">
            <v>186.62011360352906</v>
          </cell>
          <cell r="CT453">
            <v>187.01245436844857</v>
          </cell>
          <cell r="CU453">
            <v>192.37793263821379</v>
          </cell>
          <cell r="CV453" t="str">
            <v/>
          </cell>
          <cell r="CW453" t="str">
            <v/>
          </cell>
          <cell r="CX453" t="str">
            <v/>
          </cell>
          <cell r="CY453" t="str">
            <v/>
          </cell>
          <cell r="CZ453" t="str">
            <v/>
          </cell>
          <cell r="DA453" t="str">
            <v/>
          </cell>
          <cell r="DB453" t="str">
            <v/>
          </cell>
          <cell r="DC453" t="str">
            <v/>
          </cell>
          <cell r="DD453" t="str">
            <v/>
          </cell>
          <cell r="DE453" t="str">
            <v/>
          </cell>
          <cell r="DF453" t="str">
            <v/>
          </cell>
          <cell r="DG453" t="str">
            <v/>
          </cell>
          <cell r="DH453" t="str">
            <v/>
          </cell>
          <cell r="DI453" t="str">
            <v/>
          </cell>
          <cell r="DJ453" t="str">
            <v/>
          </cell>
          <cell r="DK453" t="str">
            <v/>
          </cell>
          <cell r="DL453" t="str">
            <v/>
          </cell>
          <cell r="DM453" t="str">
            <v/>
          </cell>
          <cell r="DN453" t="str">
            <v/>
          </cell>
          <cell r="DO453" t="str">
            <v/>
          </cell>
          <cell r="DP453" t="str">
            <v/>
          </cell>
          <cell r="DQ453" t="str">
            <v/>
          </cell>
          <cell r="DR453" t="str">
            <v/>
          </cell>
          <cell r="DS453" t="str">
            <v/>
          </cell>
          <cell r="DT453" t="str">
            <v/>
          </cell>
          <cell r="DU453" t="str">
            <v/>
          </cell>
          <cell r="DV453" t="str">
            <v/>
          </cell>
          <cell r="DW453" t="str">
            <v/>
          </cell>
          <cell r="DX453" t="str">
            <v/>
          </cell>
          <cell r="DY453" t="str">
            <v/>
          </cell>
          <cell r="DZ453" t="str">
            <v>xx</v>
          </cell>
          <cell r="EA453" t="str">
            <v>xx</v>
          </cell>
          <cell r="EE453">
            <v>192.37793263821379</v>
          </cell>
          <cell r="EF453" t="str">
            <v/>
          </cell>
          <cell r="EG453" t="str">
            <v/>
          </cell>
          <cell r="EH453" t="str">
            <v/>
          </cell>
          <cell r="EI453" t="str">
            <v/>
          </cell>
          <cell r="EJ453" t="str">
            <v/>
          </cell>
          <cell r="EK453" t="str">
            <v/>
          </cell>
          <cell r="EL453" t="str">
            <v/>
          </cell>
          <cell r="EM453" t="str">
            <v/>
          </cell>
          <cell r="EN453" t="str">
            <v/>
          </cell>
          <cell r="EO453" t="str">
            <v/>
          </cell>
          <cell r="EP453" t="str">
            <v/>
          </cell>
          <cell r="EQ453" t="str">
            <v/>
          </cell>
          <cell r="ER453" t="str">
            <v/>
          </cell>
          <cell r="ES453" t="str">
            <v/>
          </cell>
          <cell r="ET453" t="str">
            <v/>
          </cell>
          <cell r="EU453" t="str">
            <v/>
          </cell>
          <cell r="EV453" t="str">
            <v/>
          </cell>
          <cell r="EW453" t="str">
            <v/>
          </cell>
          <cell r="EX453" t="str">
            <v/>
          </cell>
          <cell r="EY453" t="str">
            <v/>
          </cell>
          <cell r="EZ453" t="str">
            <v/>
          </cell>
          <cell r="FA453" t="str">
            <v/>
          </cell>
          <cell r="FB453" t="str">
            <v/>
          </cell>
          <cell r="FC453" t="str">
            <v/>
          </cell>
          <cell r="FD453" t="str">
            <v/>
          </cell>
          <cell r="FE453" t="str">
            <v/>
          </cell>
          <cell r="FF453" t="str">
            <v/>
          </cell>
          <cell r="FG453" t="str">
            <v/>
          </cell>
          <cell r="FH453" t="str">
            <v/>
          </cell>
          <cell r="FI453" t="str">
            <v/>
          </cell>
          <cell r="FK453">
            <v>192.37793263821379</v>
          </cell>
          <cell r="FL453" t="str">
            <v/>
          </cell>
          <cell r="FM453" t="str">
            <v/>
          </cell>
          <cell r="FN453" t="str">
            <v/>
          </cell>
          <cell r="FO453" t="str">
            <v/>
          </cell>
          <cell r="FP453" t="str">
            <v/>
          </cell>
          <cell r="FQ453" t="str">
            <v/>
          </cell>
          <cell r="FR453" t="str">
            <v/>
          </cell>
          <cell r="FS453" t="str">
            <v/>
          </cell>
          <cell r="FT453" t="str">
            <v/>
          </cell>
          <cell r="FU453" t="str">
            <v/>
          </cell>
          <cell r="FV453" t="str">
            <v/>
          </cell>
          <cell r="FW453" t="str">
            <v/>
          </cell>
          <cell r="FX453" t="str">
            <v/>
          </cell>
          <cell r="FY453" t="str">
            <v/>
          </cell>
          <cell r="FZ453" t="str">
            <v/>
          </cell>
          <cell r="GA453" t="str">
            <v/>
          </cell>
          <cell r="GB453" t="str">
            <v/>
          </cell>
          <cell r="GC453" t="str">
            <v/>
          </cell>
          <cell r="GD453" t="str">
            <v/>
          </cell>
          <cell r="GE453" t="str">
            <v/>
          </cell>
          <cell r="GF453" t="str">
            <v/>
          </cell>
          <cell r="GG453" t="str">
            <v/>
          </cell>
          <cell r="GH453" t="str">
            <v/>
          </cell>
          <cell r="GI453" t="str">
            <v/>
          </cell>
          <cell r="GJ453" t="str">
            <v/>
          </cell>
          <cell r="GK453" t="str">
            <v/>
          </cell>
          <cell r="GL453" t="str">
            <v/>
          </cell>
          <cell r="GM453" t="str">
            <v/>
          </cell>
          <cell r="GN453" t="str">
            <v/>
          </cell>
          <cell r="GO453" t="str">
            <v/>
          </cell>
        </row>
        <row r="454">
          <cell r="A454">
            <v>10524</v>
          </cell>
          <cell r="B454" t="str">
            <v>Cement—Australia (LCU)</v>
          </cell>
          <cell r="C454">
            <v>100</v>
          </cell>
          <cell r="D454">
            <v>106.62789906841803</v>
          </cell>
          <cell r="E454">
            <v>106.71123797084303</v>
          </cell>
          <cell r="F454">
            <v>120.06014648647906</v>
          </cell>
          <cell r="G454">
            <v>120.31820025567347</v>
          </cell>
          <cell r="H454">
            <v>124.35802351988741</v>
          </cell>
          <cell r="I454">
            <v>125.39481809627792</v>
          </cell>
          <cell r="J454">
            <v>125.53502812883558</v>
          </cell>
          <cell r="K454">
            <v>127.43628332133895</v>
          </cell>
          <cell r="L454">
            <v>122.73584996339076</v>
          </cell>
          <cell r="M454">
            <v>125.38438650080191</v>
          </cell>
          <cell r="N454">
            <v>125.93646723787731</v>
          </cell>
          <cell r="O454">
            <v>120.18082855424397</v>
          </cell>
          <cell r="P454">
            <v>114.68321042361011</v>
          </cell>
          <cell r="Q454">
            <v>119.12980139440468</v>
          </cell>
          <cell r="R454">
            <v>118.81990311486821</v>
          </cell>
          <cell r="S454">
            <v>115.92304985090452</v>
          </cell>
          <cell r="T454">
            <v>127.78765264972876</v>
          </cell>
          <cell r="U454">
            <v>130.93320022318824</v>
          </cell>
          <cell r="V454">
            <v>124.97298651477763</v>
          </cell>
          <cell r="W454">
            <v>122.02112227048335</v>
          </cell>
          <cell r="X454">
            <v>125.09382342838154</v>
          </cell>
          <cell r="Y454">
            <v>126.33931928340746</v>
          </cell>
          <cell r="Z454">
            <v>128.3803658800866</v>
          </cell>
          <cell r="AA454">
            <v>128.24075821077878</v>
          </cell>
          <cell r="AB454">
            <v>127.90039791500942</v>
          </cell>
          <cell r="AC454">
            <v>127.24159958172046</v>
          </cell>
          <cell r="AD454">
            <v>124.70805404013178</v>
          </cell>
          <cell r="AE454">
            <v>122.40040201143253</v>
          </cell>
          <cell r="AF454">
            <v>115.18587223589667</v>
          </cell>
          <cell r="AG454">
            <v>110.60956562514534</v>
          </cell>
          <cell r="AH454">
            <v>101.42177849669206</v>
          </cell>
          <cell r="AI454">
            <v>95.829278193622841</v>
          </cell>
          <cell r="AJ454">
            <v>88.334237288003223</v>
          </cell>
          <cell r="AK454">
            <v>96.387958818575697</v>
          </cell>
          <cell r="AL454">
            <v>144.75383926528076</v>
          </cell>
          <cell r="AM454">
            <v>142.20711020326502</v>
          </cell>
          <cell r="AN454">
            <v>127.56952078933388</v>
          </cell>
          <cell r="AO454">
            <v>124.67997577902921</v>
          </cell>
          <cell r="AP454">
            <v>119.38592668409783</v>
          </cell>
          <cell r="AQ454">
            <v>121.18053071666516</v>
          </cell>
          <cell r="AR454">
            <v>126.09862587647268</v>
          </cell>
          <cell r="AS454">
            <v>126.01308671205048</v>
          </cell>
          <cell r="AT454">
            <v>117.77227556950355</v>
          </cell>
          <cell r="AU454">
            <v>121.07343352906034</v>
          </cell>
          <cell r="AV454">
            <v>118.96943749755178</v>
          </cell>
          <cell r="AW454">
            <v>121.23486735862474</v>
          </cell>
          <cell r="AX454">
            <v>127.29617382551007</v>
          </cell>
          <cell r="AY454">
            <v>124.35295721544348</v>
          </cell>
          <cell r="AZ454">
            <v>129.4195312335267</v>
          </cell>
          <cell r="BA454">
            <v>128.24718819470255</v>
          </cell>
          <cell r="BB454">
            <v>128.4104203744688</v>
          </cell>
          <cell r="BC454">
            <v>129.37415580611935</v>
          </cell>
          <cell r="BD454">
            <v>133.75058761646991</v>
          </cell>
          <cell r="BE454">
            <v>142.85398831135137</v>
          </cell>
          <cell r="BF454">
            <v>141.18547655296211</v>
          </cell>
          <cell r="BG454">
            <v>145.9197818563608</v>
          </cell>
          <cell r="BH454">
            <v>143.30616210512864</v>
          </cell>
          <cell r="BI454">
            <v>146.45437599470952</v>
          </cell>
          <cell r="BJ454">
            <v>159.77929566097743</v>
          </cell>
          <cell r="BK454">
            <v>157.13827423986092</v>
          </cell>
          <cell r="BL454">
            <v>159.78105918075067</v>
          </cell>
          <cell r="BM454">
            <v>160.5295250485585</v>
          </cell>
          <cell r="BN454">
            <v>155.66650214127043</v>
          </cell>
          <cell r="BO454">
            <v>149.57754275417312</v>
          </cell>
          <cell r="BP454">
            <v>150.17585292518982</v>
          </cell>
          <cell r="BQ454">
            <v>149.57514951348907</v>
          </cell>
          <cell r="BR454">
            <v>149.87429981251606</v>
          </cell>
          <cell r="BS454">
            <v>150.05690558985123</v>
          </cell>
          <cell r="BT454">
            <v>153.65322312387184</v>
          </cell>
          <cell r="BU454">
            <v>157.14176503000013</v>
          </cell>
          <cell r="BV454">
            <v>162.77893934709613</v>
          </cell>
          <cell r="BW454">
            <v>159.09303770170993</v>
          </cell>
          <cell r="BX454">
            <v>168.46562402591508</v>
          </cell>
          <cell r="BY454">
            <v>177.21664919883307</v>
          </cell>
          <cell r="BZ454">
            <v>180.51482626715284</v>
          </cell>
          <cell r="CA454">
            <v>181.2714265280091</v>
          </cell>
          <cell r="CB454">
            <v>183.51577758602448</v>
          </cell>
          <cell r="CC454">
            <v>183.72690010343771</v>
          </cell>
          <cell r="CD454">
            <v>188</v>
          </cell>
          <cell r="CE454">
            <v>188</v>
          </cell>
          <cell r="CF454">
            <v>184.50919580069964</v>
          </cell>
          <cell r="CG454">
            <v>187.15443649211963</v>
          </cell>
          <cell r="CH454">
            <v>187.70963969963216</v>
          </cell>
          <cell r="CI454">
            <v>189.4951182930788</v>
          </cell>
          <cell r="CJ454">
            <v>192.79442414249417</v>
          </cell>
          <cell r="CK454">
            <v>194.02372760412976</v>
          </cell>
          <cell r="CL454">
            <v>196.50632421344397</v>
          </cell>
          <cell r="CM454">
            <v>200.23905789208624</v>
          </cell>
          <cell r="CN454">
            <v>202.48029467439738</v>
          </cell>
          <cell r="CO454">
            <v>205.91739237246557</v>
          </cell>
          <cell r="CP454">
            <v>209.51402849611929</v>
          </cell>
          <cell r="CQ454">
            <v>216.77503138539748</v>
          </cell>
          <cell r="CR454">
            <v>219.17640685991864</v>
          </cell>
          <cell r="CS454">
            <v>220.96746005100235</v>
          </cell>
          <cell r="CT454">
            <v>221.23625461540243</v>
          </cell>
          <cell r="CU454">
            <v>229.65403426647444</v>
          </cell>
          <cell r="CV454" t="str">
            <v/>
          </cell>
          <cell r="CW454" t="str">
            <v/>
          </cell>
          <cell r="CX454" t="str">
            <v/>
          </cell>
          <cell r="CY454" t="str">
            <v/>
          </cell>
          <cell r="CZ454" t="str">
            <v/>
          </cell>
          <cell r="DA454" t="str">
            <v/>
          </cell>
          <cell r="DB454" t="str">
            <v/>
          </cell>
          <cell r="DC454" t="str">
            <v/>
          </cell>
          <cell r="DD454" t="str">
            <v/>
          </cell>
          <cell r="DE454" t="str">
            <v/>
          </cell>
          <cell r="DF454" t="str">
            <v/>
          </cell>
          <cell r="DG454" t="str">
            <v/>
          </cell>
          <cell r="DH454" t="str">
            <v/>
          </cell>
          <cell r="DI454" t="str">
            <v/>
          </cell>
          <cell r="DJ454" t="str">
            <v/>
          </cell>
          <cell r="DK454" t="str">
            <v/>
          </cell>
          <cell r="DL454" t="str">
            <v/>
          </cell>
          <cell r="DM454" t="str">
            <v/>
          </cell>
          <cell r="DN454" t="str">
            <v/>
          </cell>
          <cell r="DO454" t="str">
            <v/>
          </cell>
          <cell r="DP454" t="str">
            <v/>
          </cell>
          <cell r="DQ454" t="str">
            <v/>
          </cell>
          <cell r="DR454" t="str">
            <v/>
          </cell>
          <cell r="DS454" t="str">
            <v/>
          </cell>
          <cell r="DT454" t="str">
            <v/>
          </cell>
          <cell r="DU454" t="str">
            <v/>
          </cell>
          <cell r="DV454" t="str">
            <v/>
          </cell>
          <cell r="DW454" t="str">
            <v/>
          </cell>
          <cell r="DX454" t="str">
            <v/>
          </cell>
          <cell r="DY454" t="str">
            <v/>
          </cell>
          <cell r="DZ454" t="str">
            <v>xx</v>
          </cell>
          <cell r="EA454" t="str">
            <v>xx</v>
          </cell>
          <cell r="EE454">
            <v>229.65403426647444</v>
          </cell>
          <cell r="EF454" t="str">
            <v/>
          </cell>
          <cell r="EG454" t="str">
            <v/>
          </cell>
          <cell r="EH454" t="str">
            <v/>
          </cell>
          <cell r="EI454" t="str">
            <v/>
          </cell>
          <cell r="EJ454" t="str">
            <v/>
          </cell>
          <cell r="EK454" t="str">
            <v/>
          </cell>
          <cell r="EL454" t="str">
            <v/>
          </cell>
          <cell r="EM454" t="str">
            <v/>
          </cell>
          <cell r="EN454" t="str">
            <v/>
          </cell>
          <cell r="EO454" t="str">
            <v/>
          </cell>
          <cell r="EP454" t="str">
            <v/>
          </cell>
          <cell r="EQ454" t="str">
            <v/>
          </cell>
          <cell r="ER454" t="str">
            <v/>
          </cell>
          <cell r="ES454" t="str">
            <v/>
          </cell>
          <cell r="ET454" t="str">
            <v/>
          </cell>
          <cell r="EU454" t="str">
            <v/>
          </cell>
          <cell r="EV454" t="str">
            <v/>
          </cell>
          <cell r="EW454" t="str">
            <v/>
          </cell>
          <cell r="EX454" t="str">
            <v/>
          </cell>
          <cell r="EY454" t="str">
            <v/>
          </cell>
          <cell r="EZ454" t="str">
            <v/>
          </cell>
          <cell r="FA454" t="str">
            <v/>
          </cell>
          <cell r="FB454" t="str">
            <v/>
          </cell>
          <cell r="FC454" t="str">
            <v/>
          </cell>
          <cell r="FD454" t="str">
            <v/>
          </cell>
          <cell r="FE454" t="str">
            <v/>
          </cell>
          <cell r="FF454" t="str">
            <v/>
          </cell>
          <cell r="FG454" t="str">
            <v/>
          </cell>
          <cell r="FH454" t="str">
            <v/>
          </cell>
          <cell r="FI454" t="str">
            <v/>
          </cell>
          <cell r="FK454">
            <v>229.65403426647444</v>
          </cell>
          <cell r="FL454" t="str">
            <v/>
          </cell>
          <cell r="FM454" t="str">
            <v/>
          </cell>
          <cell r="FN454" t="str">
            <v/>
          </cell>
          <cell r="FO454" t="str">
            <v/>
          </cell>
          <cell r="FP454" t="str">
            <v/>
          </cell>
          <cell r="FQ454" t="str">
            <v/>
          </cell>
          <cell r="FR454" t="str">
            <v/>
          </cell>
          <cell r="FS454" t="str">
            <v/>
          </cell>
          <cell r="FT454" t="str">
            <v/>
          </cell>
          <cell r="FU454" t="str">
            <v/>
          </cell>
          <cell r="FV454" t="str">
            <v/>
          </cell>
          <cell r="FW454" t="str">
            <v/>
          </cell>
          <cell r="FX454" t="str">
            <v/>
          </cell>
          <cell r="FY454" t="str">
            <v/>
          </cell>
          <cell r="FZ454" t="str">
            <v/>
          </cell>
          <cell r="GA454" t="str">
            <v/>
          </cell>
          <cell r="GB454" t="str">
            <v/>
          </cell>
          <cell r="GC454" t="str">
            <v/>
          </cell>
          <cell r="GD454" t="str">
            <v/>
          </cell>
          <cell r="GE454" t="str">
            <v/>
          </cell>
          <cell r="GF454" t="str">
            <v/>
          </cell>
          <cell r="GG454" t="str">
            <v/>
          </cell>
          <cell r="GH454" t="str">
            <v/>
          </cell>
          <cell r="GI454" t="str">
            <v/>
          </cell>
          <cell r="GJ454" t="str">
            <v/>
          </cell>
          <cell r="GK454" t="str">
            <v/>
          </cell>
          <cell r="GL454" t="str">
            <v/>
          </cell>
          <cell r="GM454" t="str">
            <v/>
          </cell>
          <cell r="GN454" t="str">
            <v/>
          </cell>
          <cell r="GO454" t="str">
            <v/>
          </cell>
        </row>
        <row r="455">
          <cell r="A455">
            <v>10525</v>
          </cell>
          <cell r="B455" t="str">
            <v>Cement—Middle East (LCU)</v>
          </cell>
          <cell r="C455">
            <v>100</v>
          </cell>
          <cell r="D455">
            <v>101.41749662845321</v>
          </cell>
          <cell r="E455">
            <v>102.24830592090674</v>
          </cell>
          <cell r="F455">
            <v>103.48955385807881</v>
          </cell>
          <cell r="G455">
            <v>106.37075543543912</v>
          </cell>
          <cell r="H455">
            <v>108.22300683038679</v>
          </cell>
          <cell r="I455">
            <v>109.13529491701699</v>
          </cell>
          <cell r="J455">
            <v>110.29763581648783</v>
          </cell>
          <cell r="K455">
            <v>110.85660072518043</v>
          </cell>
          <cell r="L455">
            <v>110.62633348104472</v>
          </cell>
          <cell r="M455">
            <v>110.96391291653583</v>
          </cell>
          <cell r="N455">
            <v>110.45216958690342</v>
          </cell>
          <cell r="O455">
            <v>107.74077078953414</v>
          </cell>
          <cell r="P455">
            <v>104.71707839520268</v>
          </cell>
          <cell r="Q455">
            <v>101.16122977950715</v>
          </cell>
          <cell r="R455">
            <v>97.870577809910671</v>
          </cell>
          <cell r="S455">
            <v>99.239368249160165</v>
          </cell>
          <cell r="T455">
            <v>99.190256917460431</v>
          </cell>
          <cell r="U455">
            <v>98.099140913003509</v>
          </cell>
          <cell r="V455">
            <v>97.689396250965416</v>
          </cell>
          <cell r="W455">
            <v>98.561475034262713</v>
          </cell>
          <cell r="X455">
            <v>98.083072614740502</v>
          </cell>
          <cell r="Y455">
            <v>99.201117690451241</v>
          </cell>
          <cell r="Z455">
            <v>100.92137288903612</v>
          </cell>
          <cell r="AA455">
            <v>102.70375200666548</v>
          </cell>
          <cell r="AB455">
            <v>103.77747428862527</v>
          </cell>
          <cell r="AC455">
            <v>104.20625011495646</v>
          </cell>
          <cell r="AD455">
            <v>104.62821669276765</v>
          </cell>
          <cell r="AE455">
            <v>103.279068152099</v>
          </cell>
          <cell r="AF455">
            <v>102.91789262800438</v>
          </cell>
          <cell r="AG455">
            <v>102.3137557764544</v>
          </cell>
          <cell r="AH455">
            <v>99.753281008177751</v>
          </cell>
          <cell r="AI455">
            <v>96.368576908936475</v>
          </cell>
          <cell r="AJ455">
            <v>95.075569395298373</v>
          </cell>
          <cell r="AK455">
            <v>96.335990792107054</v>
          </cell>
          <cell r="AL455">
            <v>100.76261660764816</v>
          </cell>
          <cell r="AM455">
            <v>105.12846008656449</v>
          </cell>
          <cell r="AN455">
            <v>108.49390372550133</v>
          </cell>
          <cell r="AO455">
            <v>107.34893728158532</v>
          </cell>
          <cell r="AP455">
            <v>103.98561108937655</v>
          </cell>
          <cell r="AQ455">
            <v>101.3842236714176</v>
          </cell>
          <cell r="AR455">
            <v>100.55782971110641</v>
          </cell>
          <cell r="AS455">
            <v>100.16740033494682</v>
          </cell>
          <cell r="AT455">
            <v>99.027658091991782</v>
          </cell>
          <cell r="AU455">
            <v>98.429143685766832</v>
          </cell>
          <cell r="AV455">
            <v>97.822600871550506</v>
          </cell>
          <cell r="AW455">
            <v>97.548315555785678</v>
          </cell>
          <cell r="AX455">
            <v>97.76221177917536</v>
          </cell>
          <cell r="AY455">
            <v>100.04811421169008</v>
          </cell>
          <cell r="AZ455">
            <v>99.809190863463556</v>
          </cell>
          <cell r="BA455">
            <v>100.56118435611738</v>
          </cell>
          <cell r="BB455">
            <v>100.4724521517995</v>
          </cell>
          <cell r="BC455">
            <v>100.9162686074478</v>
          </cell>
          <cell r="BD455">
            <v>102.06518186432709</v>
          </cell>
          <cell r="BE455">
            <v>103.00655622979805</v>
          </cell>
          <cell r="BF455">
            <v>106.32885894914358</v>
          </cell>
          <cell r="BG455">
            <v>108.13401510291071</v>
          </cell>
          <cell r="BH455">
            <v>109.03415555451124</v>
          </cell>
          <cell r="BI455">
            <v>111.96984271247838</v>
          </cell>
          <cell r="BJ455">
            <v>116.90743331980585</v>
          </cell>
          <cell r="BK455">
            <v>109.80044170327116</v>
          </cell>
          <cell r="BL455">
            <v>117.01965101316677</v>
          </cell>
          <cell r="BM455">
            <v>114.08840251674553</v>
          </cell>
          <cell r="BN455">
            <v>111.23619245382689</v>
          </cell>
          <cell r="BO455">
            <v>104.33954852168962</v>
          </cell>
          <cell r="BP455">
            <v>105.69596265247158</v>
          </cell>
          <cell r="BQ455">
            <v>108.5497536440883</v>
          </cell>
          <cell r="BR455">
            <v>108.98395265866465</v>
          </cell>
          <cell r="BS455">
            <v>110.57303062815123</v>
          </cell>
          <cell r="BT455">
            <v>112.26179130507862</v>
          </cell>
          <cell r="BU455">
            <v>113.63959210787293</v>
          </cell>
          <cell r="BV455">
            <v>114.40056588562825</v>
          </cell>
          <cell r="BW455">
            <v>115.68517106203703</v>
          </cell>
          <cell r="BX455">
            <v>116.98420108369444</v>
          </cell>
          <cell r="BY455">
            <v>120.46253132924963</v>
          </cell>
          <cell r="BZ455">
            <v>121.66677122127437</v>
          </cell>
          <cell r="CA455">
            <v>122.69621765104237</v>
          </cell>
          <cell r="CB455">
            <v>123.61233846631548</v>
          </cell>
          <cell r="CC455">
            <v>124.80795800458399</v>
          </cell>
          <cell r="CD455">
            <v>125</v>
          </cell>
          <cell r="CE455">
            <v>124.73014287007631</v>
          </cell>
          <cell r="CF455">
            <v>122.11903628974321</v>
          </cell>
          <cell r="CG455">
            <v>123.0439580894502</v>
          </cell>
          <cell r="CH455">
            <v>124.1383661180063</v>
          </cell>
          <cell r="CI455">
            <v>126.21368520672493</v>
          </cell>
          <cell r="CJ455">
            <v>128.17055338233959</v>
          </cell>
          <cell r="CK455">
            <v>130.07012150991505</v>
          </cell>
          <cell r="CL455">
            <v>130.71962892484524</v>
          </cell>
          <cell r="CM455">
            <v>132.90179054319108</v>
          </cell>
          <cell r="CN455">
            <v>135.1425883689416</v>
          </cell>
          <cell r="CO455">
            <v>137.52235344738654</v>
          </cell>
          <cell r="CP455">
            <v>139.62616303271648</v>
          </cell>
          <cell r="CQ455">
            <v>144.40215632627948</v>
          </cell>
          <cell r="CR455">
            <v>145.26621983876058</v>
          </cell>
          <cell r="CS455">
            <v>146.65802272663038</v>
          </cell>
          <cell r="CT455">
            <v>146.65849440078597</v>
          </cell>
          <cell r="CU455">
            <v>151.12088563408489</v>
          </cell>
          <cell r="CV455" t="str">
            <v/>
          </cell>
          <cell r="CW455" t="str">
            <v/>
          </cell>
          <cell r="CX455" t="str">
            <v/>
          </cell>
          <cell r="CY455" t="str">
            <v/>
          </cell>
          <cell r="CZ455" t="str">
            <v/>
          </cell>
          <cell r="DA455" t="str">
            <v/>
          </cell>
          <cell r="DB455" t="str">
            <v/>
          </cell>
          <cell r="DC455" t="str">
            <v/>
          </cell>
          <cell r="DD455" t="str">
            <v/>
          </cell>
          <cell r="DE455" t="str">
            <v/>
          </cell>
          <cell r="DF455" t="str">
            <v/>
          </cell>
          <cell r="DG455" t="str">
            <v/>
          </cell>
          <cell r="DH455" t="str">
            <v/>
          </cell>
          <cell r="DI455" t="str">
            <v/>
          </cell>
          <cell r="DJ455" t="str">
            <v/>
          </cell>
          <cell r="DK455" t="str">
            <v/>
          </cell>
          <cell r="DL455" t="str">
            <v/>
          </cell>
          <cell r="DM455" t="str">
            <v/>
          </cell>
          <cell r="DN455" t="str">
            <v/>
          </cell>
          <cell r="DO455" t="str">
            <v/>
          </cell>
          <cell r="DP455" t="str">
            <v/>
          </cell>
          <cell r="DQ455" t="str">
            <v/>
          </cell>
          <cell r="DR455" t="str">
            <v/>
          </cell>
          <cell r="DS455" t="str">
            <v/>
          </cell>
          <cell r="DT455" t="str">
            <v/>
          </cell>
          <cell r="DU455" t="str">
            <v/>
          </cell>
          <cell r="DV455" t="str">
            <v/>
          </cell>
          <cell r="DW455" t="str">
            <v/>
          </cell>
          <cell r="DX455" t="str">
            <v/>
          </cell>
          <cell r="DY455" t="str">
            <v/>
          </cell>
          <cell r="DZ455" t="str">
            <v>xx</v>
          </cell>
          <cell r="EA455" t="str">
            <v>xx</v>
          </cell>
          <cell r="EE455">
            <v>151.12088563408489</v>
          </cell>
          <cell r="EF455" t="str">
            <v/>
          </cell>
          <cell r="EG455" t="str">
            <v/>
          </cell>
          <cell r="EH455" t="str">
            <v/>
          </cell>
          <cell r="EI455" t="str">
            <v/>
          </cell>
          <cell r="EJ455" t="str">
            <v/>
          </cell>
          <cell r="EK455" t="str">
            <v/>
          </cell>
          <cell r="EL455" t="str">
            <v/>
          </cell>
          <cell r="EM455" t="str">
            <v/>
          </cell>
          <cell r="EN455" t="str">
            <v/>
          </cell>
          <cell r="EO455" t="str">
            <v/>
          </cell>
          <cell r="EP455" t="str">
            <v/>
          </cell>
          <cell r="EQ455" t="str">
            <v/>
          </cell>
          <cell r="ER455" t="str">
            <v/>
          </cell>
          <cell r="ES455" t="str">
            <v/>
          </cell>
          <cell r="ET455" t="str">
            <v/>
          </cell>
          <cell r="EU455" t="str">
            <v/>
          </cell>
          <cell r="EV455" t="str">
            <v/>
          </cell>
          <cell r="EW455" t="str">
            <v/>
          </cell>
          <cell r="EX455" t="str">
            <v/>
          </cell>
          <cell r="EY455" t="str">
            <v/>
          </cell>
          <cell r="EZ455" t="str">
            <v/>
          </cell>
          <cell r="FA455" t="str">
            <v/>
          </cell>
          <cell r="FB455" t="str">
            <v/>
          </cell>
          <cell r="FC455" t="str">
            <v/>
          </cell>
          <cell r="FD455" t="str">
            <v/>
          </cell>
          <cell r="FE455" t="str">
            <v/>
          </cell>
          <cell r="FF455" t="str">
            <v/>
          </cell>
          <cell r="FG455" t="str">
            <v/>
          </cell>
          <cell r="FH455" t="str">
            <v/>
          </cell>
          <cell r="FI455" t="str">
            <v/>
          </cell>
          <cell r="FK455">
            <v>151.12088563408489</v>
          </cell>
          <cell r="FL455" t="str">
            <v/>
          </cell>
          <cell r="FM455" t="str">
            <v/>
          </cell>
          <cell r="FN455" t="str">
            <v/>
          </cell>
          <cell r="FO455" t="str">
            <v/>
          </cell>
          <cell r="FP455" t="str">
            <v/>
          </cell>
          <cell r="FQ455" t="str">
            <v/>
          </cell>
          <cell r="FR455" t="str">
            <v/>
          </cell>
          <cell r="FS455" t="str">
            <v/>
          </cell>
          <cell r="FT455" t="str">
            <v/>
          </cell>
          <cell r="FU455" t="str">
            <v/>
          </cell>
          <cell r="FV455" t="str">
            <v/>
          </cell>
          <cell r="FW455" t="str">
            <v/>
          </cell>
          <cell r="FX455" t="str">
            <v/>
          </cell>
          <cell r="FY455" t="str">
            <v/>
          </cell>
          <cell r="FZ455" t="str">
            <v/>
          </cell>
          <cell r="GA455" t="str">
            <v/>
          </cell>
          <cell r="GB455" t="str">
            <v/>
          </cell>
          <cell r="GC455" t="str">
            <v/>
          </cell>
          <cell r="GD455" t="str">
            <v/>
          </cell>
          <cell r="GE455" t="str">
            <v/>
          </cell>
          <cell r="GF455" t="str">
            <v/>
          </cell>
          <cell r="GG455" t="str">
            <v/>
          </cell>
          <cell r="GH455" t="str">
            <v/>
          </cell>
          <cell r="GI455" t="str">
            <v/>
          </cell>
          <cell r="GJ455" t="str">
            <v/>
          </cell>
          <cell r="GK455" t="str">
            <v/>
          </cell>
          <cell r="GL455" t="str">
            <v/>
          </cell>
          <cell r="GM455" t="str">
            <v/>
          </cell>
          <cell r="GN455" t="str">
            <v/>
          </cell>
          <cell r="GO455" t="str">
            <v/>
          </cell>
        </row>
        <row r="456">
          <cell r="A456">
            <v>10526</v>
          </cell>
          <cell r="B456" t="str">
            <v>Cement—CIS (LCU)</v>
          </cell>
          <cell r="C456">
            <v>100</v>
          </cell>
          <cell r="D456">
            <v>102.01658294340952</v>
          </cell>
          <cell r="E456">
            <v>103.64020096821392</v>
          </cell>
          <cell r="F456">
            <v>105.65910095819491</v>
          </cell>
          <cell r="G456">
            <v>110.44773217703603</v>
          </cell>
          <cell r="H456">
            <v>113.84726626989871</v>
          </cell>
          <cell r="I456">
            <v>115.57515578064529</v>
          </cell>
          <cell r="J456">
            <v>117.016411947671</v>
          </cell>
          <cell r="K456">
            <v>121.36846866414757</v>
          </cell>
          <cell r="L456">
            <v>123.57840632794957</v>
          </cell>
          <cell r="M456">
            <v>125.4656860265341</v>
          </cell>
          <cell r="N456">
            <v>126.35971092552037</v>
          </cell>
          <cell r="O456">
            <v>125.30763251448288</v>
          </cell>
          <cell r="P456">
            <v>122.66095049523388</v>
          </cell>
          <cell r="Q456">
            <v>120.05354800691116</v>
          </cell>
          <cell r="R456">
            <v>117.36582894648755</v>
          </cell>
          <cell r="S456">
            <v>117.56055144063318</v>
          </cell>
          <cell r="T456">
            <v>119.15142223933734</v>
          </cell>
          <cell r="U456">
            <v>121.05106334668973</v>
          </cell>
          <cell r="V456">
            <v>121.7397377097339</v>
          </cell>
          <cell r="W456">
            <v>123.83888065164929</v>
          </cell>
          <cell r="X456">
            <v>127.08525869445108</v>
          </cell>
          <cell r="Y456">
            <v>131.20231375370912</v>
          </cell>
          <cell r="Z456">
            <v>136.25318878324128</v>
          </cell>
          <cell r="AA456">
            <v>140.44758929400643</v>
          </cell>
          <cell r="AB456">
            <v>142.9633942289758</v>
          </cell>
          <cell r="AC456">
            <v>147.4432438186727</v>
          </cell>
          <cell r="AD456">
            <v>150.42148610856705</v>
          </cell>
          <cell r="AE456">
            <v>149.9958177116236</v>
          </cell>
          <cell r="AF456">
            <v>149.21370860425571</v>
          </cell>
          <cell r="AG456">
            <v>150.47103834208812</v>
          </cell>
          <cell r="AH456">
            <v>142.63281929733728</v>
          </cell>
          <cell r="AI456">
            <v>136.77598612894357</v>
          </cell>
          <cell r="AJ456">
            <v>132.47553958377279</v>
          </cell>
          <cell r="AK456">
            <v>133.80877751549838</v>
          </cell>
          <cell r="AL456">
            <v>143.7237531740995</v>
          </cell>
          <cell r="AM456">
            <v>173.28938979256074</v>
          </cell>
          <cell r="AN456">
            <v>169.90020028110686</v>
          </cell>
          <cell r="AO456">
            <v>161.41253455783649</v>
          </cell>
          <cell r="AP456">
            <v>153.36525764115697</v>
          </cell>
          <cell r="AQ456">
            <v>153.23937007848232</v>
          </cell>
          <cell r="AR456">
            <v>155.39733098220799</v>
          </cell>
          <cell r="AS456">
            <v>157.77736779182834</v>
          </cell>
          <cell r="AT456">
            <v>158.91064165633168</v>
          </cell>
          <cell r="AU456">
            <v>156.71232577914728</v>
          </cell>
          <cell r="AV456">
            <v>154.76109848680557</v>
          </cell>
          <cell r="AW456">
            <v>159.68296294250416</v>
          </cell>
          <cell r="AX456">
            <v>170.43795034773791</v>
          </cell>
          <cell r="AY456">
            <v>172.9104267220805</v>
          </cell>
          <cell r="AZ456">
            <v>175.71013926162342</v>
          </cell>
          <cell r="BA456">
            <v>183.86990266758173</v>
          </cell>
          <cell r="BB456">
            <v>183.40163136734054</v>
          </cell>
          <cell r="BC456">
            <v>184.4499261243009</v>
          </cell>
          <cell r="BD456">
            <v>192.85522604468139</v>
          </cell>
          <cell r="BE456">
            <v>202.53994455592724</v>
          </cell>
          <cell r="BF456">
            <v>208.06081687859862</v>
          </cell>
          <cell r="BG456">
            <v>224.65878869693512</v>
          </cell>
          <cell r="BH456">
            <v>229.04213454818944</v>
          </cell>
          <cell r="BI456">
            <v>233.65265913735536</v>
          </cell>
          <cell r="BJ456">
            <v>282.28148641441368</v>
          </cell>
          <cell r="BK456">
            <v>323.696124717587</v>
          </cell>
          <cell r="BL456">
            <v>301.22188253167792</v>
          </cell>
          <cell r="BM456">
            <v>316.67533973962213</v>
          </cell>
          <cell r="BN456">
            <v>292.75976357009432</v>
          </cell>
          <cell r="BO456">
            <v>302.89137468321292</v>
          </cell>
          <cell r="BP456">
            <v>301.37691780979685</v>
          </cell>
          <cell r="BQ456">
            <v>294.44524870017153</v>
          </cell>
          <cell r="BR456">
            <v>295.62302969497222</v>
          </cell>
          <cell r="BS456">
            <v>279.53852147951665</v>
          </cell>
          <cell r="BT456">
            <v>278.44873238817473</v>
          </cell>
          <cell r="BU456">
            <v>285.75140294927036</v>
          </cell>
          <cell r="BV456">
            <v>290.69069063413531</v>
          </cell>
          <cell r="BW456">
            <v>292.38876782958806</v>
          </cell>
          <cell r="BX456">
            <v>304.95079177673119</v>
          </cell>
          <cell r="BY456">
            <v>324.00163496907828</v>
          </cell>
          <cell r="BZ456">
            <v>325.95703572404307</v>
          </cell>
          <cell r="CA456">
            <v>329.09147889551286</v>
          </cell>
          <cell r="CB456">
            <v>328.7923676078355</v>
          </cell>
          <cell r="CC456">
            <v>330.94359000217224</v>
          </cell>
          <cell r="CD456">
            <v>331</v>
          </cell>
          <cell r="CE456">
            <v>329.56868233349229</v>
          </cell>
          <cell r="CF456">
            <v>324.00098941592699</v>
          </cell>
          <cell r="CG456">
            <v>327.11492947743972</v>
          </cell>
          <cell r="CH456">
            <v>328.99830977310796</v>
          </cell>
          <cell r="CI456">
            <v>332.60795734123576</v>
          </cell>
          <cell r="CJ456">
            <v>335.65796178223633</v>
          </cell>
          <cell r="CK456">
            <v>340.56241813000787</v>
          </cell>
          <cell r="CL456">
            <v>346.43899954459062</v>
          </cell>
          <cell r="CM456">
            <v>364.39607408482027</v>
          </cell>
          <cell r="CN456">
            <v>369.98201151920244</v>
          </cell>
          <cell r="CO456">
            <v>376.37808044925674</v>
          </cell>
          <cell r="CP456">
            <v>382.0611277506917</v>
          </cell>
          <cell r="CQ456">
            <v>394.76852143705577</v>
          </cell>
          <cell r="CR456">
            <v>396.75706876440648</v>
          </cell>
          <cell r="CS456">
            <v>403.32023965437827</v>
          </cell>
          <cell r="CT456">
            <v>401.57206718384992</v>
          </cell>
          <cell r="CU456">
            <v>415.96472811998018</v>
          </cell>
          <cell r="CV456" t="str">
            <v/>
          </cell>
          <cell r="CW456" t="str">
            <v/>
          </cell>
          <cell r="CX456" t="str">
            <v/>
          </cell>
          <cell r="CY456" t="str">
            <v/>
          </cell>
          <cell r="CZ456" t="str">
            <v/>
          </cell>
          <cell r="DA456" t="str">
            <v/>
          </cell>
          <cell r="DB456" t="str">
            <v/>
          </cell>
          <cell r="DC456" t="str">
            <v/>
          </cell>
          <cell r="DD456" t="str">
            <v/>
          </cell>
          <cell r="DE456" t="str">
            <v/>
          </cell>
          <cell r="DF456" t="str">
            <v/>
          </cell>
          <cell r="DG456" t="str">
            <v/>
          </cell>
          <cell r="DH456" t="str">
            <v/>
          </cell>
          <cell r="DI456" t="str">
            <v/>
          </cell>
          <cell r="DJ456" t="str">
            <v/>
          </cell>
          <cell r="DK456" t="str">
            <v/>
          </cell>
          <cell r="DL456" t="str">
            <v/>
          </cell>
          <cell r="DM456" t="str">
            <v/>
          </cell>
          <cell r="DN456" t="str">
            <v/>
          </cell>
          <cell r="DO456" t="str">
            <v/>
          </cell>
          <cell r="DP456" t="str">
            <v/>
          </cell>
          <cell r="DQ456" t="str">
            <v/>
          </cell>
          <cell r="DR456" t="str">
            <v/>
          </cell>
          <cell r="DS456" t="str">
            <v/>
          </cell>
          <cell r="DT456" t="str">
            <v/>
          </cell>
          <cell r="DU456" t="str">
            <v/>
          </cell>
          <cell r="DV456" t="str">
            <v/>
          </cell>
          <cell r="DW456" t="str">
            <v/>
          </cell>
          <cell r="DX456" t="str">
            <v/>
          </cell>
          <cell r="DY456" t="str">
            <v/>
          </cell>
          <cell r="DZ456" t="str">
            <v>xx</v>
          </cell>
          <cell r="EA456" t="str">
            <v>xx</v>
          </cell>
          <cell r="EE456">
            <v>415.96472811998018</v>
          </cell>
          <cell r="EF456" t="str">
            <v/>
          </cell>
          <cell r="EG456" t="str">
            <v/>
          </cell>
          <cell r="EH456" t="str">
            <v/>
          </cell>
          <cell r="EI456" t="str">
            <v/>
          </cell>
          <cell r="EJ456" t="str">
            <v/>
          </cell>
          <cell r="EK456" t="str">
            <v/>
          </cell>
          <cell r="EL456" t="str">
            <v/>
          </cell>
          <cell r="EM456" t="str">
            <v/>
          </cell>
          <cell r="EN456" t="str">
            <v/>
          </cell>
          <cell r="EO456" t="str">
            <v/>
          </cell>
          <cell r="EP456" t="str">
            <v/>
          </cell>
          <cell r="EQ456" t="str">
            <v/>
          </cell>
          <cell r="ER456" t="str">
            <v/>
          </cell>
          <cell r="ES456" t="str">
            <v/>
          </cell>
          <cell r="ET456" t="str">
            <v/>
          </cell>
          <cell r="EU456" t="str">
            <v/>
          </cell>
          <cell r="EV456" t="str">
            <v/>
          </cell>
          <cell r="EW456" t="str">
            <v/>
          </cell>
          <cell r="EX456" t="str">
            <v/>
          </cell>
          <cell r="EY456" t="str">
            <v/>
          </cell>
          <cell r="EZ456" t="str">
            <v/>
          </cell>
          <cell r="FA456" t="str">
            <v/>
          </cell>
          <cell r="FB456" t="str">
            <v/>
          </cell>
          <cell r="FC456" t="str">
            <v/>
          </cell>
          <cell r="FD456" t="str">
            <v/>
          </cell>
          <cell r="FE456" t="str">
            <v/>
          </cell>
          <cell r="FF456" t="str">
            <v/>
          </cell>
          <cell r="FG456" t="str">
            <v/>
          </cell>
          <cell r="FH456" t="str">
            <v/>
          </cell>
          <cell r="FI456" t="str">
            <v/>
          </cell>
          <cell r="FK456">
            <v>415.96472811998018</v>
          </cell>
          <cell r="FL456" t="str">
            <v/>
          </cell>
          <cell r="FM456" t="str">
            <v/>
          </cell>
          <cell r="FN456" t="str">
            <v/>
          </cell>
          <cell r="FO456" t="str">
            <v/>
          </cell>
          <cell r="FP456" t="str">
            <v/>
          </cell>
          <cell r="FQ456" t="str">
            <v/>
          </cell>
          <cell r="FR456" t="str">
            <v/>
          </cell>
          <cell r="FS456" t="str">
            <v/>
          </cell>
          <cell r="FT456" t="str">
            <v/>
          </cell>
          <cell r="FU456" t="str">
            <v/>
          </cell>
          <cell r="FV456" t="str">
            <v/>
          </cell>
          <cell r="FW456" t="str">
            <v/>
          </cell>
          <cell r="FX456" t="str">
            <v/>
          </cell>
          <cell r="FY456" t="str">
            <v/>
          </cell>
          <cell r="FZ456" t="str">
            <v/>
          </cell>
          <cell r="GA456" t="str">
            <v/>
          </cell>
          <cell r="GB456" t="str">
            <v/>
          </cell>
          <cell r="GC456" t="str">
            <v/>
          </cell>
          <cell r="GD456" t="str">
            <v/>
          </cell>
          <cell r="GE456" t="str">
            <v/>
          </cell>
          <cell r="GF456" t="str">
            <v/>
          </cell>
          <cell r="GG456" t="str">
            <v/>
          </cell>
          <cell r="GH456" t="str">
            <v/>
          </cell>
          <cell r="GI456" t="str">
            <v/>
          </cell>
          <cell r="GJ456" t="str">
            <v/>
          </cell>
          <cell r="GK456" t="str">
            <v/>
          </cell>
          <cell r="GL456" t="str">
            <v/>
          </cell>
          <cell r="GM456" t="str">
            <v/>
          </cell>
          <cell r="GN456" t="str">
            <v/>
          </cell>
          <cell r="GO456" t="str">
            <v/>
          </cell>
        </row>
        <row r="457">
          <cell r="A457">
            <v>10527</v>
          </cell>
          <cell r="B457" t="str">
            <v>Concrete—Global (LCU)</v>
          </cell>
          <cell r="C457">
            <v>100</v>
          </cell>
          <cell r="D457">
            <v>102.34555647510778</v>
          </cell>
          <cell r="E457">
            <v>104.04029693799255</v>
          </cell>
          <cell r="F457">
            <v>105.33767991574327</v>
          </cell>
          <cell r="G457">
            <v>107.85811062259084</v>
          </cell>
          <cell r="H457">
            <v>111.48103517311687</v>
          </cell>
          <cell r="I457">
            <v>112.82351562597941</v>
          </cell>
          <cell r="J457">
            <v>113.74349295807281</v>
          </cell>
          <cell r="K457">
            <v>114.33859983295069</v>
          </cell>
          <cell r="L457">
            <v>113.32105435128436</v>
          </cell>
          <cell r="M457">
            <v>115.20450134172849</v>
          </cell>
          <cell r="N457">
            <v>116.33567748810202</v>
          </cell>
          <cell r="O457">
            <v>115.21708170366196</v>
          </cell>
          <cell r="P457">
            <v>112.5412421575503</v>
          </cell>
          <cell r="Q457">
            <v>111.50307165785857</v>
          </cell>
          <cell r="R457">
            <v>108.29410281279817</v>
          </cell>
          <cell r="S457">
            <v>110.76061271846622</v>
          </cell>
          <cell r="T457">
            <v>113.30156005782753</v>
          </cell>
          <cell r="U457">
            <v>114.39988297946094</v>
          </cell>
          <cell r="V457">
            <v>114.53544613786337</v>
          </cell>
          <cell r="W457">
            <v>116.23381792823868</v>
          </cell>
          <cell r="X457">
            <v>118.98071525268529</v>
          </cell>
          <cell r="Y457">
            <v>122.06069435706712</v>
          </cell>
          <cell r="Z457">
            <v>125.25489377321894</v>
          </cell>
          <cell r="AA457">
            <v>127.29647375156986</v>
          </cell>
          <cell r="AB457">
            <v>128.56621521860447</v>
          </cell>
          <cell r="AC457">
            <v>131.11242015784387</v>
          </cell>
          <cell r="AD457">
            <v>132.97029029134904</v>
          </cell>
          <cell r="AE457">
            <v>134.17984601071069</v>
          </cell>
          <cell r="AF457">
            <v>134.02968176978627</v>
          </cell>
          <cell r="AG457">
            <v>135.23039274378326</v>
          </cell>
          <cell r="AH457">
            <v>132.57324071933877</v>
          </cell>
          <cell r="AI457">
            <v>131.95163729683264</v>
          </cell>
          <cell r="AJ457">
            <v>130.79202228831252</v>
          </cell>
          <cell r="AK457">
            <v>133.03237745849844</v>
          </cell>
          <cell r="AL457">
            <v>149.87172874318654</v>
          </cell>
          <cell r="AM457">
            <v>157.09481194223906</v>
          </cell>
          <cell r="AN457">
            <v>151.84041468507212</v>
          </cell>
          <cell r="AO457">
            <v>146.52870887008555</v>
          </cell>
          <cell r="AP457">
            <v>143.08085586373508</v>
          </cell>
          <cell r="AQ457">
            <v>142.56987145297347</v>
          </cell>
          <cell r="AR457">
            <v>143.22996720497744</v>
          </cell>
          <cell r="AS457">
            <v>141.84808133288331</v>
          </cell>
          <cell r="AT457">
            <v>139.90137873181806</v>
          </cell>
          <cell r="AU457">
            <v>139.77262463722838</v>
          </cell>
          <cell r="AV457">
            <v>137.88626480518968</v>
          </cell>
          <cell r="AW457">
            <v>123.68570814042735</v>
          </cell>
          <cell r="AX457">
            <v>128.06302472452813</v>
          </cell>
          <cell r="AY457">
            <v>129.39406399915885</v>
          </cell>
          <cell r="AZ457">
            <v>132.27609403875417</v>
          </cell>
          <cell r="BA457">
            <v>134.85461489913084</v>
          </cell>
          <cell r="BB457">
            <v>134.21100441753947</v>
          </cell>
          <cell r="BC457">
            <v>135.14273097010968</v>
          </cell>
          <cell r="BD457">
            <v>139.06065723275023</v>
          </cell>
          <cell r="BE457">
            <v>143.33504250156244</v>
          </cell>
          <cell r="BF457">
            <v>146.11522262759865</v>
          </cell>
          <cell r="BG457">
            <v>150.2505301075399</v>
          </cell>
          <cell r="BH457">
            <v>150.4383489903571</v>
          </cell>
          <cell r="BI457">
            <v>155.24810733540593</v>
          </cell>
          <cell r="BJ457">
            <v>166.24848996850488</v>
          </cell>
          <cell r="BK457">
            <v>159.27995551333422</v>
          </cell>
          <cell r="BL457">
            <v>166.21664111375458</v>
          </cell>
          <cell r="BM457">
            <v>169.77294573922609</v>
          </cell>
          <cell r="BN457">
            <v>163.22850245644725</v>
          </cell>
          <cell r="BO457">
            <v>161.09393135563769</v>
          </cell>
          <cell r="BP457">
            <v>161.19964924808983</v>
          </cell>
          <cell r="BQ457">
            <v>162.81164574057073</v>
          </cell>
          <cell r="BR457">
            <v>163.64605542499115</v>
          </cell>
          <cell r="BS457">
            <v>163.05846101095003</v>
          </cell>
          <cell r="BT457">
            <v>163.16185037766624</v>
          </cell>
          <cell r="BU457">
            <v>165.02213949582588</v>
          </cell>
          <cell r="BV457">
            <v>167.93660494273777</v>
          </cell>
          <cell r="BW457">
            <v>168.02911006613255</v>
          </cell>
          <cell r="BX457">
            <v>174.17501204954866</v>
          </cell>
          <cell r="BY457">
            <v>184.03339648634673</v>
          </cell>
          <cell r="BZ457">
            <v>186.03960579846543</v>
          </cell>
          <cell r="CA457">
            <v>187.82138547980566</v>
          </cell>
          <cell r="CB457">
            <v>190.0968933432035</v>
          </cell>
          <cell r="CC457">
            <v>192.09635129725933</v>
          </cell>
          <cell r="CD457">
            <v>193</v>
          </cell>
          <cell r="CE457">
            <v>191.3913947836144</v>
          </cell>
          <cell r="CF457">
            <v>189.97190812075601</v>
          </cell>
          <cell r="CG457">
            <v>192.01798469010959</v>
          </cell>
          <cell r="CH457">
            <v>193.71112350540642</v>
          </cell>
          <cell r="CI457">
            <v>195.80506834273146</v>
          </cell>
          <cell r="CJ457">
            <v>197.91208260154261</v>
          </cell>
          <cell r="CK457">
            <v>200.26514184887927</v>
          </cell>
          <cell r="CL457">
            <v>202.45473203315973</v>
          </cell>
          <cell r="CM457">
            <v>207.12823681880852</v>
          </cell>
          <cell r="CN457">
            <v>210.28458726748389</v>
          </cell>
          <cell r="CO457">
            <v>214.11062253228542</v>
          </cell>
          <cell r="CP457">
            <v>218.60365076744168</v>
          </cell>
          <cell r="CQ457">
            <v>226.08646786198318</v>
          </cell>
          <cell r="CR457">
            <v>229.18899107241643</v>
          </cell>
          <cell r="CS457">
            <v>232.38617469839119</v>
          </cell>
          <cell r="CT457">
            <v>233.66384535854547</v>
          </cell>
          <cell r="CU457">
            <v>239.97618783180255</v>
          </cell>
          <cell r="CV457" t="str">
            <v/>
          </cell>
          <cell r="CW457" t="str">
            <v/>
          </cell>
          <cell r="CX457" t="str">
            <v/>
          </cell>
          <cell r="CY457" t="str">
            <v/>
          </cell>
          <cell r="CZ457" t="str">
            <v/>
          </cell>
          <cell r="DA457" t="str">
            <v/>
          </cell>
          <cell r="DB457" t="str">
            <v/>
          </cell>
          <cell r="DC457" t="str">
            <v/>
          </cell>
          <cell r="DD457" t="str">
            <v/>
          </cell>
          <cell r="DE457" t="str">
            <v/>
          </cell>
          <cell r="DF457" t="str">
            <v/>
          </cell>
          <cell r="DG457" t="str">
            <v/>
          </cell>
          <cell r="DH457" t="str">
            <v/>
          </cell>
          <cell r="DI457" t="str">
            <v/>
          </cell>
          <cell r="DJ457" t="str">
            <v/>
          </cell>
          <cell r="DK457" t="str">
            <v/>
          </cell>
          <cell r="DL457" t="str">
            <v/>
          </cell>
          <cell r="DM457" t="str">
            <v/>
          </cell>
          <cell r="DN457" t="str">
            <v/>
          </cell>
          <cell r="DO457" t="str">
            <v/>
          </cell>
          <cell r="DP457" t="str">
            <v/>
          </cell>
          <cell r="DQ457" t="str">
            <v/>
          </cell>
          <cell r="DR457" t="str">
            <v/>
          </cell>
          <cell r="DS457" t="str">
            <v/>
          </cell>
          <cell r="DT457" t="str">
            <v/>
          </cell>
          <cell r="DU457" t="str">
            <v/>
          </cell>
          <cell r="DV457" t="str">
            <v/>
          </cell>
          <cell r="DW457" t="str">
            <v/>
          </cell>
          <cell r="DX457" t="str">
            <v/>
          </cell>
          <cell r="DY457" t="str">
            <v/>
          </cell>
          <cell r="DZ457" t="str">
            <v>xx</v>
          </cell>
          <cell r="EA457" t="str">
            <v>xx</v>
          </cell>
          <cell r="EE457">
            <v>239.97618783180255</v>
          </cell>
          <cell r="EF457" t="str">
            <v/>
          </cell>
          <cell r="EG457" t="str">
            <v/>
          </cell>
          <cell r="EH457" t="str">
            <v/>
          </cell>
          <cell r="EI457" t="str">
            <v/>
          </cell>
          <cell r="EJ457" t="str">
            <v/>
          </cell>
          <cell r="EK457" t="str">
            <v/>
          </cell>
          <cell r="EL457" t="str">
            <v/>
          </cell>
          <cell r="EM457" t="str">
            <v/>
          </cell>
          <cell r="EN457" t="str">
            <v/>
          </cell>
          <cell r="EO457" t="str">
            <v/>
          </cell>
          <cell r="EP457" t="str">
            <v/>
          </cell>
          <cell r="EQ457" t="str">
            <v/>
          </cell>
          <cell r="ER457" t="str">
            <v/>
          </cell>
          <cell r="ES457" t="str">
            <v/>
          </cell>
          <cell r="ET457" t="str">
            <v/>
          </cell>
          <cell r="EU457" t="str">
            <v/>
          </cell>
          <cell r="EV457" t="str">
            <v/>
          </cell>
          <cell r="EW457" t="str">
            <v/>
          </cell>
          <cell r="EX457" t="str">
            <v/>
          </cell>
          <cell r="EY457" t="str">
            <v/>
          </cell>
          <cell r="EZ457" t="str">
            <v/>
          </cell>
          <cell r="FA457" t="str">
            <v/>
          </cell>
          <cell r="FB457" t="str">
            <v/>
          </cell>
          <cell r="FC457" t="str">
            <v/>
          </cell>
          <cell r="FD457" t="str">
            <v/>
          </cell>
          <cell r="FE457" t="str">
            <v/>
          </cell>
          <cell r="FF457" t="str">
            <v/>
          </cell>
          <cell r="FG457" t="str">
            <v/>
          </cell>
          <cell r="FH457" t="str">
            <v/>
          </cell>
          <cell r="FI457" t="str">
            <v/>
          </cell>
          <cell r="FK457">
            <v>239.97618783180255</v>
          </cell>
          <cell r="FL457" t="str">
            <v/>
          </cell>
          <cell r="FM457" t="str">
            <v/>
          </cell>
          <cell r="FN457" t="str">
            <v/>
          </cell>
          <cell r="FO457" t="str">
            <v/>
          </cell>
          <cell r="FP457" t="str">
            <v/>
          </cell>
          <cell r="FQ457" t="str">
            <v/>
          </cell>
          <cell r="FR457" t="str">
            <v/>
          </cell>
          <cell r="FS457" t="str">
            <v/>
          </cell>
          <cell r="FT457" t="str">
            <v/>
          </cell>
          <cell r="FU457" t="str">
            <v/>
          </cell>
          <cell r="FV457" t="str">
            <v/>
          </cell>
          <cell r="FW457" t="str">
            <v/>
          </cell>
          <cell r="FX457" t="str">
            <v/>
          </cell>
          <cell r="FY457" t="str">
            <v/>
          </cell>
          <cell r="FZ457" t="str">
            <v/>
          </cell>
          <cell r="GA457" t="str">
            <v/>
          </cell>
          <cell r="GB457" t="str">
            <v/>
          </cell>
          <cell r="GC457" t="str">
            <v/>
          </cell>
          <cell r="GD457" t="str">
            <v/>
          </cell>
          <cell r="GE457" t="str">
            <v/>
          </cell>
          <cell r="GF457" t="str">
            <v/>
          </cell>
          <cell r="GG457" t="str">
            <v/>
          </cell>
          <cell r="GH457" t="str">
            <v/>
          </cell>
          <cell r="GI457" t="str">
            <v/>
          </cell>
          <cell r="GJ457" t="str">
            <v/>
          </cell>
          <cell r="GK457" t="str">
            <v/>
          </cell>
          <cell r="GL457" t="str">
            <v/>
          </cell>
          <cell r="GM457" t="str">
            <v/>
          </cell>
          <cell r="GN457" t="str">
            <v/>
          </cell>
          <cell r="GO457" t="str">
            <v/>
          </cell>
        </row>
        <row r="458">
          <cell r="A458">
            <v>10528</v>
          </cell>
          <cell r="B458" t="str">
            <v>Concrete—North America (LCU)</v>
          </cell>
          <cell r="C458">
            <v>100</v>
          </cell>
          <cell r="D458">
            <v>102.06381719065804</v>
          </cell>
          <cell r="E458">
            <v>101.06426831383266</v>
          </cell>
          <cell r="F458">
            <v>101.85842547802203</v>
          </cell>
          <cell r="G458">
            <v>103.54634834569033</v>
          </cell>
          <cell r="H458">
            <v>106.17835167238702</v>
          </cell>
          <cell r="I458">
            <v>106.155882549998</v>
          </cell>
          <cell r="J458">
            <v>107.14162097700262</v>
          </cell>
          <cell r="K458">
            <v>107.67619116583643</v>
          </cell>
          <cell r="L458">
            <v>105.46354935502522</v>
          </cell>
          <cell r="M458">
            <v>105.00454716285402</v>
          </cell>
          <cell r="N458">
            <v>105.36659102689715</v>
          </cell>
          <cell r="O458">
            <v>103.33553930902565</v>
          </cell>
          <cell r="P458">
            <v>99.717552363362429</v>
          </cell>
          <cell r="Q458">
            <v>98.28729838119466</v>
          </cell>
          <cell r="R458">
            <v>94.077363419348103</v>
          </cell>
          <cell r="S458">
            <v>97.303416666380443</v>
          </cell>
          <cell r="T458">
            <v>98.642600087403039</v>
          </cell>
          <cell r="U458">
            <v>98.215953018967852</v>
          </cell>
          <cell r="V458">
            <v>97.610076345614743</v>
          </cell>
          <cell r="W458">
            <v>100.44876228553736</v>
          </cell>
          <cell r="X458">
            <v>102.36043300688519</v>
          </cell>
          <cell r="Y458">
            <v>103.66467357321653</v>
          </cell>
          <cell r="Z458">
            <v>105.36577978345986</v>
          </cell>
          <cell r="AA458">
            <v>106.12894355763004</v>
          </cell>
          <cell r="AB458">
            <v>106.04012044452995</v>
          </cell>
          <cell r="AC458">
            <v>106.71653653517566</v>
          </cell>
          <cell r="AD458">
            <v>107.33492218964035</v>
          </cell>
          <cell r="AE458">
            <v>109.44552048432014</v>
          </cell>
          <cell r="AF458">
            <v>108.63096427127812</v>
          </cell>
          <cell r="AG458">
            <v>107.65690144452419</v>
          </cell>
          <cell r="AH458">
            <v>105.17323148250146</v>
          </cell>
          <cell r="AI458">
            <v>105.5253090920979</v>
          </cell>
          <cell r="AJ458">
            <v>105.99390458181935</v>
          </cell>
          <cell r="AK458">
            <v>107.22475364124392</v>
          </cell>
          <cell r="AL458">
            <v>115.99992121549731</v>
          </cell>
          <cell r="AM458">
            <v>119.03253845976751</v>
          </cell>
          <cell r="AN458">
            <v>117.27828624043501</v>
          </cell>
          <cell r="AO458">
            <v>113.82436526365251</v>
          </cell>
          <cell r="AP458">
            <v>111.74257610428501</v>
          </cell>
          <cell r="AQ458">
            <v>110.07720351258001</v>
          </cell>
          <cell r="AR458">
            <v>109.18621600053427</v>
          </cell>
          <cell r="AS458">
            <v>109.97157373044107</v>
          </cell>
          <cell r="AT458">
            <v>108.43403554954209</v>
          </cell>
          <cell r="AU458">
            <v>107.79956100063632</v>
          </cell>
          <cell r="AV458">
            <v>107.28634009424006</v>
          </cell>
          <cell r="AW458">
            <v>95.672367293272302</v>
          </cell>
          <cell r="AX458">
            <v>97.06412297266418</v>
          </cell>
          <cell r="AY458">
            <v>97.97580326902856</v>
          </cell>
          <cell r="AZ458">
            <v>99.684208989300757</v>
          </cell>
          <cell r="BA458">
            <v>100.72260456306535</v>
          </cell>
          <cell r="BB458">
            <v>100.37174738167231</v>
          </cell>
          <cell r="BC458">
            <v>101.56554790726351</v>
          </cell>
          <cell r="BD458">
            <v>103.52213477357073</v>
          </cell>
          <cell r="BE458">
            <v>104.47610159813752</v>
          </cell>
          <cell r="BF458">
            <v>107.09656949172863</v>
          </cell>
          <cell r="BG458">
            <v>110.16653176302901</v>
          </cell>
          <cell r="BH458">
            <v>110.71174132940449</v>
          </cell>
          <cell r="BI458">
            <v>113.94287268264334</v>
          </cell>
          <cell r="BJ458">
            <v>117.31976780158914</v>
          </cell>
          <cell r="BK458">
            <v>109.49322167073827</v>
          </cell>
          <cell r="BL458">
            <v>114.93847906402479</v>
          </cell>
          <cell r="BM458">
            <v>115.22178000912638</v>
          </cell>
          <cell r="BN458">
            <v>112.68450504886849</v>
          </cell>
          <cell r="BO458">
            <v>112.32466273530243</v>
          </cell>
          <cell r="BP458">
            <v>113.22326003718484</v>
          </cell>
          <cell r="BQ458">
            <v>113.78937633737075</v>
          </cell>
          <cell r="BR458">
            <v>114.13074446638285</v>
          </cell>
          <cell r="BS458">
            <v>115.12666052633477</v>
          </cell>
          <cell r="BT458">
            <v>117.28400361167681</v>
          </cell>
          <cell r="BU458">
            <v>117.86896486444451</v>
          </cell>
          <cell r="BV458">
            <v>118.57065929464869</v>
          </cell>
          <cell r="BW458">
            <v>119.30449945109238</v>
          </cell>
          <cell r="BX458">
            <v>122.15254603327682</v>
          </cell>
          <cell r="BY458">
            <v>123.1659810225986</v>
          </cell>
          <cell r="BZ458">
            <v>123.85938461849932</v>
          </cell>
          <cell r="CA458">
            <v>124.54524858332567</v>
          </cell>
          <cell r="CB458">
            <v>125.6476454433441</v>
          </cell>
          <cell r="CC458">
            <v>127.40214518351567</v>
          </cell>
          <cell r="CD458">
            <v>128</v>
          </cell>
          <cell r="CE458">
            <v>128.05108068443701</v>
          </cell>
          <cell r="CF458">
            <v>127.00462664434367</v>
          </cell>
          <cell r="CG458">
            <v>128.44892635720274</v>
          </cell>
          <cell r="CH458">
            <v>129.51197290600291</v>
          </cell>
          <cell r="CI458">
            <v>131.3721325971454</v>
          </cell>
          <cell r="CJ458">
            <v>132.76527953123312</v>
          </cell>
          <cell r="CK458">
            <v>134.63116751610193</v>
          </cell>
          <cell r="CL458">
            <v>135.58070764258605</v>
          </cell>
          <cell r="CM458">
            <v>138.56706035785274</v>
          </cell>
          <cell r="CN458">
            <v>140.68838430059614</v>
          </cell>
          <cell r="CO458">
            <v>144.24265947975277</v>
          </cell>
          <cell r="CP458">
            <v>149.13032743087999</v>
          </cell>
          <cell r="CQ458">
            <v>155.34018591363798</v>
          </cell>
          <cell r="CR458">
            <v>156.64430825930145</v>
          </cell>
          <cell r="CS458">
            <v>159.43988918406518</v>
          </cell>
          <cell r="CT458">
            <v>160.85062061136691</v>
          </cell>
          <cell r="CU458">
            <v>165.12754003485662</v>
          </cell>
          <cell r="CV458" t="str">
            <v/>
          </cell>
          <cell r="CW458" t="str">
            <v/>
          </cell>
          <cell r="CX458" t="str">
            <v/>
          </cell>
          <cell r="CY458" t="str">
            <v/>
          </cell>
          <cell r="CZ458" t="str">
            <v/>
          </cell>
          <cell r="DA458" t="str">
            <v/>
          </cell>
          <cell r="DB458" t="str">
            <v/>
          </cell>
          <cell r="DC458" t="str">
            <v/>
          </cell>
          <cell r="DD458" t="str">
            <v/>
          </cell>
          <cell r="DE458" t="str">
            <v/>
          </cell>
          <cell r="DF458" t="str">
            <v/>
          </cell>
          <cell r="DG458" t="str">
            <v/>
          </cell>
          <cell r="DH458" t="str">
            <v/>
          </cell>
          <cell r="DI458" t="str">
            <v/>
          </cell>
          <cell r="DJ458" t="str">
            <v/>
          </cell>
          <cell r="DK458" t="str">
            <v/>
          </cell>
          <cell r="DL458" t="str">
            <v/>
          </cell>
          <cell r="DM458" t="str">
            <v/>
          </cell>
          <cell r="DN458" t="str">
            <v/>
          </cell>
          <cell r="DO458" t="str">
            <v/>
          </cell>
          <cell r="DP458" t="str">
            <v/>
          </cell>
          <cell r="DQ458" t="str">
            <v/>
          </cell>
          <cell r="DR458" t="str">
            <v/>
          </cell>
          <cell r="DS458" t="str">
            <v/>
          </cell>
          <cell r="DT458" t="str">
            <v/>
          </cell>
          <cell r="DU458" t="str">
            <v/>
          </cell>
          <cell r="DV458" t="str">
            <v/>
          </cell>
          <cell r="DW458" t="str">
            <v/>
          </cell>
          <cell r="DX458" t="str">
            <v/>
          </cell>
          <cell r="DY458" t="str">
            <v/>
          </cell>
          <cell r="DZ458" t="str">
            <v>xx</v>
          </cell>
          <cell r="EA458" t="str">
            <v>xx</v>
          </cell>
          <cell r="EE458">
            <v>165.12754003485662</v>
          </cell>
          <cell r="EF458" t="str">
            <v/>
          </cell>
          <cell r="EG458" t="str">
            <v/>
          </cell>
          <cell r="EH458" t="str">
            <v/>
          </cell>
          <cell r="EI458" t="str">
            <v/>
          </cell>
          <cell r="EJ458" t="str">
            <v/>
          </cell>
          <cell r="EK458" t="str">
            <v/>
          </cell>
          <cell r="EL458" t="str">
            <v/>
          </cell>
          <cell r="EM458" t="str">
            <v/>
          </cell>
          <cell r="EN458" t="str">
            <v/>
          </cell>
          <cell r="EO458" t="str">
            <v/>
          </cell>
          <cell r="EP458" t="str">
            <v/>
          </cell>
          <cell r="EQ458" t="str">
            <v/>
          </cell>
          <cell r="ER458" t="str">
            <v/>
          </cell>
          <cell r="ES458" t="str">
            <v/>
          </cell>
          <cell r="ET458" t="str">
            <v/>
          </cell>
          <cell r="EU458" t="str">
            <v/>
          </cell>
          <cell r="EV458" t="str">
            <v/>
          </cell>
          <cell r="EW458" t="str">
            <v/>
          </cell>
          <cell r="EX458" t="str">
            <v/>
          </cell>
          <cell r="EY458" t="str">
            <v/>
          </cell>
          <cell r="EZ458" t="str">
            <v/>
          </cell>
          <cell r="FA458" t="str">
            <v/>
          </cell>
          <cell r="FB458" t="str">
            <v/>
          </cell>
          <cell r="FC458" t="str">
            <v/>
          </cell>
          <cell r="FD458" t="str">
            <v/>
          </cell>
          <cell r="FE458" t="str">
            <v/>
          </cell>
          <cell r="FF458" t="str">
            <v/>
          </cell>
          <cell r="FG458" t="str">
            <v/>
          </cell>
          <cell r="FH458" t="str">
            <v/>
          </cell>
          <cell r="FI458" t="str">
            <v/>
          </cell>
          <cell r="FK458">
            <v>165.12754003485662</v>
          </cell>
          <cell r="FL458" t="str">
            <v/>
          </cell>
          <cell r="FM458" t="str">
            <v/>
          </cell>
          <cell r="FN458" t="str">
            <v/>
          </cell>
          <cell r="FO458" t="str">
            <v/>
          </cell>
          <cell r="FP458" t="str">
            <v/>
          </cell>
          <cell r="FQ458" t="str">
            <v/>
          </cell>
          <cell r="FR458" t="str">
            <v/>
          </cell>
          <cell r="FS458" t="str">
            <v/>
          </cell>
          <cell r="FT458" t="str">
            <v/>
          </cell>
          <cell r="FU458" t="str">
            <v/>
          </cell>
          <cell r="FV458" t="str">
            <v/>
          </cell>
          <cell r="FW458" t="str">
            <v/>
          </cell>
          <cell r="FX458" t="str">
            <v/>
          </cell>
          <cell r="FY458" t="str">
            <v/>
          </cell>
          <cell r="FZ458" t="str">
            <v/>
          </cell>
          <cell r="GA458" t="str">
            <v/>
          </cell>
          <cell r="GB458" t="str">
            <v/>
          </cell>
          <cell r="GC458" t="str">
            <v/>
          </cell>
          <cell r="GD458" t="str">
            <v/>
          </cell>
          <cell r="GE458" t="str">
            <v/>
          </cell>
          <cell r="GF458" t="str">
            <v/>
          </cell>
          <cell r="GG458" t="str">
            <v/>
          </cell>
          <cell r="GH458" t="str">
            <v/>
          </cell>
          <cell r="GI458" t="str">
            <v/>
          </cell>
          <cell r="GJ458" t="str">
            <v/>
          </cell>
          <cell r="GK458" t="str">
            <v/>
          </cell>
          <cell r="GL458" t="str">
            <v/>
          </cell>
          <cell r="GM458" t="str">
            <v/>
          </cell>
          <cell r="GN458" t="str">
            <v/>
          </cell>
          <cell r="GO458" t="str">
            <v/>
          </cell>
        </row>
        <row r="459">
          <cell r="A459">
            <v>10529</v>
          </cell>
          <cell r="B459" t="str">
            <v>Concrete—South America (LCU)</v>
          </cell>
          <cell r="C459">
            <v>100</v>
          </cell>
          <cell r="D459">
            <v>105.994222194567</v>
          </cell>
          <cell r="E459">
            <v>110.01495832874048</v>
          </cell>
          <cell r="F459">
            <v>113.15514709448587</v>
          </cell>
          <cell r="G459">
            <v>117.24285170852848</v>
          </cell>
          <cell r="H459">
            <v>126.46595689484749</v>
          </cell>
          <cell r="I459">
            <v>133.60365010762752</v>
          </cell>
          <cell r="J459">
            <v>132.92442151214451</v>
          </cell>
          <cell r="K459">
            <v>127.77435975536856</v>
          </cell>
          <cell r="L459">
            <v>129.14448191284581</v>
          </cell>
          <cell r="M459">
            <v>146.91129848154836</v>
          </cell>
          <cell r="N459">
            <v>154.72822933175743</v>
          </cell>
          <cell r="O459">
            <v>148.27466565296552</v>
          </cell>
          <cell r="P459">
            <v>137.40920328349495</v>
          </cell>
          <cell r="Q459">
            <v>136.98729276436109</v>
          </cell>
          <cell r="R459">
            <v>136.07040602765758</v>
          </cell>
          <cell r="S459">
            <v>138.57132593136205</v>
          </cell>
          <cell r="T459">
            <v>143.85736761128729</v>
          </cell>
          <cell r="U459">
            <v>144.54710307226136</v>
          </cell>
          <cell r="V459">
            <v>143.19075310335384</v>
          </cell>
          <cell r="W459">
            <v>144.41454258309531</v>
          </cell>
          <cell r="X459">
            <v>145.18554343258739</v>
          </cell>
          <cell r="Y459">
            <v>148.81111885601047</v>
          </cell>
          <cell r="Z459">
            <v>150.6084125700626</v>
          </cell>
          <cell r="AA459">
            <v>153.73990987284952</v>
          </cell>
          <cell r="AB459">
            <v>159.92385461764391</v>
          </cell>
          <cell r="AC459">
            <v>163.3916793181032</v>
          </cell>
          <cell r="AD459">
            <v>164.13747041615605</v>
          </cell>
          <cell r="AE459">
            <v>166.18509568722789</v>
          </cell>
          <cell r="AF459">
            <v>163.54109387460957</v>
          </cell>
          <cell r="AG459">
            <v>166.07405424947831</v>
          </cell>
          <cell r="AH459">
            <v>162.88759767514398</v>
          </cell>
          <cell r="AI459">
            <v>161.94705444003097</v>
          </cell>
          <cell r="AJ459">
            <v>159.0926158823288</v>
          </cell>
          <cell r="AK459">
            <v>159.85559660031802</v>
          </cell>
          <cell r="AL459">
            <v>203.7202593243637</v>
          </cell>
          <cell r="AM459">
            <v>207.09364839280042</v>
          </cell>
          <cell r="AN459">
            <v>191.54311892825154</v>
          </cell>
          <cell r="AO459">
            <v>181.90518351625263</v>
          </cell>
          <cell r="AP459">
            <v>177.97881070176615</v>
          </cell>
          <cell r="AQ459">
            <v>182.0852646090481</v>
          </cell>
          <cell r="AR459">
            <v>182.97291832514878</v>
          </cell>
          <cell r="AS459">
            <v>178.57061826417424</v>
          </cell>
          <cell r="AT459">
            <v>177.24581461397418</v>
          </cell>
          <cell r="AU459">
            <v>179.67770220514112</v>
          </cell>
          <cell r="AV459">
            <v>175.76944186569798</v>
          </cell>
          <cell r="AW459">
            <v>158.63398147667581</v>
          </cell>
          <cell r="AX459">
            <v>171.00153540758888</v>
          </cell>
          <cell r="AY459">
            <v>169.40625886924531</v>
          </cell>
          <cell r="AZ459">
            <v>179.30824607459348</v>
          </cell>
          <cell r="BA459">
            <v>185.01059627377455</v>
          </cell>
          <cell r="BB459">
            <v>186.89355821082594</v>
          </cell>
          <cell r="BC459">
            <v>185.06192972281326</v>
          </cell>
          <cell r="BD459">
            <v>192.90865196669515</v>
          </cell>
          <cell r="BE459">
            <v>206.65108889536134</v>
          </cell>
          <cell r="BF459">
            <v>207.82526357928626</v>
          </cell>
          <cell r="BG459">
            <v>216.3837334316824</v>
          </cell>
          <cell r="BH459">
            <v>210.67112432472081</v>
          </cell>
          <cell r="BI459">
            <v>216.35093784526589</v>
          </cell>
          <cell r="BJ459">
            <v>238.63170271610912</v>
          </cell>
          <cell r="BK459">
            <v>227.62965791929727</v>
          </cell>
          <cell r="BL459">
            <v>241.69585933998985</v>
          </cell>
          <cell r="BM459">
            <v>263.73475892523516</v>
          </cell>
          <cell r="BN459">
            <v>255.5056174316058</v>
          </cell>
          <cell r="BO459">
            <v>248.69606082555816</v>
          </cell>
          <cell r="BP459">
            <v>246.20910021730259</v>
          </cell>
          <cell r="BQ459">
            <v>243.74700921512957</v>
          </cell>
          <cell r="BR459">
            <v>244.47825024277492</v>
          </cell>
          <cell r="BS459">
            <v>244.52774193163668</v>
          </cell>
          <cell r="BT459">
            <v>247.97847133945325</v>
          </cell>
          <cell r="BU459">
            <v>249.33923421464252</v>
          </cell>
          <cell r="BV459">
            <v>259.15788023921414</v>
          </cell>
          <cell r="BW459">
            <v>255.10411140675265</v>
          </cell>
          <cell r="BX459">
            <v>263.70114434081825</v>
          </cell>
          <cell r="BY459">
            <v>282.70438048603609</v>
          </cell>
          <cell r="BZ459">
            <v>277.832546957516</v>
          </cell>
          <cell r="CA459">
            <v>279.57513720331087</v>
          </cell>
          <cell r="CB459">
            <v>283.76453959185807</v>
          </cell>
          <cell r="CC459">
            <v>284.56769525597463</v>
          </cell>
          <cell r="CD459">
            <v>288</v>
          </cell>
          <cell r="CE459">
            <v>285.7176198629175</v>
          </cell>
          <cell r="CF459">
            <v>284.47852187687835</v>
          </cell>
          <cell r="CG459">
            <v>289.12903785554204</v>
          </cell>
          <cell r="CH459">
            <v>293.30232172024068</v>
          </cell>
          <cell r="CI459">
            <v>297.63971109546378</v>
          </cell>
          <cell r="CJ459">
            <v>300.09076528838489</v>
          </cell>
          <cell r="CK459">
            <v>304.08056035875893</v>
          </cell>
          <cell r="CL459">
            <v>306.36813245629151</v>
          </cell>
          <cell r="CM459">
            <v>310.88247715350553</v>
          </cell>
          <cell r="CN459">
            <v>316.13232998626421</v>
          </cell>
          <cell r="CO459">
            <v>320.9975848852597</v>
          </cell>
          <cell r="CP459">
            <v>328.24562100293656</v>
          </cell>
          <cell r="CQ459">
            <v>337.50028809719629</v>
          </cell>
          <cell r="CR459">
            <v>341.84492632861463</v>
          </cell>
          <cell r="CS459">
            <v>346.19979409715256</v>
          </cell>
          <cell r="CT459">
            <v>346.90443660845273</v>
          </cell>
          <cell r="CU459">
            <v>354.97714154451666</v>
          </cell>
          <cell r="CV459" t="str">
            <v/>
          </cell>
          <cell r="CW459" t="str">
            <v/>
          </cell>
          <cell r="CX459" t="str">
            <v/>
          </cell>
          <cell r="CY459" t="str">
            <v/>
          </cell>
          <cell r="CZ459" t="str">
            <v/>
          </cell>
          <cell r="DA459" t="str">
            <v/>
          </cell>
          <cell r="DB459" t="str">
            <v/>
          </cell>
          <cell r="DC459" t="str">
            <v/>
          </cell>
          <cell r="DD459" t="str">
            <v/>
          </cell>
          <cell r="DE459" t="str">
            <v/>
          </cell>
          <cell r="DF459" t="str">
            <v/>
          </cell>
          <cell r="DG459" t="str">
            <v/>
          </cell>
          <cell r="DH459" t="str">
            <v/>
          </cell>
          <cell r="DI459" t="str">
            <v/>
          </cell>
          <cell r="DJ459" t="str">
            <v/>
          </cell>
          <cell r="DK459" t="str">
            <v/>
          </cell>
          <cell r="DL459" t="str">
            <v/>
          </cell>
          <cell r="DM459" t="str">
            <v/>
          </cell>
          <cell r="DN459" t="str">
            <v/>
          </cell>
          <cell r="DO459" t="str">
            <v/>
          </cell>
          <cell r="DP459" t="str">
            <v/>
          </cell>
          <cell r="DQ459" t="str">
            <v/>
          </cell>
          <cell r="DR459" t="str">
            <v/>
          </cell>
          <cell r="DS459" t="str">
            <v/>
          </cell>
          <cell r="DT459" t="str">
            <v/>
          </cell>
          <cell r="DU459" t="str">
            <v/>
          </cell>
          <cell r="DV459" t="str">
            <v/>
          </cell>
          <cell r="DW459" t="str">
            <v/>
          </cell>
          <cell r="DX459" t="str">
            <v/>
          </cell>
          <cell r="DY459" t="str">
            <v/>
          </cell>
          <cell r="DZ459" t="str">
            <v>xx</v>
          </cell>
          <cell r="EA459" t="str">
            <v>xx</v>
          </cell>
          <cell r="EE459">
            <v>354.97714154451666</v>
          </cell>
          <cell r="EF459" t="str">
            <v/>
          </cell>
          <cell r="EG459" t="str">
            <v/>
          </cell>
          <cell r="EH459" t="str">
            <v/>
          </cell>
          <cell r="EI459" t="str">
            <v/>
          </cell>
          <cell r="EJ459" t="str">
            <v/>
          </cell>
          <cell r="EK459" t="str">
            <v/>
          </cell>
          <cell r="EL459" t="str">
            <v/>
          </cell>
          <cell r="EM459" t="str">
            <v/>
          </cell>
          <cell r="EN459" t="str">
            <v/>
          </cell>
          <cell r="EO459" t="str">
            <v/>
          </cell>
          <cell r="EP459" t="str">
            <v/>
          </cell>
          <cell r="EQ459" t="str">
            <v/>
          </cell>
          <cell r="ER459" t="str">
            <v/>
          </cell>
          <cell r="ES459" t="str">
            <v/>
          </cell>
          <cell r="ET459" t="str">
            <v/>
          </cell>
          <cell r="EU459" t="str">
            <v/>
          </cell>
          <cell r="EV459" t="str">
            <v/>
          </cell>
          <cell r="EW459" t="str">
            <v/>
          </cell>
          <cell r="EX459" t="str">
            <v/>
          </cell>
          <cell r="EY459" t="str">
            <v/>
          </cell>
          <cell r="EZ459" t="str">
            <v/>
          </cell>
          <cell r="FA459" t="str">
            <v/>
          </cell>
          <cell r="FB459" t="str">
            <v/>
          </cell>
          <cell r="FC459" t="str">
            <v/>
          </cell>
          <cell r="FD459" t="str">
            <v/>
          </cell>
          <cell r="FE459" t="str">
            <v/>
          </cell>
          <cell r="FF459" t="str">
            <v/>
          </cell>
          <cell r="FG459" t="str">
            <v/>
          </cell>
          <cell r="FH459" t="str">
            <v/>
          </cell>
          <cell r="FI459" t="str">
            <v/>
          </cell>
          <cell r="FK459">
            <v>354.97714154451666</v>
          </cell>
          <cell r="FL459" t="str">
            <v/>
          </cell>
          <cell r="FM459" t="str">
            <v/>
          </cell>
          <cell r="FN459" t="str">
            <v/>
          </cell>
          <cell r="FO459" t="str">
            <v/>
          </cell>
          <cell r="FP459" t="str">
            <v/>
          </cell>
          <cell r="FQ459" t="str">
            <v/>
          </cell>
          <cell r="FR459" t="str">
            <v/>
          </cell>
          <cell r="FS459" t="str">
            <v/>
          </cell>
          <cell r="FT459" t="str">
            <v/>
          </cell>
          <cell r="FU459" t="str">
            <v/>
          </cell>
          <cell r="FV459" t="str">
            <v/>
          </cell>
          <cell r="FW459" t="str">
            <v/>
          </cell>
          <cell r="FX459" t="str">
            <v/>
          </cell>
          <cell r="FY459" t="str">
            <v/>
          </cell>
          <cell r="FZ459" t="str">
            <v/>
          </cell>
          <cell r="GA459" t="str">
            <v/>
          </cell>
          <cell r="GB459" t="str">
            <v/>
          </cell>
          <cell r="GC459" t="str">
            <v/>
          </cell>
          <cell r="GD459" t="str">
            <v/>
          </cell>
          <cell r="GE459" t="str">
            <v/>
          </cell>
          <cell r="GF459" t="str">
            <v/>
          </cell>
          <cell r="GG459" t="str">
            <v/>
          </cell>
          <cell r="GH459" t="str">
            <v/>
          </cell>
          <cell r="GI459" t="str">
            <v/>
          </cell>
          <cell r="GJ459" t="str">
            <v/>
          </cell>
          <cell r="GK459" t="str">
            <v/>
          </cell>
          <cell r="GL459" t="str">
            <v/>
          </cell>
          <cell r="GM459" t="str">
            <v/>
          </cell>
          <cell r="GN459" t="str">
            <v/>
          </cell>
          <cell r="GO459" t="str">
            <v/>
          </cell>
        </row>
        <row r="460">
          <cell r="A460">
            <v>10530</v>
          </cell>
          <cell r="B460" t="str">
            <v>Concrete—Europe (LCU)</v>
          </cell>
          <cell r="C460">
            <v>100</v>
          </cell>
          <cell r="D460">
            <v>104.6221307589305</v>
          </cell>
          <cell r="E460">
            <v>106.78293202841428</v>
          </cell>
          <cell r="F460">
            <v>107.60891068742262</v>
          </cell>
          <cell r="G460">
            <v>106.71821473360247</v>
          </cell>
          <cell r="H460">
            <v>111.31016735586918</v>
          </cell>
          <cell r="I460">
            <v>111.02100742115628</v>
          </cell>
          <cell r="J460">
            <v>111.49660250000198</v>
          </cell>
          <cell r="K460">
            <v>114.26610913512303</v>
          </cell>
          <cell r="L460">
            <v>111.52269770081489</v>
          </cell>
          <cell r="M460">
            <v>107.37901843460735</v>
          </cell>
          <cell r="N460">
            <v>109.72134606282688</v>
          </cell>
          <cell r="O460">
            <v>110.17615711737123</v>
          </cell>
          <cell r="P460">
            <v>110.00672447488036</v>
          </cell>
          <cell r="Q460">
            <v>113.04910114631321</v>
          </cell>
          <cell r="R460">
            <v>105.97087664902998</v>
          </cell>
          <cell r="S460">
            <v>105.73172107524785</v>
          </cell>
          <cell r="T460">
            <v>109.29539689970824</v>
          </cell>
          <cell r="U460">
            <v>110.66821103545399</v>
          </cell>
          <cell r="V460">
            <v>108.13206058195098</v>
          </cell>
          <cell r="W460">
            <v>108.71448536975888</v>
          </cell>
          <cell r="X460">
            <v>112.82224844080586</v>
          </cell>
          <cell r="Y460">
            <v>116.46526243109321</v>
          </cell>
          <cell r="Z460">
            <v>119.20153939389201</v>
          </cell>
          <cell r="AA460">
            <v>121.76342059372786</v>
          </cell>
          <cell r="AB460">
            <v>118.79359751256439</v>
          </cell>
          <cell r="AC460">
            <v>121.29421809635033</v>
          </cell>
          <cell r="AD460">
            <v>125.0399551065797</v>
          </cell>
          <cell r="AE460">
            <v>124.83206803512476</v>
          </cell>
          <cell r="AF460">
            <v>125.36610378952783</v>
          </cell>
          <cell r="AG460">
            <v>126.69379488881253</v>
          </cell>
          <cell r="AH460">
            <v>124.92151901263466</v>
          </cell>
          <cell r="AI460">
            <v>127.77775369780404</v>
          </cell>
          <cell r="AJ460">
            <v>125.24683208083198</v>
          </cell>
          <cell r="AK460">
            <v>127.17525532884986</v>
          </cell>
          <cell r="AL460">
            <v>160.58576018492491</v>
          </cell>
          <cell r="AM460">
            <v>162.01204570219153</v>
          </cell>
          <cell r="AN460">
            <v>148.10930518752536</v>
          </cell>
          <cell r="AO460">
            <v>140.26790211591967</v>
          </cell>
          <cell r="AP460">
            <v>137.18936821418023</v>
          </cell>
          <cell r="AQ460">
            <v>139.35088485597265</v>
          </cell>
          <cell r="AR460">
            <v>145.24072619922035</v>
          </cell>
          <cell r="AS460">
            <v>138.89084119832023</v>
          </cell>
          <cell r="AT460">
            <v>135.25302658510952</v>
          </cell>
          <cell r="AU460">
            <v>134.8567650939134</v>
          </cell>
          <cell r="AV460">
            <v>131.77727419720247</v>
          </cell>
          <cell r="AW460">
            <v>119.19134574053582</v>
          </cell>
          <cell r="AX460">
            <v>123.8634539352239</v>
          </cell>
          <cell r="AY460">
            <v>126.12033682575351</v>
          </cell>
          <cell r="AZ460">
            <v>127.25143915155078</v>
          </cell>
          <cell r="BA460">
            <v>129.7554769834764</v>
          </cell>
          <cell r="BB460">
            <v>126.36081182606718</v>
          </cell>
          <cell r="BC460">
            <v>129.34035666019597</v>
          </cell>
          <cell r="BD460">
            <v>133.63256847316936</v>
          </cell>
          <cell r="BE460">
            <v>135.42490410347426</v>
          </cell>
          <cell r="BF460">
            <v>137.48202976573145</v>
          </cell>
          <cell r="BG460">
            <v>138.93031785230986</v>
          </cell>
          <cell r="BH460">
            <v>139.41284118586549</v>
          </cell>
          <cell r="BI460">
            <v>145.48021621967536</v>
          </cell>
          <cell r="BJ460">
            <v>155.69942880412711</v>
          </cell>
          <cell r="BK460">
            <v>148.59494403897457</v>
          </cell>
          <cell r="BL460">
            <v>153.65366246536703</v>
          </cell>
          <cell r="BM460">
            <v>151.827393706663</v>
          </cell>
          <cell r="BN460">
            <v>149.25118744850943</v>
          </cell>
          <cell r="BO460">
            <v>146.96746202144172</v>
          </cell>
          <cell r="BP460">
            <v>146.41633403886129</v>
          </cell>
          <cell r="BQ460">
            <v>143.48800735808408</v>
          </cell>
          <cell r="BR460">
            <v>142.91405532865173</v>
          </cell>
          <cell r="BS460">
            <v>144.16895636682892</v>
          </cell>
          <cell r="BT460">
            <v>141.13382294896749</v>
          </cell>
          <cell r="BU460">
            <v>141.82080283039187</v>
          </cell>
          <cell r="BV460">
            <v>141.24912309771378</v>
          </cell>
          <cell r="BW460">
            <v>137.17380988751319</v>
          </cell>
          <cell r="BX460">
            <v>140.96164837442021</v>
          </cell>
          <cell r="BY460">
            <v>146.56963533332794</v>
          </cell>
          <cell r="BZ460">
            <v>150.10910243535599</v>
          </cell>
          <cell r="CA460">
            <v>151.13503505524881</v>
          </cell>
          <cell r="CB460">
            <v>154.7017164384994</v>
          </cell>
          <cell r="CC460">
            <v>155.62910486962161</v>
          </cell>
          <cell r="CD460">
            <v>157</v>
          </cell>
          <cell r="CE460">
            <v>157.24247955465503</v>
          </cell>
          <cell r="CF460">
            <v>157.17492768261297</v>
          </cell>
          <cell r="CG460">
            <v>158.70080640949118</v>
          </cell>
          <cell r="CH460">
            <v>159.08109485893792</v>
          </cell>
          <cell r="CI460">
            <v>159.73450363389472</v>
          </cell>
          <cell r="CJ460">
            <v>160.64700370398714</v>
          </cell>
          <cell r="CK460">
            <v>161.8176987222954</v>
          </cell>
          <cell r="CL460">
            <v>165.20035944197966</v>
          </cell>
          <cell r="CM460">
            <v>168.66685859473839</v>
          </cell>
          <cell r="CN460">
            <v>171.81066944382897</v>
          </cell>
          <cell r="CO460">
            <v>175.39838239940266</v>
          </cell>
          <cell r="CP460">
            <v>179.06438516515428</v>
          </cell>
          <cell r="CQ460">
            <v>184.20514751029668</v>
          </cell>
          <cell r="CR460">
            <v>191.65430476364733</v>
          </cell>
          <cell r="CS460">
            <v>194.748950852859</v>
          </cell>
          <cell r="CT460">
            <v>196.86608346173156</v>
          </cell>
          <cell r="CU460">
            <v>202.13139160913954</v>
          </cell>
          <cell r="CV460" t="str">
            <v/>
          </cell>
          <cell r="CW460" t="str">
            <v/>
          </cell>
          <cell r="CX460" t="str">
            <v/>
          </cell>
          <cell r="CY460" t="str">
            <v/>
          </cell>
          <cell r="CZ460" t="str">
            <v/>
          </cell>
          <cell r="DA460" t="str">
            <v/>
          </cell>
          <cell r="DB460" t="str">
            <v/>
          </cell>
          <cell r="DC460" t="str">
            <v/>
          </cell>
          <cell r="DD460" t="str">
            <v/>
          </cell>
          <cell r="DE460" t="str">
            <v/>
          </cell>
          <cell r="DF460" t="str">
            <v/>
          </cell>
          <cell r="DG460" t="str">
            <v/>
          </cell>
          <cell r="DH460" t="str">
            <v/>
          </cell>
          <cell r="DI460" t="str">
            <v/>
          </cell>
          <cell r="DJ460" t="str">
            <v/>
          </cell>
          <cell r="DK460" t="str">
            <v/>
          </cell>
          <cell r="DL460" t="str">
            <v/>
          </cell>
          <cell r="DM460" t="str">
            <v/>
          </cell>
          <cell r="DN460" t="str">
            <v/>
          </cell>
          <cell r="DO460" t="str">
            <v/>
          </cell>
          <cell r="DP460" t="str">
            <v/>
          </cell>
          <cell r="DQ460" t="str">
            <v/>
          </cell>
          <cell r="DR460" t="str">
            <v/>
          </cell>
          <cell r="DS460" t="str">
            <v/>
          </cell>
          <cell r="DT460" t="str">
            <v/>
          </cell>
          <cell r="DU460" t="str">
            <v/>
          </cell>
          <cell r="DV460" t="str">
            <v/>
          </cell>
          <cell r="DW460" t="str">
            <v/>
          </cell>
          <cell r="DX460" t="str">
            <v/>
          </cell>
          <cell r="DY460" t="str">
            <v/>
          </cell>
          <cell r="DZ460" t="str">
            <v>xx</v>
          </cell>
          <cell r="EA460" t="str">
            <v>xx</v>
          </cell>
          <cell r="EE460">
            <v>202.13139160913954</v>
          </cell>
          <cell r="EF460" t="str">
            <v/>
          </cell>
          <cell r="EG460" t="str">
            <v/>
          </cell>
          <cell r="EH460" t="str">
            <v/>
          </cell>
          <cell r="EI460" t="str">
            <v/>
          </cell>
          <cell r="EJ460" t="str">
            <v/>
          </cell>
          <cell r="EK460" t="str">
            <v/>
          </cell>
          <cell r="EL460" t="str">
            <v/>
          </cell>
          <cell r="EM460" t="str">
            <v/>
          </cell>
          <cell r="EN460" t="str">
            <v/>
          </cell>
          <cell r="EO460" t="str">
            <v/>
          </cell>
          <cell r="EP460" t="str">
            <v/>
          </cell>
          <cell r="EQ460" t="str">
            <v/>
          </cell>
          <cell r="ER460" t="str">
            <v/>
          </cell>
          <cell r="ES460" t="str">
            <v/>
          </cell>
          <cell r="ET460" t="str">
            <v/>
          </cell>
          <cell r="EU460" t="str">
            <v/>
          </cell>
          <cell r="EV460" t="str">
            <v/>
          </cell>
          <cell r="EW460" t="str">
            <v/>
          </cell>
          <cell r="EX460" t="str">
            <v/>
          </cell>
          <cell r="EY460" t="str">
            <v/>
          </cell>
          <cell r="EZ460" t="str">
            <v/>
          </cell>
          <cell r="FA460" t="str">
            <v/>
          </cell>
          <cell r="FB460" t="str">
            <v/>
          </cell>
          <cell r="FC460" t="str">
            <v/>
          </cell>
          <cell r="FD460" t="str">
            <v/>
          </cell>
          <cell r="FE460" t="str">
            <v/>
          </cell>
          <cell r="FF460" t="str">
            <v/>
          </cell>
          <cell r="FG460" t="str">
            <v/>
          </cell>
          <cell r="FH460" t="str">
            <v/>
          </cell>
          <cell r="FI460" t="str">
            <v/>
          </cell>
          <cell r="FK460">
            <v>202.13139160913954</v>
          </cell>
          <cell r="FL460" t="str">
            <v/>
          </cell>
          <cell r="FM460" t="str">
            <v/>
          </cell>
          <cell r="FN460" t="str">
            <v/>
          </cell>
          <cell r="FO460" t="str">
            <v/>
          </cell>
          <cell r="FP460" t="str">
            <v/>
          </cell>
          <cell r="FQ460" t="str">
            <v/>
          </cell>
          <cell r="FR460" t="str">
            <v/>
          </cell>
          <cell r="FS460" t="str">
            <v/>
          </cell>
          <cell r="FT460" t="str">
            <v/>
          </cell>
          <cell r="FU460" t="str">
            <v/>
          </cell>
          <cell r="FV460" t="str">
            <v/>
          </cell>
          <cell r="FW460" t="str">
            <v/>
          </cell>
          <cell r="FX460" t="str">
            <v/>
          </cell>
          <cell r="FY460" t="str">
            <v/>
          </cell>
          <cell r="FZ460" t="str">
            <v/>
          </cell>
          <cell r="GA460" t="str">
            <v/>
          </cell>
          <cell r="GB460" t="str">
            <v/>
          </cell>
          <cell r="GC460" t="str">
            <v/>
          </cell>
          <cell r="GD460" t="str">
            <v/>
          </cell>
          <cell r="GE460" t="str">
            <v/>
          </cell>
          <cell r="GF460" t="str">
            <v/>
          </cell>
          <cell r="GG460" t="str">
            <v/>
          </cell>
          <cell r="GH460" t="str">
            <v/>
          </cell>
          <cell r="GI460" t="str">
            <v/>
          </cell>
          <cell r="GJ460" t="str">
            <v/>
          </cell>
          <cell r="GK460" t="str">
            <v/>
          </cell>
          <cell r="GL460" t="str">
            <v/>
          </cell>
          <cell r="GM460" t="str">
            <v/>
          </cell>
          <cell r="GN460" t="str">
            <v/>
          </cell>
          <cell r="GO460" t="str">
            <v/>
          </cell>
        </row>
        <row r="461">
          <cell r="A461">
            <v>10531</v>
          </cell>
          <cell r="B461" t="str">
            <v>Concrete—Africa (LCU)</v>
          </cell>
          <cell r="C461">
            <v>100</v>
          </cell>
          <cell r="D461">
            <v>97.516992560110864</v>
          </cell>
          <cell r="E461">
            <v>100.12607897940724</v>
          </cell>
          <cell r="F461">
            <v>101.30751091979305</v>
          </cell>
          <cell r="G461">
            <v>104.91372275931749</v>
          </cell>
          <cell r="H461">
            <v>105.12708188048231</v>
          </cell>
          <cell r="I461">
            <v>106.34560976622411</v>
          </cell>
          <cell r="J461">
            <v>106.87748958915307</v>
          </cell>
          <cell r="K461">
            <v>109.59524754956435</v>
          </cell>
          <cell r="L461">
            <v>108.52679220820505</v>
          </cell>
          <cell r="M461">
            <v>106.57316265100704</v>
          </cell>
          <cell r="N461">
            <v>107.44869755237717</v>
          </cell>
          <cell r="O461">
            <v>107.83927183706422</v>
          </cell>
          <cell r="P461">
            <v>107.97223032368869</v>
          </cell>
          <cell r="Q461">
            <v>106.97133082250828</v>
          </cell>
          <cell r="R461">
            <v>105.33657620866352</v>
          </cell>
          <cell r="S461">
            <v>111.82745424350681</v>
          </cell>
          <cell r="T461">
            <v>115.61897179519868</v>
          </cell>
          <cell r="U461">
            <v>120.04859858706895</v>
          </cell>
          <cell r="V461">
            <v>125.45521701507832</v>
          </cell>
          <cell r="W461">
            <v>128.92179483134257</v>
          </cell>
          <cell r="X461">
            <v>134.23803908523678</v>
          </cell>
          <cell r="Y461">
            <v>140.09799991481145</v>
          </cell>
          <cell r="Z461">
            <v>146.96735719121443</v>
          </cell>
          <cell r="AA461">
            <v>152.5717608492464</v>
          </cell>
          <cell r="AB461">
            <v>157.98963386662902</v>
          </cell>
          <cell r="AC461">
            <v>163.66265616828773</v>
          </cell>
          <cell r="AD461">
            <v>167.93799509970347</v>
          </cell>
          <cell r="AE461">
            <v>171.38875728593817</v>
          </cell>
          <cell r="AF461">
            <v>173.93762698867789</v>
          </cell>
          <cell r="AG461">
            <v>176.61122695908776</v>
          </cell>
          <cell r="AH461">
            <v>174.18689769932541</v>
          </cell>
          <cell r="AI461">
            <v>173.04368755010955</v>
          </cell>
          <cell r="AJ461">
            <v>171.26237365775873</v>
          </cell>
          <cell r="AK461">
            <v>169.92700988232914</v>
          </cell>
          <cell r="AL461">
            <v>172.19250083491295</v>
          </cell>
          <cell r="AM461">
            <v>175.36591465172052</v>
          </cell>
          <cell r="AN461">
            <v>172.49322240724695</v>
          </cell>
          <cell r="AO461">
            <v>167.3110931938883</v>
          </cell>
          <cell r="AP461">
            <v>165.72351651279169</v>
          </cell>
          <cell r="AQ461">
            <v>161.34267576523018</v>
          </cell>
          <cell r="AR461">
            <v>158.94236365946276</v>
          </cell>
          <cell r="AS461">
            <v>157.69973523503467</v>
          </cell>
          <cell r="AT461">
            <v>156.10982272268291</v>
          </cell>
          <cell r="AU461">
            <v>157.26273220343481</v>
          </cell>
          <cell r="AV461">
            <v>156.71005323208553</v>
          </cell>
          <cell r="AW461">
            <v>137.97519272893854</v>
          </cell>
          <cell r="AX461">
            <v>138.38888455447673</v>
          </cell>
          <cell r="AY461">
            <v>140.38796501351749</v>
          </cell>
          <cell r="AZ461">
            <v>140.68913446337041</v>
          </cell>
          <cell r="BA461">
            <v>141.88058660666738</v>
          </cell>
          <cell r="BB461">
            <v>141.42621403859516</v>
          </cell>
          <cell r="BC461">
            <v>140.87439913081056</v>
          </cell>
          <cell r="BD461">
            <v>142.57729452375298</v>
          </cell>
          <cell r="BE461">
            <v>143.15653090411163</v>
          </cell>
          <cell r="BF461">
            <v>146.38730250022667</v>
          </cell>
          <cell r="BG461">
            <v>148.47503108592753</v>
          </cell>
          <cell r="BH461">
            <v>149.05337222429077</v>
          </cell>
          <cell r="BI461">
            <v>153.35151680459791</v>
          </cell>
          <cell r="BJ461">
            <v>155.45584240650172</v>
          </cell>
          <cell r="BK461">
            <v>138.86146793618281</v>
          </cell>
          <cell r="BL461">
            <v>144.98550764655073</v>
          </cell>
          <cell r="BM461">
            <v>139.57500239091686</v>
          </cell>
          <cell r="BN461">
            <v>129.36554729706691</v>
          </cell>
          <cell r="BO461">
            <v>129.98623263944827</v>
          </cell>
          <cell r="BP461">
            <v>131.4160811984822</v>
          </cell>
          <cell r="BQ461">
            <v>144.55768931833043</v>
          </cell>
          <cell r="BR461">
            <v>148.89441999788036</v>
          </cell>
          <cell r="BS461">
            <v>148.48071099067303</v>
          </cell>
          <cell r="BT461">
            <v>149.41115827455937</v>
          </cell>
          <cell r="BU461">
            <v>155.92054092252494</v>
          </cell>
          <cell r="BV461">
            <v>159.50293862980706</v>
          </cell>
          <cell r="BW461">
            <v>166.07706502853046</v>
          </cell>
          <cell r="BX461">
            <v>179.47583303945052</v>
          </cell>
          <cell r="BY461">
            <v>200.75907340734122</v>
          </cell>
          <cell r="BZ461">
            <v>204.48953577790638</v>
          </cell>
          <cell r="CA461">
            <v>206.62263715430981</v>
          </cell>
          <cell r="CB461">
            <v>210.18128177360182</v>
          </cell>
          <cell r="CC461">
            <v>213.75295645625746</v>
          </cell>
          <cell r="CD461">
            <v>214</v>
          </cell>
          <cell r="CE461">
            <v>211.64719536143375</v>
          </cell>
          <cell r="CF461">
            <v>211.93047783338631</v>
          </cell>
          <cell r="CG461">
            <v>212.99105368812658</v>
          </cell>
          <cell r="CH461">
            <v>214.23852435773645</v>
          </cell>
          <cell r="CI461">
            <v>216.27157021083892</v>
          </cell>
          <cell r="CJ461">
            <v>218.97047363158359</v>
          </cell>
          <cell r="CK461">
            <v>222.60695925267495</v>
          </cell>
          <cell r="CL461">
            <v>224.84840775992026</v>
          </cell>
          <cell r="CM461">
            <v>229.24772172655904</v>
          </cell>
          <cell r="CN461">
            <v>232.46472461107885</v>
          </cell>
          <cell r="CO461">
            <v>236.03943982816841</v>
          </cell>
          <cell r="CP461">
            <v>240.42630420311679</v>
          </cell>
          <cell r="CQ461">
            <v>248.36613762759353</v>
          </cell>
          <cell r="CR461">
            <v>252.21849029545888</v>
          </cell>
          <cell r="CS461">
            <v>256.73283722854291</v>
          </cell>
          <cell r="CT461">
            <v>258.32560401533641</v>
          </cell>
          <cell r="CU461">
            <v>265.51828720270476</v>
          </cell>
          <cell r="CV461" t="str">
            <v/>
          </cell>
          <cell r="CW461" t="str">
            <v/>
          </cell>
          <cell r="CX461" t="str">
            <v/>
          </cell>
          <cell r="CY461" t="str">
            <v/>
          </cell>
          <cell r="CZ461" t="str">
            <v/>
          </cell>
          <cell r="DA461" t="str">
            <v/>
          </cell>
          <cell r="DB461" t="str">
            <v/>
          </cell>
          <cell r="DC461" t="str">
            <v/>
          </cell>
          <cell r="DD461" t="str">
            <v/>
          </cell>
          <cell r="DE461" t="str">
            <v/>
          </cell>
          <cell r="DF461" t="str">
            <v/>
          </cell>
          <cell r="DG461" t="str">
            <v/>
          </cell>
          <cell r="DH461" t="str">
            <v/>
          </cell>
          <cell r="DI461" t="str">
            <v/>
          </cell>
          <cell r="DJ461" t="str">
            <v/>
          </cell>
          <cell r="DK461" t="str">
            <v/>
          </cell>
          <cell r="DL461" t="str">
            <v/>
          </cell>
          <cell r="DM461" t="str">
            <v/>
          </cell>
          <cell r="DN461" t="str">
            <v/>
          </cell>
          <cell r="DO461" t="str">
            <v/>
          </cell>
          <cell r="DP461" t="str">
            <v/>
          </cell>
          <cell r="DQ461" t="str">
            <v/>
          </cell>
          <cell r="DR461" t="str">
            <v/>
          </cell>
          <cell r="DS461" t="str">
            <v/>
          </cell>
          <cell r="DT461" t="str">
            <v/>
          </cell>
          <cell r="DU461" t="str">
            <v/>
          </cell>
          <cell r="DV461" t="str">
            <v/>
          </cell>
          <cell r="DW461" t="str">
            <v/>
          </cell>
          <cell r="DX461" t="str">
            <v/>
          </cell>
          <cell r="DY461" t="str">
            <v/>
          </cell>
          <cell r="DZ461" t="str">
            <v>xx</v>
          </cell>
          <cell r="EA461" t="str">
            <v>xx</v>
          </cell>
          <cell r="EE461">
            <v>265.51828720270476</v>
          </cell>
          <cell r="EF461" t="str">
            <v/>
          </cell>
          <cell r="EG461" t="str">
            <v/>
          </cell>
          <cell r="EH461" t="str">
            <v/>
          </cell>
          <cell r="EI461" t="str">
            <v/>
          </cell>
          <cell r="EJ461" t="str">
            <v/>
          </cell>
          <cell r="EK461" t="str">
            <v/>
          </cell>
          <cell r="EL461" t="str">
            <v/>
          </cell>
          <cell r="EM461" t="str">
            <v/>
          </cell>
          <cell r="EN461" t="str">
            <v/>
          </cell>
          <cell r="EO461" t="str">
            <v/>
          </cell>
          <cell r="EP461" t="str">
            <v/>
          </cell>
          <cell r="EQ461" t="str">
            <v/>
          </cell>
          <cell r="ER461" t="str">
            <v/>
          </cell>
          <cell r="ES461" t="str">
            <v/>
          </cell>
          <cell r="ET461" t="str">
            <v/>
          </cell>
          <cell r="EU461" t="str">
            <v/>
          </cell>
          <cell r="EV461" t="str">
            <v/>
          </cell>
          <cell r="EW461" t="str">
            <v/>
          </cell>
          <cell r="EX461" t="str">
            <v/>
          </cell>
          <cell r="EY461" t="str">
            <v/>
          </cell>
          <cell r="EZ461" t="str">
            <v/>
          </cell>
          <cell r="FA461" t="str">
            <v/>
          </cell>
          <cell r="FB461" t="str">
            <v/>
          </cell>
          <cell r="FC461" t="str">
            <v/>
          </cell>
          <cell r="FD461" t="str">
            <v/>
          </cell>
          <cell r="FE461" t="str">
            <v/>
          </cell>
          <cell r="FF461" t="str">
            <v/>
          </cell>
          <cell r="FG461" t="str">
            <v/>
          </cell>
          <cell r="FH461" t="str">
            <v/>
          </cell>
          <cell r="FI461" t="str">
            <v/>
          </cell>
          <cell r="FK461">
            <v>265.51828720270476</v>
          </cell>
          <cell r="FL461" t="str">
            <v/>
          </cell>
          <cell r="FM461" t="str">
            <v/>
          </cell>
          <cell r="FN461" t="str">
            <v/>
          </cell>
          <cell r="FO461" t="str">
            <v/>
          </cell>
          <cell r="FP461" t="str">
            <v/>
          </cell>
          <cell r="FQ461" t="str">
            <v/>
          </cell>
          <cell r="FR461" t="str">
            <v/>
          </cell>
          <cell r="FS461" t="str">
            <v/>
          </cell>
          <cell r="FT461" t="str">
            <v/>
          </cell>
          <cell r="FU461" t="str">
            <v/>
          </cell>
          <cell r="FV461" t="str">
            <v/>
          </cell>
          <cell r="FW461" t="str">
            <v/>
          </cell>
          <cell r="FX461" t="str">
            <v/>
          </cell>
          <cell r="FY461" t="str">
            <v/>
          </cell>
          <cell r="FZ461" t="str">
            <v/>
          </cell>
          <cell r="GA461" t="str">
            <v/>
          </cell>
          <cell r="GB461" t="str">
            <v/>
          </cell>
          <cell r="GC461" t="str">
            <v/>
          </cell>
          <cell r="GD461" t="str">
            <v/>
          </cell>
          <cell r="GE461" t="str">
            <v/>
          </cell>
          <cell r="GF461" t="str">
            <v/>
          </cell>
          <cell r="GG461" t="str">
            <v/>
          </cell>
          <cell r="GH461" t="str">
            <v/>
          </cell>
          <cell r="GI461" t="str">
            <v/>
          </cell>
          <cell r="GJ461" t="str">
            <v/>
          </cell>
          <cell r="GK461" t="str">
            <v/>
          </cell>
          <cell r="GL461" t="str">
            <v/>
          </cell>
          <cell r="GM461" t="str">
            <v/>
          </cell>
          <cell r="GN461" t="str">
            <v/>
          </cell>
          <cell r="GO461" t="str">
            <v/>
          </cell>
        </row>
        <row r="462">
          <cell r="A462">
            <v>10532</v>
          </cell>
          <cell r="B462" t="str">
            <v>Concrete—Asia (LCU)</v>
          </cell>
          <cell r="C462">
            <v>100</v>
          </cell>
          <cell r="D462">
            <v>102.86487848495935</v>
          </cell>
          <cell r="E462">
            <v>104.31521500271801</v>
          </cell>
          <cell r="F462">
            <v>106.54271926109092</v>
          </cell>
          <cell r="G462">
            <v>107.96441620999474</v>
          </cell>
          <cell r="H462">
            <v>113.06303588724957</v>
          </cell>
          <cell r="I462">
            <v>110.05243345628985</v>
          </cell>
          <cell r="J462">
            <v>111.96859165238486</v>
          </cell>
          <cell r="K462">
            <v>113.30626870697081</v>
          </cell>
          <cell r="L462">
            <v>110.9954016643064</v>
          </cell>
          <cell r="M462">
            <v>113.14060096951118</v>
          </cell>
          <cell r="N462">
            <v>112.65659306746501</v>
          </cell>
          <cell r="O462">
            <v>111.94653621270078</v>
          </cell>
          <cell r="P462">
            <v>109.73275871741556</v>
          </cell>
          <cell r="Q462">
            <v>107.18849954789057</v>
          </cell>
          <cell r="R462">
            <v>103.67592862828721</v>
          </cell>
          <cell r="S462">
            <v>104.98525318786771</v>
          </cell>
          <cell r="T462">
            <v>107.22684104213648</v>
          </cell>
          <cell r="U462">
            <v>107.48253950731319</v>
          </cell>
          <cell r="V462">
            <v>106.90778035838967</v>
          </cell>
          <cell r="W462">
            <v>108.15866412587874</v>
          </cell>
          <cell r="X462">
            <v>110.2885058705341</v>
          </cell>
          <cell r="Y462">
            <v>112.7663215484348</v>
          </cell>
          <cell r="Z462">
            <v>116.43172997873364</v>
          </cell>
          <cell r="AA462">
            <v>116.05350189979237</v>
          </cell>
          <cell r="AB462">
            <v>116.56359642704231</v>
          </cell>
          <cell r="AC462">
            <v>119.17149331123628</v>
          </cell>
          <cell r="AD462">
            <v>117.75386149408892</v>
          </cell>
          <cell r="AE462">
            <v>117.652686413026</v>
          </cell>
          <cell r="AF462">
            <v>116.87861046091808</v>
          </cell>
          <cell r="AG462">
            <v>119.47317017108649</v>
          </cell>
          <cell r="AH462">
            <v>117.37143888479807</v>
          </cell>
          <cell r="AI462">
            <v>114.18451023665637</v>
          </cell>
          <cell r="AJ462">
            <v>113.26456533525023</v>
          </cell>
          <cell r="AK462">
            <v>117.22708696042447</v>
          </cell>
          <cell r="AL462">
            <v>134.85840196224055</v>
          </cell>
          <cell r="AM462">
            <v>137.84145633826054</v>
          </cell>
          <cell r="AN462">
            <v>132.072297346271</v>
          </cell>
          <cell r="AO462">
            <v>129.77744105142054</v>
          </cell>
          <cell r="AP462">
            <v>125.51884847721311</v>
          </cell>
          <cell r="AQ462">
            <v>124.33554024658572</v>
          </cell>
          <cell r="AR462">
            <v>123.97551952937407</v>
          </cell>
          <cell r="AS462">
            <v>123.07526084073523</v>
          </cell>
          <cell r="AT462">
            <v>119.51720116233783</v>
          </cell>
          <cell r="AU462">
            <v>119.31298041336913</v>
          </cell>
          <cell r="AV462">
            <v>117.26729902463526</v>
          </cell>
          <cell r="AW462">
            <v>104.25533953854425</v>
          </cell>
          <cell r="AX462">
            <v>109.49404876105727</v>
          </cell>
          <cell r="AY462">
            <v>109.36005561404085</v>
          </cell>
          <cell r="AZ462">
            <v>112.33139186575266</v>
          </cell>
          <cell r="BA462">
            <v>112.98650458261133</v>
          </cell>
          <cell r="BB462">
            <v>111.52229759159091</v>
          </cell>
          <cell r="BC462">
            <v>112.89452623323395</v>
          </cell>
          <cell r="BD462">
            <v>115.4615858139647</v>
          </cell>
          <cell r="BE462">
            <v>122.74583134481225</v>
          </cell>
          <cell r="BF462">
            <v>125.2016424337517</v>
          </cell>
          <cell r="BG462">
            <v>126.8789432919494</v>
          </cell>
          <cell r="BH462">
            <v>125.43331833752842</v>
          </cell>
          <cell r="BI462">
            <v>130.29967957082803</v>
          </cell>
          <cell r="BJ462">
            <v>139.03483784486619</v>
          </cell>
          <cell r="BK462">
            <v>130.57362277207491</v>
          </cell>
          <cell r="BL462">
            <v>141.89711230770828</v>
          </cell>
          <cell r="BM462">
            <v>146.62689277579207</v>
          </cell>
          <cell r="BN462">
            <v>143.43217057523904</v>
          </cell>
          <cell r="BO462">
            <v>139.38575785106687</v>
          </cell>
          <cell r="BP462">
            <v>138.27067178825834</v>
          </cell>
          <cell r="BQ462">
            <v>139.79164917792917</v>
          </cell>
          <cell r="BR462">
            <v>139.65185752875124</v>
          </cell>
          <cell r="BS462">
            <v>141.27079361174168</v>
          </cell>
          <cell r="BT462">
            <v>139.28436968861379</v>
          </cell>
          <cell r="BU462">
            <v>140.11664433609755</v>
          </cell>
          <cell r="BV462">
            <v>142.55894077185681</v>
          </cell>
          <cell r="BW462">
            <v>140.26002775776857</v>
          </cell>
          <cell r="BX462">
            <v>145.30641962516276</v>
          </cell>
          <cell r="BY462">
            <v>154.79037200807258</v>
          </cell>
          <cell r="BZ462">
            <v>159.18384060614224</v>
          </cell>
          <cell r="CA462">
            <v>162.34987561547149</v>
          </cell>
          <cell r="CB462">
            <v>164.55633501189672</v>
          </cell>
          <cell r="CC462">
            <v>166.39531330866214</v>
          </cell>
          <cell r="CD462">
            <v>167</v>
          </cell>
          <cell r="CE462">
            <v>161.87164901083997</v>
          </cell>
          <cell r="CF462">
            <v>162.75457264259541</v>
          </cell>
          <cell r="CG462">
            <v>164.46458676037483</v>
          </cell>
          <cell r="CH462">
            <v>167.23458170574727</v>
          </cell>
          <cell r="CI462">
            <v>169.0056309177703</v>
          </cell>
          <cell r="CJ462">
            <v>170.94371863768671</v>
          </cell>
          <cell r="CK462">
            <v>172.16256369863785</v>
          </cell>
          <cell r="CL462">
            <v>174.17829021174103</v>
          </cell>
          <cell r="CM462">
            <v>176.17787827180081</v>
          </cell>
          <cell r="CN462">
            <v>178.32116106962584</v>
          </cell>
          <cell r="CO462">
            <v>181.09449784311775</v>
          </cell>
          <cell r="CP462">
            <v>184.81489616966442</v>
          </cell>
          <cell r="CQ462">
            <v>191.69807291631827</v>
          </cell>
          <cell r="CR462">
            <v>193.26072050947795</v>
          </cell>
          <cell r="CS462">
            <v>194.70197392906451</v>
          </cell>
          <cell r="CT462">
            <v>195.69129292871852</v>
          </cell>
          <cell r="CU462">
            <v>200.91990576784241</v>
          </cell>
          <cell r="CV462" t="str">
            <v/>
          </cell>
          <cell r="CW462" t="str">
            <v/>
          </cell>
          <cell r="CX462" t="str">
            <v/>
          </cell>
          <cell r="CY462" t="str">
            <v/>
          </cell>
          <cell r="CZ462" t="str">
            <v/>
          </cell>
          <cell r="DA462" t="str">
            <v/>
          </cell>
          <cell r="DB462" t="str">
            <v/>
          </cell>
          <cell r="DC462" t="str">
            <v/>
          </cell>
          <cell r="DD462" t="str">
            <v/>
          </cell>
          <cell r="DE462" t="str">
            <v/>
          </cell>
          <cell r="DF462" t="str">
            <v/>
          </cell>
          <cell r="DG462" t="str">
            <v/>
          </cell>
          <cell r="DH462" t="str">
            <v/>
          </cell>
          <cell r="DI462" t="str">
            <v/>
          </cell>
          <cell r="DJ462" t="str">
            <v/>
          </cell>
          <cell r="DK462" t="str">
            <v/>
          </cell>
          <cell r="DL462" t="str">
            <v/>
          </cell>
          <cell r="DM462" t="str">
            <v/>
          </cell>
          <cell r="DN462" t="str">
            <v/>
          </cell>
          <cell r="DO462" t="str">
            <v/>
          </cell>
          <cell r="DP462" t="str">
            <v/>
          </cell>
          <cell r="DQ462" t="str">
            <v/>
          </cell>
          <cell r="DR462" t="str">
            <v/>
          </cell>
          <cell r="DS462" t="str">
            <v/>
          </cell>
          <cell r="DT462" t="str">
            <v/>
          </cell>
          <cell r="DU462" t="str">
            <v/>
          </cell>
          <cell r="DV462" t="str">
            <v/>
          </cell>
          <cell r="DW462" t="str">
            <v/>
          </cell>
          <cell r="DX462" t="str">
            <v/>
          </cell>
          <cell r="DY462" t="str">
            <v/>
          </cell>
          <cell r="DZ462" t="str">
            <v>xx</v>
          </cell>
          <cell r="EA462" t="str">
            <v>xx</v>
          </cell>
          <cell r="EE462">
            <v>200.91990576784241</v>
          </cell>
          <cell r="EF462" t="str">
            <v/>
          </cell>
          <cell r="EG462" t="str">
            <v/>
          </cell>
          <cell r="EH462" t="str">
            <v/>
          </cell>
          <cell r="EI462" t="str">
            <v/>
          </cell>
          <cell r="EJ462" t="str">
            <v/>
          </cell>
          <cell r="EK462" t="str">
            <v/>
          </cell>
          <cell r="EL462" t="str">
            <v/>
          </cell>
          <cell r="EM462" t="str">
            <v/>
          </cell>
          <cell r="EN462" t="str">
            <v/>
          </cell>
          <cell r="EO462" t="str">
            <v/>
          </cell>
          <cell r="EP462" t="str">
            <v/>
          </cell>
          <cell r="EQ462" t="str">
            <v/>
          </cell>
          <cell r="ER462" t="str">
            <v/>
          </cell>
          <cell r="ES462" t="str">
            <v/>
          </cell>
          <cell r="ET462" t="str">
            <v/>
          </cell>
          <cell r="EU462" t="str">
            <v/>
          </cell>
          <cell r="EV462" t="str">
            <v/>
          </cell>
          <cell r="EW462" t="str">
            <v/>
          </cell>
          <cell r="EX462" t="str">
            <v/>
          </cell>
          <cell r="EY462" t="str">
            <v/>
          </cell>
          <cell r="EZ462" t="str">
            <v/>
          </cell>
          <cell r="FA462" t="str">
            <v/>
          </cell>
          <cell r="FB462" t="str">
            <v/>
          </cell>
          <cell r="FC462" t="str">
            <v/>
          </cell>
          <cell r="FD462" t="str">
            <v/>
          </cell>
          <cell r="FE462" t="str">
            <v/>
          </cell>
          <cell r="FF462" t="str">
            <v/>
          </cell>
          <cell r="FG462" t="str">
            <v/>
          </cell>
          <cell r="FH462" t="str">
            <v/>
          </cell>
          <cell r="FI462" t="str">
            <v/>
          </cell>
          <cell r="FK462">
            <v>200.91990576784241</v>
          </cell>
          <cell r="FL462" t="str">
            <v/>
          </cell>
          <cell r="FM462" t="str">
            <v/>
          </cell>
          <cell r="FN462" t="str">
            <v/>
          </cell>
          <cell r="FO462" t="str">
            <v/>
          </cell>
          <cell r="FP462" t="str">
            <v/>
          </cell>
          <cell r="FQ462" t="str">
            <v/>
          </cell>
          <cell r="FR462" t="str">
            <v/>
          </cell>
          <cell r="FS462" t="str">
            <v/>
          </cell>
          <cell r="FT462" t="str">
            <v/>
          </cell>
          <cell r="FU462" t="str">
            <v/>
          </cell>
          <cell r="FV462" t="str">
            <v/>
          </cell>
          <cell r="FW462" t="str">
            <v/>
          </cell>
          <cell r="FX462" t="str">
            <v/>
          </cell>
          <cell r="FY462" t="str">
            <v/>
          </cell>
          <cell r="FZ462" t="str">
            <v/>
          </cell>
          <cell r="GA462" t="str">
            <v/>
          </cell>
          <cell r="GB462" t="str">
            <v/>
          </cell>
          <cell r="GC462" t="str">
            <v/>
          </cell>
          <cell r="GD462" t="str">
            <v/>
          </cell>
          <cell r="GE462" t="str">
            <v/>
          </cell>
          <cell r="GF462" t="str">
            <v/>
          </cell>
          <cell r="GG462" t="str">
            <v/>
          </cell>
          <cell r="GH462" t="str">
            <v/>
          </cell>
          <cell r="GI462" t="str">
            <v/>
          </cell>
          <cell r="GJ462" t="str">
            <v/>
          </cell>
          <cell r="GK462" t="str">
            <v/>
          </cell>
          <cell r="GL462" t="str">
            <v/>
          </cell>
          <cell r="GM462" t="str">
            <v/>
          </cell>
          <cell r="GN462" t="str">
            <v/>
          </cell>
          <cell r="GO462" t="str">
            <v/>
          </cell>
        </row>
        <row r="463">
          <cell r="A463">
            <v>10533</v>
          </cell>
          <cell r="B463" t="str">
            <v>Concrete—Australia (LCU)</v>
          </cell>
          <cell r="C463">
            <v>100</v>
          </cell>
          <cell r="D463">
            <v>106.58742214369808</v>
          </cell>
          <cell r="E463">
            <v>106.3564080417527</v>
          </cell>
          <cell r="F463">
            <v>120.03288124028049</v>
          </cell>
          <cell r="G463">
            <v>120.82209278522186</v>
          </cell>
          <cell r="H463">
            <v>125.22654665456608</v>
          </cell>
          <cell r="I463">
            <v>126.21045493784982</v>
          </cell>
          <cell r="J463">
            <v>126.23127076076722</v>
          </cell>
          <cell r="K463">
            <v>127.06826574984032</v>
          </cell>
          <cell r="L463">
            <v>121.6240212962262</v>
          </cell>
          <cell r="M463">
            <v>123.67961889541613</v>
          </cell>
          <cell r="N463">
            <v>124.07136289068019</v>
          </cell>
          <cell r="O463">
            <v>120.26429339345718</v>
          </cell>
          <cell r="P463">
            <v>115.41585564708865</v>
          </cell>
          <cell r="Q463">
            <v>120.20859698294669</v>
          </cell>
          <cell r="R463">
            <v>119.55241696214456</v>
          </cell>
          <cell r="S463">
            <v>117.92175738606537</v>
          </cell>
          <cell r="T463">
            <v>129.33082033662151</v>
          </cell>
          <cell r="U463">
            <v>132.40245695534827</v>
          </cell>
          <cell r="V463">
            <v>126.84492259861088</v>
          </cell>
          <cell r="W463">
            <v>124.58825871096978</v>
          </cell>
          <cell r="X463">
            <v>127.7272357261179</v>
          </cell>
          <cell r="Y463">
            <v>128.76310110787219</v>
          </cell>
          <cell r="Z463">
            <v>130.5786880135789</v>
          </cell>
          <cell r="AA463">
            <v>129.93949423022045</v>
          </cell>
          <cell r="AB463">
            <v>128.85364305810066</v>
          </cell>
          <cell r="AC463">
            <v>126.67125281498826</v>
          </cell>
          <cell r="AD463">
            <v>124.66361380399782</v>
          </cell>
          <cell r="AE463">
            <v>123.06135611816561</v>
          </cell>
          <cell r="AF463">
            <v>115.15997638169637</v>
          </cell>
          <cell r="AG463">
            <v>112.34724537207882</v>
          </cell>
          <cell r="AH463">
            <v>105.55828012471207</v>
          </cell>
          <cell r="AI463">
            <v>102.47017577200249</v>
          </cell>
          <cell r="AJ463">
            <v>96.140604324439281</v>
          </cell>
          <cell r="AK463">
            <v>104.54138804491889</v>
          </cell>
          <cell r="AL463">
            <v>157.09562181093372</v>
          </cell>
          <cell r="AM463">
            <v>154.24019177163891</v>
          </cell>
          <cell r="AN463">
            <v>134.90509131411068</v>
          </cell>
          <cell r="AO463">
            <v>130.62524697930365</v>
          </cell>
          <cell r="AP463">
            <v>127.21530407947706</v>
          </cell>
          <cell r="AQ463">
            <v>130.11633471903644</v>
          </cell>
          <cell r="AR463">
            <v>135.52906742458381</v>
          </cell>
          <cell r="AS463">
            <v>133.9954358690886</v>
          </cell>
          <cell r="AT463">
            <v>124.97521141243432</v>
          </cell>
          <cell r="AU463">
            <v>127.42746003573076</v>
          </cell>
          <cell r="AV463">
            <v>125.40556629935197</v>
          </cell>
          <cell r="AW463">
            <v>113.62821920113774</v>
          </cell>
          <cell r="AX463">
            <v>119.98627244588262</v>
          </cell>
          <cell r="AY463">
            <v>117.49902937859252</v>
          </cell>
          <cell r="AZ463">
            <v>124.07915718350294</v>
          </cell>
          <cell r="BA463">
            <v>122.74835570450539</v>
          </cell>
          <cell r="BB463">
            <v>122.02429974988667</v>
          </cell>
          <cell r="BC463">
            <v>122.10394102848176</v>
          </cell>
          <cell r="BD463">
            <v>126.2872763433315</v>
          </cell>
          <cell r="BE463">
            <v>134.67973252948136</v>
          </cell>
          <cell r="BF463">
            <v>131.75809517354693</v>
          </cell>
          <cell r="BG463">
            <v>136.78990045221593</v>
          </cell>
          <cell r="BH463">
            <v>133.72796410352547</v>
          </cell>
          <cell r="BI463">
            <v>137.12290818324013</v>
          </cell>
          <cell r="BJ463">
            <v>147.66939269301025</v>
          </cell>
          <cell r="BK463">
            <v>141.00481864351315</v>
          </cell>
          <cell r="BL463">
            <v>146.1915646733332</v>
          </cell>
          <cell r="BM463">
            <v>149.66595088897148</v>
          </cell>
          <cell r="BN463">
            <v>144.82776512595268</v>
          </cell>
          <cell r="BO463">
            <v>139.45481938201164</v>
          </cell>
          <cell r="BP463">
            <v>140.2915482983037</v>
          </cell>
          <cell r="BQ463">
            <v>139.44979900851388</v>
          </cell>
          <cell r="BR463">
            <v>139.86814840553942</v>
          </cell>
          <cell r="BS463">
            <v>139.63123305809697</v>
          </cell>
          <cell r="BT463">
            <v>142.23405125303412</v>
          </cell>
          <cell r="BU463">
            <v>142.91010473668291</v>
          </cell>
          <cell r="BV463">
            <v>148.09409390715896</v>
          </cell>
          <cell r="BW463">
            <v>145.25786052878084</v>
          </cell>
          <cell r="BX463">
            <v>155.35885819855122</v>
          </cell>
          <cell r="BY463">
            <v>162.81422970354922</v>
          </cell>
          <cell r="BZ463">
            <v>165.87824545848989</v>
          </cell>
          <cell r="CA463">
            <v>166.57349873147331</v>
          </cell>
          <cell r="CB463">
            <v>169.60234974802063</v>
          </cell>
          <cell r="CC463">
            <v>170.14471583066165</v>
          </cell>
          <cell r="CD463">
            <v>171</v>
          </cell>
          <cell r="CE463">
            <v>171</v>
          </cell>
          <cell r="CF463">
            <v>169.02165193213403</v>
          </cell>
          <cell r="CG463">
            <v>171.03498200363509</v>
          </cell>
          <cell r="CH463">
            <v>170.99272925726976</v>
          </cell>
          <cell r="CI463">
            <v>172.84328608857405</v>
          </cell>
          <cell r="CJ463">
            <v>175.99769534554684</v>
          </cell>
          <cell r="CK463">
            <v>177.11989883815542</v>
          </cell>
          <cell r="CL463">
            <v>178.49074740868437</v>
          </cell>
          <cell r="CM463">
            <v>180.97523922761627</v>
          </cell>
          <cell r="CN463">
            <v>183.18085639649965</v>
          </cell>
          <cell r="CO463">
            <v>186.48171498782432</v>
          </cell>
          <cell r="CP463">
            <v>189.93510866422753</v>
          </cell>
          <cell r="CQ463">
            <v>196.51757659100824</v>
          </cell>
          <cell r="CR463">
            <v>198.49110820860494</v>
          </cell>
          <cell r="CS463">
            <v>199.91244942351821</v>
          </cell>
          <cell r="CT463">
            <v>200.15563174433842</v>
          </cell>
          <cell r="CU463">
            <v>205.79797672387738</v>
          </cell>
          <cell r="CV463" t="str">
            <v/>
          </cell>
          <cell r="CW463" t="str">
            <v/>
          </cell>
          <cell r="CX463" t="str">
            <v/>
          </cell>
          <cell r="CY463" t="str">
            <v/>
          </cell>
          <cell r="CZ463" t="str">
            <v/>
          </cell>
          <cell r="DA463" t="str">
            <v/>
          </cell>
          <cell r="DB463" t="str">
            <v/>
          </cell>
          <cell r="DC463" t="str">
            <v/>
          </cell>
          <cell r="DD463" t="str">
            <v/>
          </cell>
          <cell r="DE463" t="str">
            <v/>
          </cell>
          <cell r="DF463" t="str">
            <v/>
          </cell>
          <cell r="DG463" t="str">
            <v/>
          </cell>
          <cell r="DH463" t="str">
            <v/>
          </cell>
          <cell r="DI463" t="str">
            <v/>
          </cell>
          <cell r="DJ463" t="str">
            <v/>
          </cell>
          <cell r="DK463" t="str">
            <v/>
          </cell>
          <cell r="DL463" t="str">
            <v/>
          </cell>
          <cell r="DM463" t="str">
            <v/>
          </cell>
          <cell r="DN463" t="str">
            <v/>
          </cell>
          <cell r="DO463" t="str">
            <v/>
          </cell>
          <cell r="DP463" t="str">
            <v/>
          </cell>
          <cell r="DQ463" t="str">
            <v/>
          </cell>
          <cell r="DR463" t="str">
            <v/>
          </cell>
          <cell r="DS463" t="str">
            <v/>
          </cell>
          <cell r="DT463" t="str">
            <v/>
          </cell>
          <cell r="DU463" t="str">
            <v/>
          </cell>
          <cell r="DV463" t="str">
            <v/>
          </cell>
          <cell r="DW463" t="str">
            <v/>
          </cell>
          <cell r="DX463" t="str">
            <v/>
          </cell>
          <cell r="DY463" t="str">
            <v/>
          </cell>
          <cell r="DZ463" t="str">
            <v>xx</v>
          </cell>
          <cell r="EA463" t="str">
            <v>xx</v>
          </cell>
          <cell r="EE463">
            <v>205.79797672387738</v>
          </cell>
          <cell r="EF463" t="str">
            <v/>
          </cell>
          <cell r="EG463" t="str">
            <v/>
          </cell>
          <cell r="EH463" t="str">
            <v/>
          </cell>
          <cell r="EI463" t="str">
            <v/>
          </cell>
          <cell r="EJ463" t="str">
            <v/>
          </cell>
          <cell r="EK463" t="str">
            <v/>
          </cell>
          <cell r="EL463" t="str">
            <v/>
          </cell>
          <cell r="EM463" t="str">
            <v/>
          </cell>
          <cell r="EN463" t="str">
            <v/>
          </cell>
          <cell r="EO463" t="str">
            <v/>
          </cell>
          <cell r="EP463" t="str">
            <v/>
          </cell>
          <cell r="EQ463" t="str">
            <v/>
          </cell>
          <cell r="ER463" t="str">
            <v/>
          </cell>
          <cell r="ES463" t="str">
            <v/>
          </cell>
          <cell r="ET463" t="str">
            <v/>
          </cell>
          <cell r="EU463" t="str">
            <v/>
          </cell>
          <cell r="EV463" t="str">
            <v/>
          </cell>
          <cell r="EW463" t="str">
            <v/>
          </cell>
          <cell r="EX463" t="str">
            <v/>
          </cell>
          <cell r="EY463" t="str">
            <v/>
          </cell>
          <cell r="EZ463" t="str">
            <v/>
          </cell>
          <cell r="FA463" t="str">
            <v/>
          </cell>
          <cell r="FB463" t="str">
            <v/>
          </cell>
          <cell r="FC463" t="str">
            <v/>
          </cell>
          <cell r="FD463" t="str">
            <v/>
          </cell>
          <cell r="FE463" t="str">
            <v/>
          </cell>
          <cell r="FF463" t="str">
            <v/>
          </cell>
          <cell r="FG463" t="str">
            <v/>
          </cell>
          <cell r="FH463" t="str">
            <v/>
          </cell>
          <cell r="FI463" t="str">
            <v/>
          </cell>
          <cell r="FK463">
            <v>205.79797672387738</v>
          </cell>
          <cell r="FL463" t="str">
            <v/>
          </cell>
          <cell r="FM463" t="str">
            <v/>
          </cell>
          <cell r="FN463" t="str">
            <v/>
          </cell>
          <cell r="FO463" t="str">
            <v/>
          </cell>
          <cell r="FP463" t="str">
            <v/>
          </cell>
          <cell r="FQ463" t="str">
            <v/>
          </cell>
          <cell r="FR463" t="str">
            <v/>
          </cell>
          <cell r="FS463" t="str">
            <v/>
          </cell>
          <cell r="FT463" t="str">
            <v/>
          </cell>
          <cell r="FU463" t="str">
            <v/>
          </cell>
          <cell r="FV463" t="str">
            <v/>
          </cell>
          <cell r="FW463" t="str">
            <v/>
          </cell>
          <cell r="FX463" t="str">
            <v/>
          </cell>
          <cell r="FY463" t="str">
            <v/>
          </cell>
          <cell r="FZ463" t="str">
            <v/>
          </cell>
          <cell r="GA463" t="str">
            <v/>
          </cell>
          <cell r="GB463" t="str">
            <v/>
          </cell>
          <cell r="GC463" t="str">
            <v/>
          </cell>
          <cell r="GD463" t="str">
            <v/>
          </cell>
          <cell r="GE463" t="str">
            <v/>
          </cell>
          <cell r="GF463" t="str">
            <v/>
          </cell>
          <cell r="GG463" t="str">
            <v/>
          </cell>
          <cell r="GH463" t="str">
            <v/>
          </cell>
          <cell r="GI463" t="str">
            <v/>
          </cell>
          <cell r="GJ463" t="str">
            <v/>
          </cell>
          <cell r="GK463" t="str">
            <v/>
          </cell>
          <cell r="GL463" t="str">
            <v/>
          </cell>
          <cell r="GM463" t="str">
            <v/>
          </cell>
          <cell r="GN463" t="str">
            <v/>
          </cell>
          <cell r="GO463" t="str">
            <v/>
          </cell>
        </row>
        <row r="464">
          <cell r="A464">
            <v>10534</v>
          </cell>
          <cell r="B464" t="str">
            <v>Concrete—Middle East (LCU)</v>
          </cell>
          <cell r="C464">
            <v>100</v>
          </cell>
          <cell r="D464">
            <v>101.37899762010565</v>
          </cell>
          <cell r="E464">
            <v>103.23312397716917</v>
          </cell>
          <cell r="F464">
            <v>103.16216471921116</v>
          </cell>
          <cell r="G464">
            <v>105.97683061106757</v>
          </cell>
          <cell r="H464">
            <v>107.37455953061675</v>
          </cell>
          <cell r="I464">
            <v>109.95116999065293</v>
          </cell>
          <cell r="J464">
            <v>110.57846034264107</v>
          </cell>
          <cell r="K464">
            <v>109.98843600787224</v>
          </cell>
          <cell r="L464">
            <v>109.40631146583351</v>
          </cell>
          <cell r="M464">
            <v>110.10204969490036</v>
          </cell>
          <cell r="N464">
            <v>109.13560499116225</v>
          </cell>
          <cell r="O464">
            <v>107.38319173446105</v>
          </cell>
          <cell r="P464">
            <v>105.17332205386917</v>
          </cell>
          <cell r="Q464">
            <v>102.5800997218374</v>
          </cell>
          <cell r="R464">
            <v>99.057352152527983</v>
          </cell>
          <cell r="S464">
            <v>101.1459334280886</v>
          </cell>
          <cell r="T464">
            <v>100.48311489861599</v>
          </cell>
          <cell r="U464">
            <v>100.18572241574142</v>
          </cell>
          <cell r="V464">
            <v>101.03650455659661</v>
          </cell>
          <cell r="W464">
            <v>102.84986346620313</v>
          </cell>
          <cell r="X464">
            <v>103.88723209254681</v>
          </cell>
          <cell r="Y464">
            <v>105.40112316756148</v>
          </cell>
          <cell r="Z464">
            <v>107.01203425918537</v>
          </cell>
          <cell r="AA464">
            <v>107.95297883465139</v>
          </cell>
          <cell r="AB464">
            <v>109.214818843912</v>
          </cell>
          <cell r="AC464">
            <v>110.42992882527311</v>
          </cell>
          <cell r="AD464">
            <v>111.22716462318401</v>
          </cell>
          <cell r="AE464">
            <v>112.07657268700733</v>
          </cell>
          <cell r="AF464">
            <v>113.31017910619734</v>
          </cell>
          <cell r="AG464">
            <v>114.40307386843629</v>
          </cell>
          <cell r="AH464">
            <v>111.97551445619516</v>
          </cell>
          <cell r="AI464">
            <v>111.00637444643547</v>
          </cell>
          <cell r="AJ464">
            <v>110.89619260047871</v>
          </cell>
          <cell r="AK464">
            <v>114.21953457987776</v>
          </cell>
          <cell r="AL464">
            <v>118.28327725075039</v>
          </cell>
          <cell r="AM464">
            <v>123.32837985743022</v>
          </cell>
          <cell r="AN464">
            <v>126.91022367723811</v>
          </cell>
          <cell r="AO464">
            <v>125.04577761438188</v>
          </cell>
          <cell r="AP464">
            <v>122.6998566924901</v>
          </cell>
          <cell r="AQ464">
            <v>119.96530649536388</v>
          </cell>
          <cell r="AR464">
            <v>118.99883536386204</v>
          </cell>
          <cell r="AS464">
            <v>117.81883998967784</v>
          </cell>
          <cell r="AT464">
            <v>115.96318495345731</v>
          </cell>
          <cell r="AU464">
            <v>115.31476282239296</v>
          </cell>
          <cell r="AV464">
            <v>114.35091112142085</v>
          </cell>
          <cell r="AW464">
            <v>101.38822658794484</v>
          </cell>
          <cell r="AX464">
            <v>101.25395108442638</v>
          </cell>
          <cell r="AY464">
            <v>103.75459318648103</v>
          </cell>
          <cell r="AZ464">
            <v>105.25182122219596</v>
          </cell>
          <cell r="BA464">
            <v>106.52604144482231</v>
          </cell>
          <cell r="BB464">
            <v>106.70513161833611</v>
          </cell>
          <cell r="BC464">
            <v>107.52249741937703</v>
          </cell>
          <cell r="BD464">
            <v>109.62176310245142</v>
          </cell>
          <cell r="BE464">
            <v>110.2803763972295</v>
          </cell>
          <cell r="BF464">
            <v>113.73325600570523</v>
          </cell>
          <cell r="BG464">
            <v>115.33011906994489</v>
          </cell>
          <cell r="BH464">
            <v>117.11427590926235</v>
          </cell>
          <cell r="BI464">
            <v>121.19651444401462</v>
          </cell>
          <cell r="BJ464">
            <v>123.82861433392829</v>
          </cell>
          <cell r="BK464">
            <v>113.04064969606871</v>
          </cell>
          <cell r="BL464">
            <v>122.33051393891056</v>
          </cell>
          <cell r="BM464">
            <v>121.63951878244502</v>
          </cell>
          <cell r="BN464">
            <v>118.355251775319</v>
          </cell>
          <cell r="BO464">
            <v>111.25393666879985</v>
          </cell>
          <cell r="BP464">
            <v>112.36647603548785</v>
          </cell>
          <cell r="BQ464">
            <v>115.84983679258796</v>
          </cell>
          <cell r="BR464">
            <v>116.42908597655089</v>
          </cell>
          <cell r="BS464">
            <v>117.27790312356821</v>
          </cell>
          <cell r="BT464">
            <v>118.17348457748362</v>
          </cell>
          <cell r="BU464">
            <v>118.54898881699415</v>
          </cell>
          <cell r="BV464">
            <v>120.37157205442662</v>
          </cell>
          <cell r="BW464">
            <v>121.72322572288985</v>
          </cell>
          <cell r="BX464">
            <v>123.09005712483523</v>
          </cell>
          <cell r="BY464">
            <v>126.749934823347</v>
          </cell>
          <cell r="BZ464">
            <v>128.01702863369223</v>
          </cell>
          <cell r="CA464">
            <v>129.10020583773576</v>
          </cell>
          <cell r="CB464">
            <v>130.06414252696905</v>
          </cell>
          <cell r="CC464">
            <v>132.1616245139262</v>
          </cell>
          <cell r="CD464">
            <v>133</v>
          </cell>
          <cell r="CE464">
            <v>132.7128720137612</v>
          </cell>
          <cell r="CF464">
            <v>128.88049806682744</v>
          </cell>
          <cell r="CG464">
            <v>130.31802538757256</v>
          </cell>
          <cell r="CH464">
            <v>131.47713222600873</v>
          </cell>
          <cell r="CI464">
            <v>133.50103969537798</v>
          </cell>
          <cell r="CJ464">
            <v>136.10390524159033</v>
          </cell>
          <cell r="CK464">
            <v>137.72230566815918</v>
          </cell>
          <cell r="CL464">
            <v>138.22680882937371</v>
          </cell>
          <cell r="CM464">
            <v>140.53429118175481</v>
          </cell>
          <cell r="CN464">
            <v>142.90377719722821</v>
          </cell>
          <cell r="CO464">
            <v>145.42021130328087</v>
          </cell>
          <cell r="CP464">
            <v>147.64484189439122</v>
          </cell>
          <cell r="CQ464">
            <v>153.18726818799644</v>
          </cell>
          <cell r="CR464">
            <v>154.10389943773225</v>
          </cell>
          <cell r="CS464">
            <v>155.58037657403759</v>
          </cell>
          <cell r="CT464">
            <v>156.09947819906557</v>
          </cell>
          <cell r="CU464">
            <v>159.54830211269407</v>
          </cell>
          <cell r="CV464" t="str">
            <v/>
          </cell>
          <cell r="CW464" t="str">
            <v/>
          </cell>
          <cell r="CX464" t="str">
            <v/>
          </cell>
          <cell r="CY464" t="str">
            <v/>
          </cell>
          <cell r="CZ464" t="str">
            <v/>
          </cell>
          <cell r="DA464" t="str">
            <v/>
          </cell>
          <cell r="DB464" t="str">
            <v/>
          </cell>
          <cell r="DC464" t="str">
            <v/>
          </cell>
          <cell r="DD464" t="str">
            <v/>
          </cell>
          <cell r="DE464" t="str">
            <v/>
          </cell>
          <cell r="DF464" t="str">
            <v/>
          </cell>
          <cell r="DG464" t="str">
            <v/>
          </cell>
          <cell r="DH464" t="str">
            <v/>
          </cell>
          <cell r="DI464" t="str">
            <v/>
          </cell>
          <cell r="DJ464" t="str">
            <v/>
          </cell>
          <cell r="DK464" t="str">
            <v/>
          </cell>
          <cell r="DL464" t="str">
            <v/>
          </cell>
          <cell r="DM464" t="str">
            <v/>
          </cell>
          <cell r="DN464" t="str">
            <v/>
          </cell>
          <cell r="DO464" t="str">
            <v/>
          </cell>
          <cell r="DP464" t="str">
            <v/>
          </cell>
          <cell r="DQ464" t="str">
            <v/>
          </cell>
          <cell r="DR464" t="str">
            <v/>
          </cell>
          <cell r="DS464" t="str">
            <v/>
          </cell>
          <cell r="DT464" t="str">
            <v/>
          </cell>
          <cell r="DU464" t="str">
            <v/>
          </cell>
          <cell r="DV464" t="str">
            <v/>
          </cell>
          <cell r="DW464" t="str">
            <v/>
          </cell>
          <cell r="DX464" t="str">
            <v/>
          </cell>
          <cell r="DY464" t="str">
            <v/>
          </cell>
          <cell r="DZ464" t="str">
            <v>xx</v>
          </cell>
          <cell r="EA464" t="str">
            <v>xx</v>
          </cell>
          <cell r="EE464">
            <v>159.54830211269407</v>
          </cell>
          <cell r="EF464" t="str">
            <v/>
          </cell>
          <cell r="EG464" t="str">
            <v/>
          </cell>
          <cell r="EH464" t="str">
            <v/>
          </cell>
          <cell r="EI464" t="str">
            <v/>
          </cell>
          <cell r="EJ464" t="str">
            <v/>
          </cell>
          <cell r="EK464" t="str">
            <v/>
          </cell>
          <cell r="EL464" t="str">
            <v/>
          </cell>
          <cell r="EM464" t="str">
            <v/>
          </cell>
          <cell r="EN464" t="str">
            <v/>
          </cell>
          <cell r="EO464" t="str">
            <v/>
          </cell>
          <cell r="EP464" t="str">
            <v/>
          </cell>
          <cell r="EQ464" t="str">
            <v/>
          </cell>
          <cell r="ER464" t="str">
            <v/>
          </cell>
          <cell r="ES464" t="str">
            <v/>
          </cell>
          <cell r="ET464" t="str">
            <v/>
          </cell>
          <cell r="EU464" t="str">
            <v/>
          </cell>
          <cell r="EV464" t="str">
            <v/>
          </cell>
          <cell r="EW464" t="str">
            <v/>
          </cell>
          <cell r="EX464" t="str">
            <v/>
          </cell>
          <cell r="EY464" t="str">
            <v/>
          </cell>
          <cell r="EZ464" t="str">
            <v/>
          </cell>
          <cell r="FA464" t="str">
            <v/>
          </cell>
          <cell r="FB464" t="str">
            <v/>
          </cell>
          <cell r="FC464" t="str">
            <v/>
          </cell>
          <cell r="FD464" t="str">
            <v/>
          </cell>
          <cell r="FE464" t="str">
            <v/>
          </cell>
          <cell r="FF464" t="str">
            <v/>
          </cell>
          <cell r="FG464" t="str">
            <v/>
          </cell>
          <cell r="FH464" t="str">
            <v/>
          </cell>
          <cell r="FI464" t="str">
            <v/>
          </cell>
          <cell r="FK464">
            <v>159.54830211269407</v>
          </cell>
          <cell r="FL464" t="str">
            <v/>
          </cell>
          <cell r="FM464" t="str">
            <v/>
          </cell>
          <cell r="FN464" t="str">
            <v/>
          </cell>
          <cell r="FO464" t="str">
            <v/>
          </cell>
          <cell r="FP464" t="str">
            <v/>
          </cell>
          <cell r="FQ464" t="str">
            <v/>
          </cell>
          <cell r="FR464" t="str">
            <v/>
          </cell>
          <cell r="FS464" t="str">
            <v/>
          </cell>
          <cell r="FT464" t="str">
            <v/>
          </cell>
          <cell r="FU464" t="str">
            <v/>
          </cell>
          <cell r="FV464" t="str">
            <v/>
          </cell>
          <cell r="FW464" t="str">
            <v/>
          </cell>
          <cell r="FX464" t="str">
            <v/>
          </cell>
          <cell r="FY464" t="str">
            <v/>
          </cell>
          <cell r="FZ464" t="str">
            <v/>
          </cell>
          <cell r="GA464" t="str">
            <v/>
          </cell>
          <cell r="GB464" t="str">
            <v/>
          </cell>
          <cell r="GC464" t="str">
            <v/>
          </cell>
          <cell r="GD464" t="str">
            <v/>
          </cell>
          <cell r="GE464" t="str">
            <v/>
          </cell>
          <cell r="GF464" t="str">
            <v/>
          </cell>
          <cell r="GG464" t="str">
            <v/>
          </cell>
          <cell r="GH464" t="str">
            <v/>
          </cell>
          <cell r="GI464" t="str">
            <v/>
          </cell>
          <cell r="GJ464" t="str">
            <v/>
          </cell>
          <cell r="GK464" t="str">
            <v/>
          </cell>
          <cell r="GL464" t="str">
            <v/>
          </cell>
          <cell r="GM464" t="str">
            <v/>
          </cell>
          <cell r="GN464" t="str">
            <v/>
          </cell>
          <cell r="GO464" t="str">
            <v/>
          </cell>
        </row>
        <row r="465">
          <cell r="A465">
            <v>10535</v>
          </cell>
          <cell r="B465" t="str">
            <v>Concrete—CIS (LCU)</v>
          </cell>
          <cell r="C465">
            <v>100</v>
          </cell>
          <cell r="D465">
            <v>101.9778565164231</v>
          </cell>
          <cell r="E465">
            <v>102.79120970839085</v>
          </cell>
          <cell r="F465">
            <v>103.88984411239258</v>
          </cell>
          <cell r="G465">
            <v>108.75673858017635</v>
          </cell>
          <cell r="H465">
            <v>111.53725552322327</v>
          </cell>
          <cell r="I465">
            <v>113.95823399348851</v>
          </cell>
          <cell r="J465">
            <v>116.29156153695584</v>
          </cell>
          <cell r="K465">
            <v>117.86146997054573</v>
          </cell>
          <cell r="L465">
            <v>118.68364358369871</v>
          </cell>
          <cell r="M465">
            <v>120.17821659154677</v>
          </cell>
          <cell r="N465">
            <v>119.58961341336307</v>
          </cell>
          <cell r="O465">
            <v>120.57722016389293</v>
          </cell>
          <cell r="P465">
            <v>118.93501993677376</v>
          </cell>
          <cell r="Q465">
            <v>116.8294207465612</v>
          </cell>
          <cell r="R465">
            <v>116.02065608312678</v>
          </cell>
          <cell r="S465">
            <v>117.60828158128302</v>
          </cell>
          <cell r="T465">
            <v>120.69764465037373</v>
          </cell>
          <cell r="U465">
            <v>122.76028608817613</v>
          </cell>
          <cell r="V465">
            <v>122.58626458767002</v>
          </cell>
          <cell r="W465">
            <v>123.01575974375957</v>
          </cell>
          <cell r="X465">
            <v>126.98404573929278</v>
          </cell>
          <cell r="Y465">
            <v>130.85813449116628</v>
          </cell>
          <cell r="Z465">
            <v>135.35707116076219</v>
          </cell>
          <cell r="AA465">
            <v>138.18474075320941</v>
          </cell>
          <cell r="AB465">
            <v>138.63134287621938</v>
          </cell>
          <cell r="AC465">
            <v>141.41956755077456</v>
          </cell>
          <cell r="AD465">
            <v>146.58185506290525</v>
          </cell>
          <cell r="AE465">
            <v>147.44281272759622</v>
          </cell>
          <cell r="AF465">
            <v>146.25461335354356</v>
          </cell>
          <cell r="AG465">
            <v>146.01809895063266</v>
          </cell>
          <cell r="AH465">
            <v>141.81865824147778</v>
          </cell>
          <cell r="AI465">
            <v>140.27448410137984</v>
          </cell>
          <cell r="AJ465">
            <v>138.98653046739395</v>
          </cell>
          <cell r="AK465">
            <v>143.28722111296975</v>
          </cell>
          <cell r="AL465">
            <v>153.00198833525337</v>
          </cell>
          <cell r="AM465">
            <v>183.99708197568742</v>
          </cell>
          <cell r="AN465">
            <v>178.60604577614637</v>
          </cell>
          <cell r="AO465">
            <v>169.66601194894378</v>
          </cell>
          <cell r="AP465">
            <v>162.56956751152714</v>
          </cell>
          <cell r="AQ465">
            <v>164.06920783427259</v>
          </cell>
          <cell r="AR465">
            <v>167.21798970985193</v>
          </cell>
          <cell r="AS465">
            <v>170.23565677600132</v>
          </cell>
          <cell r="AT465">
            <v>171.30246695376417</v>
          </cell>
          <cell r="AU465">
            <v>169.33821876804038</v>
          </cell>
          <cell r="AV465">
            <v>166.61095027195077</v>
          </cell>
          <cell r="AW465">
            <v>153.98300675146405</v>
          </cell>
          <cell r="AX465">
            <v>163.85384213372683</v>
          </cell>
          <cell r="AY465">
            <v>166.56607303438781</v>
          </cell>
          <cell r="AZ465">
            <v>171.11506099395007</v>
          </cell>
          <cell r="BA465">
            <v>179.35435702820484</v>
          </cell>
          <cell r="BB465">
            <v>179.45119049475866</v>
          </cell>
          <cell r="BC465">
            <v>180.68221068914485</v>
          </cell>
          <cell r="BD465">
            <v>190.39142224294852</v>
          </cell>
          <cell r="BE465">
            <v>199.55660634387849</v>
          </cell>
          <cell r="BF465">
            <v>202.73657242144506</v>
          </cell>
          <cell r="BG465">
            <v>218.15105756617871</v>
          </cell>
          <cell r="BH465">
            <v>222.24293140423617</v>
          </cell>
          <cell r="BI465">
            <v>227.05343195624889</v>
          </cell>
          <cell r="BJ465">
            <v>270.34182640835229</v>
          </cell>
          <cell r="BK465">
            <v>302.71641021997618</v>
          </cell>
          <cell r="BL465">
            <v>286.45388295176207</v>
          </cell>
          <cell r="BM465">
            <v>308.693951001568</v>
          </cell>
          <cell r="BN465">
            <v>284.70487710873056</v>
          </cell>
          <cell r="BO465">
            <v>295.24434548770063</v>
          </cell>
          <cell r="BP465">
            <v>292.88239072379901</v>
          </cell>
          <cell r="BQ465">
            <v>283.80303661136122</v>
          </cell>
          <cell r="BR465">
            <v>284.37064268458397</v>
          </cell>
          <cell r="BS465">
            <v>267.60745422234044</v>
          </cell>
          <cell r="BT465">
            <v>265.68031412856135</v>
          </cell>
          <cell r="BU465">
            <v>268.80154349379666</v>
          </cell>
          <cell r="BV465">
            <v>275.9372102219894</v>
          </cell>
          <cell r="BW465">
            <v>277.5491045796403</v>
          </cell>
          <cell r="BX465">
            <v>289.47356571444573</v>
          </cell>
          <cell r="BY465">
            <v>307.55751780594602</v>
          </cell>
          <cell r="BZ465">
            <v>309.64946894088604</v>
          </cell>
          <cell r="CA465">
            <v>312.62709653317006</v>
          </cell>
          <cell r="CB465">
            <v>312.34294972474851</v>
          </cell>
          <cell r="CC465">
            <v>314.38654688319139</v>
          </cell>
          <cell r="CD465">
            <v>315</v>
          </cell>
          <cell r="CE465">
            <v>312.32255444513555</v>
          </cell>
          <cell r="CF465">
            <v>307.04621549791585</v>
          </cell>
          <cell r="CG465">
            <v>310.51590110497631</v>
          </cell>
          <cell r="CH465">
            <v>312.07565479780061</v>
          </cell>
          <cell r="CI465">
            <v>314.24007949476487</v>
          </cell>
          <cell r="CJ465">
            <v>316.54329265470562</v>
          </cell>
          <cell r="CK465">
            <v>320.64601094732291</v>
          </cell>
          <cell r="CL465">
            <v>325.65247622776917</v>
          </cell>
          <cell r="CM465">
            <v>343.92323785374839</v>
          </cell>
          <cell r="CN465">
            <v>348.31734566423529</v>
          </cell>
          <cell r="CO465">
            <v>354.33888639605101</v>
          </cell>
          <cell r="CP465">
            <v>359.68915719216881</v>
          </cell>
          <cell r="CQ465">
            <v>371.65245676170764</v>
          </cell>
          <cell r="CR465">
            <v>373.40117791302134</v>
          </cell>
          <cell r="CS465">
            <v>379.36803113114291</v>
          </cell>
          <cell r="CT465">
            <v>380.16854264019133</v>
          </cell>
          <cell r="CU465">
            <v>393.79408430491571</v>
          </cell>
          <cell r="CV465" t="str">
            <v/>
          </cell>
          <cell r="CW465" t="str">
            <v/>
          </cell>
          <cell r="CX465" t="str">
            <v/>
          </cell>
          <cell r="CY465" t="str">
            <v/>
          </cell>
          <cell r="CZ465" t="str">
            <v/>
          </cell>
          <cell r="DA465" t="str">
            <v/>
          </cell>
          <cell r="DB465" t="str">
            <v/>
          </cell>
          <cell r="DC465" t="str">
            <v/>
          </cell>
          <cell r="DD465" t="str">
            <v/>
          </cell>
          <cell r="DE465" t="str">
            <v/>
          </cell>
          <cell r="DF465" t="str">
            <v/>
          </cell>
          <cell r="DG465" t="str">
            <v/>
          </cell>
          <cell r="DH465" t="str">
            <v/>
          </cell>
          <cell r="DI465" t="str">
            <v/>
          </cell>
          <cell r="DJ465" t="str">
            <v/>
          </cell>
          <cell r="DK465" t="str">
            <v/>
          </cell>
          <cell r="DL465" t="str">
            <v/>
          </cell>
          <cell r="DM465" t="str">
            <v/>
          </cell>
          <cell r="DN465" t="str">
            <v/>
          </cell>
          <cell r="DO465" t="str">
            <v/>
          </cell>
          <cell r="DP465" t="str">
            <v/>
          </cell>
          <cell r="DQ465" t="str">
            <v/>
          </cell>
          <cell r="DR465" t="str">
            <v/>
          </cell>
          <cell r="DS465" t="str">
            <v/>
          </cell>
          <cell r="DT465" t="str">
            <v/>
          </cell>
          <cell r="DU465" t="str">
            <v/>
          </cell>
          <cell r="DV465" t="str">
            <v/>
          </cell>
          <cell r="DW465" t="str">
            <v/>
          </cell>
          <cell r="DX465" t="str">
            <v/>
          </cell>
          <cell r="DY465" t="str">
            <v/>
          </cell>
          <cell r="DZ465" t="str">
            <v>xx</v>
          </cell>
          <cell r="EA465" t="str">
            <v>xx</v>
          </cell>
          <cell r="EE465">
            <v>393.79408430491571</v>
          </cell>
          <cell r="EF465" t="str">
            <v/>
          </cell>
          <cell r="EG465" t="str">
            <v/>
          </cell>
          <cell r="EH465" t="str">
            <v/>
          </cell>
          <cell r="EI465" t="str">
            <v/>
          </cell>
          <cell r="EJ465" t="str">
            <v/>
          </cell>
          <cell r="EK465" t="str">
            <v/>
          </cell>
          <cell r="EL465" t="str">
            <v/>
          </cell>
          <cell r="EM465" t="str">
            <v/>
          </cell>
          <cell r="EN465" t="str">
            <v/>
          </cell>
          <cell r="EO465" t="str">
            <v/>
          </cell>
          <cell r="EP465" t="str">
            <v/>
          </cell>
          <cell r="EQ465" t="str">
            <v/>
          </cell>
          <cell r="ER465" t="str">
            <v/>
          </cell>
          <cell r="ES465" t="str">
            <v/>
          </cell>
          <cell r="ET465" t="str">
            <v/>
          </cell>
          <cell r="EU465" t="str">
            <v/>
          </cell>
          <cell r="EV465" t="str">
            <v/>
          </cell>
          <cell r="EW465" t="str">
            <v/>
          </cell>
          <cell r="EX465" t="str">
            <v/>
          </cell>
          <cell r="EY465" t="str">
            <v/>
          </cell>
          <cell r="EZ465" t="str">
            <v/>
          </cell>
          <cell r="FA465" t="str">
            <v/>
          </cell>
          <cell r="FB465" t="str">
            <v/>
          </cell>
          <cell r="FC465" t="str">
            <v/>
          </cell>
          <cell r="FD465" t="str">
            <v/>
          </cell>
          <cell r="FE465" t="str">
            <v/>
          </cell>
          <cell r="FF465" t="str">
            <v/>
          </cell>
          <cell r="FG465" t="str">
            <v/>
          </cell>
          <cell r="FH465" t="str">
            <v/>
          </cell>
          <cell r="FI465" t="str">
            <v/>
          </cell>
          <cell r="FK465">
            <v>393.79408430491571</v>
          </cell>
          <cell r="FL465" t="str">
            <v/>
          </cell>
          <cell r="FM465" t="str">
            <v/>
          </cell>
          <cell r="FN465" t="str">
            <v/>
          </cell>
          <cell r="FO465" t="str">
            <v/>
          </cell>
          <cell r="FP465" t="str">
            <v/>
          </cell>
          <cell r="FQ465" t="str">
            <v/>
          </cell>
          <cell r="FR465" t="str">
            <v/>
          </cell>
          <cell r="FS465" t="str">
            <v/>
          </cell>
          <cell r="FT465" t="str">
            <v/>
          </cell>
          <cell r="FU465" t="str">
            <v/>
          </cell>
          <cell r="FV465" t="str">
            <v/>
          </cell>
          <cell r="FW465" t="str">
            <v/>
          </cell>
          <cell r="FX465" t="str">
            <v/>
          </cell>
          <cell r="FY465" t="str">
            <v/>
          </cell>
          <cell r="FZ465" t="str">
            <v/>
          </cell>
          <cell r="GA465" t="str">
            <v/>
          </cell>
          <cell r="GB465" t="str">
            <v/>
          </cell>
          <cell r="GC465" t="str">
            <v/>
          </cell>
          <cell r="GD465" t="str">
            <v/>
          </cell>
          <cell r="GE465" t="str">
            <v/>
          </cell>
          <cell r="GF465" t="str">
            <v/>
          </cell>
          <cell r="GG465" t="str">
            <v/>
          </cell>
          <cell r="GH465" t="str">
            <v/>
          </cell>
          <cell r="GI465" t="str">
            <v/>
          </cell>
          <cell r="GJ465" t="str">
            <v/>
          </cell>
          <cell r="GK465" t="str">
            <v/>
          </cell>
          <cell r="GL465" t="str">
            <v/>
          </cell>
          <cell r="GM465" t="str">
            <v/>
          </cell>
          <cell r="GN465" t="str">
            <v/>
          </cell>
          <cell r="GO465" t="str">
            <v/>
          </cell>
        </row>
        <row r="466">
          <cell r="A466">
            <v>10536</v>
          </cell>
          <cell r="B466" t="str">
            <v>Paint—Global (LCU)</v>
          </cell>
          <cell r="C466">
            <v>100</v>
          </cell>
          <cell r="D466">
            <v>102.33084795173593</v>
          </cell>
          <cell r="E466">
            <v>103.96712857699634</v>
          </cell>
          <cell r="F466">
            <v>105.31817304202909</v>
          </cell>
          <cell r="G466">
            <v>107.33254475106875</v>
          </cell>
          <cell r="H466">
            <v>110.67516820590824</v>
          </cell>
          <cell r="I466">
            <v>111.66804964743498</v>
          </cell>
          <cell r="J466">
            <v>112.53012923995053</v>
          </cell>
          <cell r="K466">
            <v>113.11518419354761</v>
          </cell>
          <cell r="L466">
            <v>112.05254440215037</v>
          </cell>
          <cell r="M466">
            <v>113.88251391158339</v>
          </cell>
          <cell r="N466">
            <v>114.98858720263954</v>
          </cell>
          <cell r="O466">
            <v>114.34362301022176</v>
          </cell>
          <cell r="P466">
            <v>111.86747385352847</v>
          </cell>
          <cell r="Q466">
            <v>111.08595643170392</v>
          </cell>
          <cell r="R466">
            <v>107.91465109046898</v>
          </cell>
          <cell r="S466">
            <v>107.3324588212823</v>
          </cell>
          <cell r="T466">
            <v>108.64928417024215</v>
          </cell>
          <cell r="U466">
            <v>108.714498824223</v>
          </cell>
          <cell r="V466">
            <v>107.99279133696479</v>
          </cell>
          <cell r="W466">
            <v>108.67931465281141</v>
          </cell>
          <cell r="X466">
            <v>110.43653739824263</v>
          </cell>
          <cell r="Y466">
            <v>112.41503683538437</v>
          </cell>
          <cell r="Z466">
            <v>113.9604429742971</v>
          </cell>
          <cell r="AA466">
            <v>114.55008479853193</v>
          </cell>
          <cell r="AB466">
            <v>114.53078235088751</v>
          </cell>
          <cell r="AC466">
            <v>115.57657312222557</v>
          </cell>
          <cell r="AD466">
            <v>116.25780625479698</v>
          </cell>
          <cell r="AE466">
            <v>116.36941041901372</v>
          </cell>
          <cell r="AF466">
            <v>115.22187888409093</v>
          </cell>
          <cell r="AG466">
            <v>115.27838302243468</v>
          </cell>
          <cell r="AH466">
            <v>115.53631586976617</v>
          </cell>
          <cell r="AI466">
            <v>117.71854241410401</v>
          </cell>
          <cell r="AJ466">
            <v>119.38917322020679</v>
          </cell>
          <cell r="AK466">
            <v>124.01346811596208</v>
          </cell>
          <cell r="AL466">
            <v>140.14122361720501</v>
          </cell>
          <cell r="AM466">
            <v>147.79399018916993</v>
          </cell>
          <cell r="AN466">
            <v>143.2419291088562</v>
          </cell>
          <cell r="AO466">
            <v>138.02170794246712</v>
          </cell>
          <cell r="AP466">
            <v>134.86060510042739</v>
          </cell>
          <cell r="AQ466">
            <v>135.34982129972815</v>
          </cell>
          <cell r="AR466">
            <v>137.00261556587921</v>
          </cell>
          <cell r="AS466">
            <v>136.5760552342694</v>
          </cell>
          <cell r="AT466">
            <v>135.88212275170648</v>
          </cell>
          <cell r="AU466">
            <v>136.93916561095838</v>
          </cell>
          <cell r="AV466">
            <v>136.53214884692935</v>
          </cell>
          <cell r="AW466">
            <v>138.8629241557897</v>
          </cell>
          <cell r="AX466">
            <v>143.71232395957773</v>
          </cell>
          <cell r="AY466">
            <v>144.44411058681939</v>
          </cell>
          <cell r="AZ466">
            <v>142.775082951683</v>
          </cell>
          <cell r="BA466">
            <v>147.51763792209724</v>
          </cell>
          <cell r="BB466">
            <v>148.46638417776492</v>
          </cell>
          <cell r="BC466">
            <v>153.93588275272299</v>
          </cell>
          <cell r="BD466">
            <v>152.66258198494347</v>
          </cell>
          <cell r="BE466">
            <v>163.34981803930779</v>
          </cell>
          <cell r="BF466">
            <v>165.58448578668609</v>
          </cell>
          <cell r="BG466">
            <v>168.89425115161526</v>
          </cell>
          <cell r="BH466">
            <v>169.04435661312209</v>
          </cell>
          <cell r="BI466">
            <v>166.35549016643603</v>
          </cell>
          <cell r="BJ466">
            <v>175.94895637487934</v>
          </cell>
          <cell r="BK466">
            <v>167.72058266548504</v>
          </cell>
          <cell r="BL466">
            <v>168.73631144288728</v>
          </cell>
          <cell r="BM466">
            <v>170.60061721283284</v>
          </cell>
          <cell r="BN466">
            <v>165.78144814645219</v>
          </cell>
          <cell r="BO466">
            <v>164.66649303173605</v>
          </cell>
          <cell r="BP466">
            <v>165.9920583006415</v>
          </cell>
          <cell r="BQ466">
            <v>167.99641240462176</v>
          </cell>
          <cell r="BR466">
            <v>170.02496908440759</v>
          </cell>
          <cell r="BS466">
            <v>169.96516119212257</v>
          </cell>
          <cell r="BT466">
            <v>171.0371963599064</v>
          </cell>
          <cell r="BU466">
            <v>173.07339915093226</v>
          </cell>
          <cell r="BV466">
            <v>178.19568329069602</v>
          </cell>
          <cell r="BW466">
            <v>177.40732601396249</v>
          </cell>
          <cell r="BX466">
            <v>183.56099945544037</v>
          </cell>
          <cell r="BY466">
            <v>193.99383773267868</v>
          </cell>
          <cell r="BZ466">
            <v>195.4076098778514</v>
          </cell>
          <cell r="CA466">
            <v>196.85287764596407</v>
          </cell>
          <cell r="CB466">
            <v>198.81451175929496</v>
          </cell>
          <cell r="CC466">
            <v>200.07249991972679</v>
          </cell>
          <cell r="CD466">
            <v>201</v>
          </cell>
          <cell r="CE466">
            <v>199.39296761557526</v>
          </cell>
          <cell r="CF466">
            <v>197.60392561711311</v>
          </cell>
          <cell r="CG466">
            <v>198.46387103300916</v>
          </cell>
          <cell r="CH466">
            <v>200.46038322687579</v>
          </cell>
          <cell r="CI466">
            <v>203.19712661400445</v>
          </cell>
          <cell r="CJ466">
            <v>206.07855073726282</v>
          </cell>
          <cell r="CK466">
            <v>208.18764806988113</v>
          </cell>
          <cell r="CL466">
            <v>211.01569040112346</v>
          </cell>
          <cell r="CM466">
            <v>219.37739542389221</v>
          </cell>
          <cell r="CN466">
            <v>223.18536173195307</v>
          </cell>
          <cell r="CO466">
            <v>222.96926519607732</v>
          </cell>
          <cell r="CP466">
            <v>225.22016127706846</v>
          </cell>
          <cell r="CQ466">
            <v>226.9673588737254</v>
          </cell>
          <cell r="CR466">
            <v>227.87416673188315</v>
          </cell>
          <cell r="CS466">
            <v>229.02261542414973</v>
          </cell>
          <cell r="CT466">
            <v>226.75768467906042</v>
          </cell>
          <cell r="CU466">
            <v>224.75213912986092</v>
          </cell>
          <cell r="CV466" t="str">
            <v/>
          </cell>
          <cell r="CW466" t="str">
            <v/>
          </cell>
          <cell r="CX466" t="str">
            <v/>
          </cell>
          <cell r="CY466" t="str">
            <v/>
          </cell>
          <cell r="CZ466" t="str">
            <v/>
          </cell>
          <cell r="DA466" t="str">
            <v/>
          </cell>
          <cell r="DB466" t="str">
            <v/>
          </cell>
          <cell r="DC466" t="str">
            <v/>
          </cell>
          <cell r="DD466" t="str">
            <v/>
          </cell>
          <cell r="DE466" t="str">
            <v/>
          </cell>
          <cell r="DF466" t="str">
            <v/>
          </cell>
          <cell r="DG466" t="str">
            <v/>
          </cell>
          <cell r="DH466" t="str">
            <v/>
          </cell>
          <cell r="DI466" t="str">
            <v/>
          </cell>
          <cell r="DJ466" t="str">
            <v/>
          </cell>
          <cell r="DK466" t="str">
            <v/>
          </cell>
          <cell r="DL466" t="str">
            <v/>
          </cell>
          <cell r="DM466" t="str">
            <v/>
          </cell>
          <cell r="DN466" t="str">
            <v/>
          </cell>
          <cell r="DO466" t="str">
            <v/>
          </cell>
          <cell r="DP466" t="str">
            <v/>
          </cell>
          <cell r="DQ466" t="str">
            <v/>
          </cell>
          <cell r="DR466" t="str">
            <v/>
          </cell>
          <cell r="DS466" t="str">
            <v/>
          </cell>
          <cell r="DT466" t="str">
            <v/>
          </cell>
          <cell r="DU466" t="str">
            <v/>
          </cell>
          <cell r="DV466" t="str">
            <v/>
          </cell>
          <cell r="DW466" t="str">
            <v/>
          </cell>
          <cell r="DX466" t="str">
            <v/>
          </cell>
          <cell r="DY466" t="str">
            <v/>
          </cell>
          <cell r="DZ466" t="str">
            <v>xx</v>
          </cell>
          <cell r="EA466" t="str">
            <v>xx</v>
          </cell>
          <cell r="EE466">
            <v>224.75213912986092</v>
          </cell>
          <cell r="EF466" t="str">
            <v/>
          </cell>
          <cell r="EG466" t="str">
            <v/>
          </cell>
          <cell r="EH466" t="str">
            <v/>
          </cell>
          <cell r="EI466" t="str">
            <v/>
          </cell>
          <cell r="EJ466" t="str">
            <v/>
          </cell>
          <cell r="EK466" t="str">
            <v/>
          </cell>
          <cell r="EL466" t="str">
            <v/>
          </cell>
          <cell r="EM466" t="str">
            <v/>
          </cell>
          <cell r="EN466" t="str">
            <v/>
          </cell>
          <cell r="EO466" t="str">
            <v/>
          </cell>
          <cell r="EP466" t="str">
            <v/>
          </cell>
          <cell r="EQ466" t="str">
            <v/>
          </cell>
          <cell r="ER466" t="str">
            <v/>
          </cell>
          <cell r="ES466" t="str">
            <v/>
          </cell>
          <cell r="ET466" t="str">
            <v/>
          </cell>
          <cell r="EU466" t="str">
            <v/>
          </cell>
          <cell r="EV466" t="str">
            <v/>
          </cell>
          <cell r="EW466" t="str">
            <v/>
          </cell>
          <cell r="EX466" t="str">
            <v/>
          </cell>
          <cell r="EY466" t="str">
            <v/>
          </cell>
          <cell r="EZ466" t="str">
            <v/>
          </cell>
          <cell r="FA466" t="str">
            <v/>
          </cell>
          <cell r="FB466" t="str">
            <v/>
          </cell>
          <cell r="FC466" t="str">
            <v/>
          </cell>
          <cell r="FD466" t="str">
            <v/>
          </cell>
          <cell r="FE466" t="str">
            <v/>
          </cell>
          <cell r="FF466" t="str">
            <v/>
          </cell>
          <cell r="FG466" t="str">
            <v/>
          </cell>
          <cell r="FH466" t="str">
            <v/>
          </cell>
          <cell r="FI466" t="str">
            <v/>
          </cell>
          <cell r="FK466">
            <v>224.75213912986092</v>
          </cell>
          <cell r="FL466" t="str">
            <v/>
          </cell>
          <cell r="FM466" t="str">
            <v/>
          </cell>
          <cell r="FN466" t="str">
            <v/>
          </cell>
          <cell r="FO466" t="str">
            <v/>
          </cell>
          <cell r="FP466" t="str">
            <v/>
          </cell>
          <cell r="FQ466" t="str">
            <v/>
          </cell>
          <cell r="FR466" t="str">
            <v/>
          </cell>
          <cell r="FS466" t="str">
            <v/>
          </cell>
          <cell r="FT466" t="str">
            <v/>
          </cell>
          <cell r="FU466" t="str">
            <v/>
          </cell>
          <cell r="FV466" t="str">
            <v/>
          </cell>
          <cell r="FW466" t="str">
            <v/>
          </cell>
          <cell r="FX466" t="str">
            <v/>
          </cell>
          <cell r="FY466" t="str">
            <v/>
          </cell>
          <cell r="FZ466" t="str">
            <v/>
          </cell>
          <cell r="GA466" t="str">
            <v/>
          </cell>
          <cell r="GB466" t="str">
            <v/>
          </cell>
          <cell r="GC466" t="str">
            <v/>
          </cell>
          <cell r="GD466" t="str">
            <v/>
          </cell>
          <cell r="GE466" t="str">
            <v/>
          </cell>
          <cell r="GF466" t="str">
            <v/>
          </cell>
          <cell r="GG466" t="str">
            <v/>
          </cell>
          <cell r="GH466" t="str">
            <v/>
          </cell>
          <cell r="GI466" t="str">
            <v/>
          </cell>
          <cell r="GJ466" t="str">
            <v/>
          </cell>
          <cell r="GK466" t="str">
            <v/>
          </cell>
          <cell r="GL466" t="str">
            <v/>
          </cell>
          <cell r="GM466" t="str">
            <v/>
          </cell>
          <cell r="GN466" t="str">
            <v/>
          </cell>
          <cell r="GO466" t="str">
            <v/>
          </cell>
        </row>
        <row r="467">
          <cell r="A467">
            <v>10537</v>
          </cell>
          <cell r="B467" t="str">
            <v>Paint—North America (LCU)</v>
          </cell>
          <cell r="C467">
            <v>100</v>
          </cell>
          <cell r="D467">
            <v>102.16724017158268</v>
          </cell>
          <cell r="E467">
            <v>101.80313835958823</v>
          </cell>
          <cell r="F467">
            <v>103.33958980859182</v>
          </cell>
          <cell r="G467">
            <v>105.06742154097068</v>
          </cell>
          <cell r="H467">
            <v>105.8801767402267</v>
          </cell>
          <cell r="I467">
            <v>107.06641057718942</v>
          </cell>
          <cell r="J467">
            <v>108.51719995024321</v>
          </cell>
          <cell r="K467">
            <v>108.21450312724178</v>
          </cell>
          <cell r="L467">
            <v>106.86542463965037</v>
          </cell>
          <cell r="M467">
            <v>106.92352554070415</v>
          </cell>
          <cell r="N467">
            <v>107.64968690153732</v>
          </cell>
          <cell r="O467">
            <v>106.95435642899912</v>
          </cell>
          <cell r="P467">
            <v>104.87762331179458</v>
          </cell>
          <cell r="Q467">
            <v>103.52198460988383</v>
          </cell>
          <cell r="R467">
            <v>99.05276175355587</v>
          </cell>
          <cell r="S467">
            <v>99.423150807013727</v>
          </cell>
          <cell r="T467">
            <v>99.971716836621951</v>
          </cell>
          <cell r="U467">
            <v>98.110822496360043</v>
          </cell>
          <cell r="V467">
            <v>96.706389125587251</v>
          </cell>
          <cell r="W467">
            <v>98.673314064562319</v>
          </cell>
          <cell r="X467">
            <v>100.69642958497721</v>
          </cell>
          <cell r="Y467">
            <v>100.59871139059207</v>
          </cell>
          <cell r="Z467">
            <v>100.67999954876649</v>
          </cell>
          <cell r="AA467">
            <v>101.78189349967978</v>
          </cell>
          <cell r="AB467">
            <v>100.14018134824229</v>
          </cell>
          <cell r="AC467">
            <v>100.66953911965061</v>
          </cell>
          <cell r="AD467">
            <v>99.716343775150435</v>
          </cell>
          <cell r="AE467">
            <v>100.10978780977551</v>
          </cell>
          <cell r="AF467">
            <v>98.61363642136665</v>
          </cell>
          <cell r="AG467">
            <v>97.953244483758255</v>
          </cell>
          <cell r="AH467">
            <v>98.827080090969844</v>
          </cell>
          <cell r="AI467">
            <v>101.44156458676383</v>
          </cell>
          <cell r="AJ467">
            <v>103.81393583345819</v>
          </cell>
          <cell r="AK467">
            <v>107.95711877057084</v>
          </cell>
          <cell r="AL467">
            <v>115.92907976219034</v>
          </cell>
          <cell r="AM467">
            <v>119.56733337262867</v>
          </cell>
          <cell r="AN467">
            <v>118.59633523251792</v>
          </cell>
          <cell r="AO467">
            <v>116.21067675093353</v>
          </cell>
          <cell r="AP467">
            <v>114.56361663175569</v>
          </cell>
          <cell r="AQ467">
            <v>113.75791151721727</v>
          </cell>
          <cell r="AR467">
            <v>113.63773926193818</v>
          </cell>
          <cell r="AS467">
            <v>114.48885586004484</v>
          </cell>
          <cell r="AT467">
            <v>113.62662412472139</v>
          </cell>
          <cell r="AU467">
            <v>114.21752986531364</v>
          </cell>
          <cell r="AV467">
            <v>115.00905981532918</v>
          </cell>
          <cell r="AW467">
            <v>116.45197738224901</v>
          </cell>
          <cell r="AX467">
            <v>119.00958326886037</v>
          </cell>
          <cell r="AY467">
            <v>120.32379049012742</v>
          </cell>
          <cell r="AZ467">
            <v>118.05326427060304</v>
          </cell>
          <cell r="BA467">
            <v>120.750487852037</v>
          </cell>
          <cell r="BB467">
            <v>122.43716982184837</v>
          </cell>
          <cell r="BC467">
            <v>128.01520590344435</v>
          </cell>
          <cell r="BD467">
            <v>126.32650146980278</v>
          </cell>
          <cell r="BE467">
            <v>132.7918238608967</v>
          </cell>
          <cell r="BF467">
            <v>135.50825067665028</v>
          </cell>
          <cell r="BG467">
            <v>138.00858976742219</v>
          </cell>
          <cell r="BH467">
            <v>137.86525340142467</v>
          </cell>
          <cell r="BI467">
            <v>135.40447758142361</v>
          </cell>
          <cell r="BJ467">
            <v>137.86015992855226</v>
          </cell>
          <cell r="BK467">
            <v>127.78952489255882</v>
          </cell>
          <cell r="BL467">
            <v>130.15461853655111</v>
          </cell>
          <cell r="BM467">
            <v>129.08222997483583</v>
          </cell>
          <cell r="BN467">
            <v>127.53849964123872</v>
          </cell>
          <cell r="BO467">
            <v>127.91598379613633</v>
          </cell>
          <cell r="BP467">
            <v>129.22072683085693</v>
          </cell>
          <cell r="BQ467">
            <v>130.53877824453167</v>
          </cell>
          <cell r="BR467">
            <v>131.8702737826259</v>
          </cell>
          <cell r="BS467">
            <v>133.47756782464558</v>
          </cell>
          <cell r="BT467">
            <v>135.09587678801367</v>
          </cell>
          <cell r="BU467">
            <v>135.76967586458099</v>
          </cell>
          <cell r="BV467">
            <v>136.28030700598566</v>
          </cell>
          <cell r="BW467">
            <v>136.4969468987332</v>
          </cell>
          <cell r="BX467">
            <v>140.20168546190911</v>
          </cell>
          <cell r="BY467">
            <v>142.53816569809436</v>
          </cell>
          <cell r="BZ467">
            <v>144.04951765205533</v>
          </cell>
          <cell r="CA467">
            <v>145.14826129958774</v>
          </cell>
          <cell r="CB467">
            <v>146.37415494272375</v>
          </cell>
          <cell r="CC467">
            <v>146.72584774966799</v>
          </cell>
          <cell r="CD467">
            <v>148</v>
          </cell>
          <cell r="CE467">
            <v>147.85973642015574</v>
          </cell>
          <cell r="CF467">
            <v>146.54754594476537</v>
          </cell>
          <cell r="CG467">
            <v>147.99722643051072</v>
          </cell>
          <cell r="CH467">
            <v>149.49514989205971</v>
          </cell>
          <cell r="CI467">
            <v>151.28146625409946</v>
          </cell>
          <cell r="CJ467">
            <v>152.51773649811295</v>
          </cell>
          <cell r="CK467">
            <v>154.49515119724384</v>
          </cell>
          <cell r="CL467">
            <v>156.5303559641998</v>
          </cell>
          <cell r="CM467">
            <v>162.48464592497905</v>
          </cell>
          <cell r="CN467">
            <v>165.95796574131859</v>
          </cell>
          <cell r="CO467">
            <v>166.5606738299775</v>
          </cell>
          <cell r="CP467">
            <v>168.24675495166815</v>
          </cell>
          <cell r="CQ467">
            <v>168.91004962995714</v>
          </cell>
          <cell r="CR467">
            <v>168.62799916626167</v>
          </cell>
          <cell r="CS467">
            <v>168.56842675540852</v>
          </cell>
          <cell r="CT467">
            <v>166.75758817058937</v>
          </cell>
          <cell r="CU467">
            <v>165.17261281037642</v>
          </cell>
          <cell r="CV467" t="str">
            <v/>
          </cell>
          <cell r="CW467" t="str">
            <v/>
          </cell>
          <cell r="CX467" t="str">
            <v/>
          </cell>
          <cell r="CY467" t="str">
            <v/>
          </cell>
          <cell r="CZ467" t="str">
            <v/>
          </cell>
          <cell r="DA467" t="str">
            <v/>
          </cell>
          <cell r="DB467" t="str">
            <v/>
          </cell>
          <cell r="DC467" t="str">
            <v/>
          </cell>
          <cell r="DD467" t="str">
            <v/>
          </cell>
          <cell r="DE467" t="str">
            <v/>
          </cell>
          <cell r="DF467" t="str">
            <v/>
          </cell>
          <cell r="DG467" t="str">
            <v/>
          </cell>
          <cell r="DH467" t="str">
            <v/>
          </cell>
          <cell r="DI467" t="str">
            <v/>
          </cell>
          <cell r="DJ467" t="str">
            <v/>
          </cell>
          <cell r="DK467" t="str">
            <v/>
          </cell>
          <cell r="DL467" t="str">
            <v/>
          </cell>
          <cell r="DM467" t="str">
            <v/>
          </cell>
          <cell r="DN467" t="str">
            <v/>
          </cell>
          <cell r="DO467" t="str">
            <v/>
          </cell>
          <cell r="DP467" t="str">
            <v/>
          </cell>
          <cell r="DQ467" t="str">
            <v/>
          </cell>
          <cell r="DR467" t="str">
            <v/>
          </cell>
          <cell r="DS467" t="str">
            <v/>
          </cell>
          <cell r="DT467" t="str">
            <v/>
          </cell>
          <cell r="DU467" t="str">
            <v/>
          </cell>
          <cell r="DV467" t="str">
            <v/>
          </cell>
          <cell r="DW467" t="str">
            <v/>
          </cell>
          <cell r="DX467" t="str">
            <v/>
          </cell>
          <cell r="DY467" t="str">
            <v/>
          </cell>
          <cell r="DZ467" t="str">
            <v>xx</v>
          </cell>
          <cell r="EA467" t="str">
            <v>xx</v>
          </cell>
          <cell r="EE467">
            <v>165.17261281037642</v>
          </cell>
          <cell r="EF467" t="str">
            <v/>
          </cell>
          <cell r="EG467" t="str">
            <v/>
          </cell>
          <cell r="EH467" t="str">
            <v/>
          </cell>
          <cell r="EI467" t="str">
            <v/>
          </cell>
          <cell r="EJ467" t="str">
            <v/>
          </cell>
          <cell r="EK467" t="str">
            <v/>
          </cell>
          <cell r="EL467" t="str">
            <v/>
          </cell>
          <cell r="EM467" t="str">
            <v/>
          </cell>
          <cell r="EN467" t="str">
            <v/>
          </cell>
          <cell r="EO467" t="str">
            <v/>
          </cell>
          <cell r="EP467" t="str">
            <v/>
          </cell>
          <cell r="EQ467" t="str">
            <v/>
          </cell>
          <cell r="ER467" t="str">
            <v/>
          </cell>
          <cell r="ES467" t="str">
            <v/>
          </cell>
          <cell r="ET467" t="str">
            <v/>
          </cell>
          <cell r="EU467" t="str">
            <v/>
          </cell>
          <cell r="EV467" t="str">
            <v/>
          </cell>
          <cell r="EW467" t="str">
            <v/>
          </cell>
          <cell r="EX467" t="str">
            <v/>
          </cell>
          <cell r="EY467" t="str">
            <v/>
          </cell>
          <cell r="EZ467" t="str">
            <v/>
          </cell>
          <cell r="FA467" t="str">
            <v/>
          </cell>
          <cell r="FB467" t="str">
            <v/>
          </cell>
          <cell r="FC467" t="str">
            <v/>
          </cell>
          <cell r="FD467" t="str">
            <v/>
          </cell>
          <cell r="FE467" t="str">
            <v/>
          </cell>
          <cell r="FF467" t="str">
            <v/>
          </cell>
          <cell r="FG467" t="str">
            <v/>
          </cell>
          <cell r="FH467" t="str">
            <v/>
          </cell>
          <cell r="FI467" t="str">
            <v/>
          </cell>
          <cell r="FK467">
            <v>165.17261281037642</v>
          </cell>
          <cell r="FL467" t="str">
            <v/>
          </cell>
          <cell r="FM467" t="str">
            <v/>
          </cell>
          <cell r="FN467" t="str">
            <v/>
          </cell>
          <cell r="FO467" t="str">
            <v/>
          </cell>
          <cell r="FP467" t="str">
            <v/>
          </cell>
          <cell r="FQ467" t="str">
            <v/>
          </cell>
          <cell r="FR467" t="str">
            <v/>
          </cell>
          <cell r="FS467" t="str">
            <v/>
          </cell>
          <cell r="FT467" t="str">
            <v/>
          </cell>
          <cell r="FU467" t="str">
            <v/>
          </cell>
          <cell r="FV467" t="str">
            <v/>
          </cell>
          <cell r="FW467" t="str">
            <v/>
          </cell>
          <cell r="FX467" t="str">
            <v/>
          </cell>
          <cell r="FY467" t="str">
            <v/>
          </cell>
          <cell r="FZ467" t="str">
            <v/>
          </cell>
          <cell r="GA467" t="str">
            <v/>
          </cell>
          <cell r="GB467" t="str">
            <v/>
          </cell>
          <cell r="GC467" t="str">
            <v/>
          </cell>
          <cell r="GD467" t="str">
            <v/>
          </cell>
          <cell r="GE467" t="str">
            <v/>
          </cell>
          <cell r="GF467" t="str">
            <v/>
          </cell>
          <cell r="GG467" t="str">
            <v/>
          </cell>
          <cell r="GH467" t="str">
            <v/>
          </cell>
          <cell r="GI467" t="str">
            <v/>
          </cell>
          <cell r="GJ467" t="str">
            <v/>
          </cell>
          <cell r="GK467" t="str">
            <v/>
          </cell>
          <cell r="GL467" t="str">
            <v/>
          </cell>
          <cell r="GM467" t="str">
            <v/>
          </cell>
          <cell r="GN467" t="str">
            <v/>
          </cell>
          <cell r="GO467" t="str">
            <v/>
          </cell>
        </row>
        <row r="468">
          <cell r="A468">
            <v>10538</v>
          </cell>
          <cell r="B468" t="str">
            <v>Paint—South America (LCU)</v>
          </cell>
          <cell r="C468">
            <v>100</v>
          </cell>
          <cell r="D468">
            <v>105.27270895279197</v>
          </cell>
          <cell r="E468">
            <v>107.71038222815929</v>
          </cell>
          <cell r="F468">
            <v>110.80040940322606</v>
          </cell>
          <cell r="G468">
            <v>113.90971038606699</v>
          </cell>
          <cell r="H468">
            <v>121.59230182977703</v>
          </cell>
          <cell r="I468">
            <v>128.38397960386729</v>
          </cell>
          <cell r="J468">
            <v>128.5211301495973</v>
          </cell>
          <cell r="K468">
            <v>123.79736016486028</v>
          </cell>
          <cell r="L468">
            <v>124.91753410467462</v>
          </cell>
          <cell r="M468">
            <v>142.51493073713272</v>
          </cell>
          <cell r="N468">
            <v>149.12537909945596</v>
          </cell>
          <cell r="O468">
            <v>142.2315024072881</v>
          </cell>
          <cell r="P468">
            <v>130.4211685853528</v>
          </cell>
          <cell r="Q468">
            <v>128.68998849888575</v>
          </cell>
          <cell r="R468">
            <v>128.7882684363623</v>
          </cell>
          <cell r="S468">
            <v>127.53328051280879</v>
          </cell>
          <cell r="T468">
            <v>130.68793794026803</v>
          </cell>
          <cell r="U468">
            <v>129.05570500352292</v>
          </cell>
          <cell r="V468">
            <v>127.66847452460414</v>
          </cell>
          <cell r="W468">
            <v>128.67342468849463</v>
          </cell>
          <cell r="X468">
            <v>130.1700986738775</v>
          </cell>
          <cell r="Y468">
            <v>131.3657106271221</v>
          </cell>
          <cell r="Z468">
            <v>132.34580627328728</v>
          </cell>
          <cell r="AA468">
            <v>132.04153796331775</v>
          </cell>
          <cell r="AB468">
            <v>134.72004322627521</v>
          </cell>
          <cell r="AC468">
            <v>135.61483002578356</v>
          </cell>
          <cell r="AD468">
            <v>135.10911324285945</v>
          </cell>
          <cell r="AE468">
            <v>136.81314349649898</v>
          </cell>
          <cell r="AF468">
            <v>134.2974390712115</v>
          </cell>
          <cell r="AG468">
            <v>134.46670747703467</v>
          </cell>
          <cell r="AH468">
            <v>135.3699586856599</v>
          </cell>
          <cell r="AI468">
            <v>137.82214616249342</v>
          </cell>
          <cell r="AJ468">
            <v>137.52886377672556</v>
          </cell>
          <cell r="AK468">
            <v>143.3683176328729</v>
          </cell>
          <cell r="AL468">
            <v>185.09975395503841</v>
          </cell>
          <cell r="AM468">
            <v>188.741690977529</v>
          </cell>
          <cell r="AN468">
            <v>176.8211823134196</v>
          </cell>
          <cell r="AO468">
            <v>166.9573139480097</v>
          </cell>
          <cell r="AP468">
            <v>164.30468368224626</v>
          </cell>
          <cell r="AQ468">
            <v>169.56989841236197</v>
          </cell>
          <cell r="AR468">
            <v>172.38151722914648</v>
          </cell>
          <cell r="AS468">
            <v>169.81283576629235</v>
          </cell>
          <cell r="AT468">
            <v>169.92585247194617</v>
          </cell>
          <cell r="AU468">
            <v>173.305503522489</v>
          </cell>
          <cell r="AV468">
            <v>169.98597961424028</v>
          </cell>
          <cell r="AW468">
            <v>173.25711244183776</v>
          </cell>
          <cell r="AX468">
            <v>186.63435597803038</v>
          </cell>
          <cell r="AY468">
            <v>184.62610091031624</v>
          </cell>
          <cell r="AZ468">
            <v>189.00062255021439</v>
          </cell>
          <cell r="BA468">
            <v>196.54456689669976</v>
          </cell>
          <cell r="BB468">
            <v>198.91408520415249</v>
          </cell>
          <cell r="BC468">
            <v>203.05503833072498</v>
          </cell>
          <cell r="BD468">
            <v>203.40331953971005</v>
          </cell>
          <cell r="BE468">
            <v>225.71146843861598</v>
          </cell>
          <cell r="BF468">
            <v>226.63557863151101</v>
          </cell>
          <cell r="BG468">
            <v>235.65208115851166</v>
          </cell>
          <cell r="BH468">
            <v>231.31180352059943</v>
          </cell>
          <cell r="BI468">
            <v>226.33637260877472</v>
          </cell>
          <cell r="BJ468">
            <v>246.20621284389244</v>
          </cell>
          <cell r="BK468">
            <v>233.90476766772588</v>
          </cell>
          <cell r="BL468">
            <v>239.31552738243516</v>
          </cell>
          <cell r="BM468">
            <v>257.89511158512664</v>
          </cell>
          <cell r="BN468">
            <v>252.54924216405325</v>
          </cell>
          <cell r="BO468">
            <v>247.39930301657216</v>
          </cell>
          <cell r="BP468">
            <v>248.38890022863845</v>
          </cell>
          <cell r="BQ468">
            <v>249.38245582955301</v>
          </cell>
          <cell r="BR468">
            <v>250.37998565287123</v>
          </cell>
          <cell r="BS468">
            <v>252.11561128355197</v>
          </cell>
          <cell r="BT468">
            <v>258.30407713429258</v>
          </cell>
          <cell r="BU468">
            <v>259.87324318239132</v>
          </cell>
          <cell r="BV468">
            <v>267.51281712135966</v>
          </cell>
          <cell r="BW468">
            <v>262.65973437318814</v>
          </cell>
          <cell r="BX468">
            <v>271.06243870079038</v>
          </cell>
          <cell r="BY468">
            <v>287.47522389454497</v>
          </cell>
          <cell r="BZ468">
            <v>281.02438226231021</v>
          </cell>
          <cell r="CA468">
            <v>282.7869919807307</v>
          </cell>
          <cell r="CB468">
            <v>284.61706637297527</v>
          </cell>
          <cell r="CC468">
            <v>286.29251190571648</v>
          </cell>
          <cell r="CD468">
            <v>288</v>
          </cell>
          <cell r="CE468">
            <v>283.75979124157334</v>
          </cell>
          <cell r="CF468">
            <v>282.00860161797203</v>
          </cell>
          <cell r="CG468">
            <v>283.01858787229719</v>
          </cell>
          <cell r="CH468">
            <v>285.68856636634081</v>
          </cell>
          <cell r="CI468">
            <v>288.72130934474916</v>
          </cell>
          <cell r="CJ468">
            <v>292.60936456855592</v>
          </cell>
          <cell r="CK468">
            <v>295.85760266392901</v>
          </cell>
          <cell r="CL468">
            <v>299.61154032764387</v>
          </cell>
          <cell r="CM468">
            <v>308.84797602679936</v>
          </cell>
          <cell r="CN468">
            <v>313.05290987169957</v>
          </cell>
          <cell r="CO468">
            <v>314.10509986445931</v>
          </cell>
          <cell r="CP468">
            <v>317.34210076115511</v>
          </cell>
          <cell r="CQ468">
            <v>320.52003424578908</v>
          </cell>
          <cell r="CR468">
            <v>320.92808431296129</v>
          </cell>
          <cell r="CS468">
            <v>323.02723129570592</v>
          </cell>
          <cell r="CT468">
            <v>320.34338607034942</v>
          </cell>
          <cell r="CU468">
            <v>317.22651342651102</v>
          </cell>
          <cell r="CV468" t="str">
            <v/>
          </cell>
          <cell r="CW468" t="str">
            <v/>
          </cell>
          <cell r="CX468" t="str">
            <v/>
          </cell>
          <cell r="CY468" t="str">
            <v/>
          </cell>
          <cell r="CZ468" t="str">
            <v/>
          </cell>
          <cell r="DA468" t="str">
            <v/>
          </cell>
          <cell r="DB468" t="str">
            <v/>
          </cell>
          <cell r="DC468" t="str">
            <v/>
          </cell>
          <cell r="DD468" t="str">
            <v/>
          </cell>
          <cell r="DE468" t="str">
            <v/>
          </cell>
          <cell r="DF468" t="str">
            <v/>
          </cell>
          <cell r="DG468" t="str">
            <v/>
          </cell>
          <cell r="DH468" t="str">
            <v/>
          </cell>
          <cell r="DI468" t="str">
            <v/>
          </cell>
          <cell r="DJ468" t="str">
            <v/>
          </cell>
          <cell r="DK468" t="str">
            <v/>
          </cell>
          <cell r="DL468" t="str">
            <v/>
          </cell>
          <cell r="DM468" t="str">
            <v/>
          </cell>
          <cell r="DN468" t="str">
            <v/>
          </cell>
          <cell r="DO468" t="str">
            <v/>
          </cell>
          <cell r="DP468" t="str">
            <v/>
          </cell>
          <cell r="DQ468" t="str">
            <v/>
          </cell>
          <cell r="DR468" t="str">
            <v/>
          </cell>
          <cell r="DS468" t="str">
            <v/>
          </cell>
          <cell r="DT468" t="str">
            <v/>
          </cell>
          <cell r="DU468" t="str">
            <v/>
          </cell>
          <cell r="DV468" t="str">
            <v/>
          </cell>
          <cell r="DW468" t="str">
            <v/>
          </cell>
          <cell r="DX468" t="str">
            <v/>
          </cell>
          <cell r="DY468" t="str">
            <v/>
          </cell>
          <cell r="DZ468" t="str">
            <v>xx</v>
          </cell>
          <cell r="EA468" t="str">
            <v>xx</v>
          </cell>
          <cell r="EE468">
            <v>317.22651342651102</v>
          </cell>
          <cell r="EF468" t="str">
            <v/>
          </cell>
          <cell r="EG468" t="str">
            <v/>
          </cell>
          <cell r="EH468" t="str">
            <v/>
          </cell>
          <cell r="EI468" t="str">
            <v/>
          </cell>
          <cell r="EJ468" t="str">
            <v/>
          </cell>
          <cell r="EK468" t="str">
            <v/>
          </cell>
          <cell r="EL468" t="str">
            <v/>
          </cell>
          <cell r="EM468" t="str">
            <v/>
          </cell>
          <cell r="EN468" t="str">
            <v/>
          </cell>
          <cell r="EO468" t="str">
            <v/>
          </cell>
          <cell r="EP468" t="str">
            <v/>
          </cell>
          <cell r="EQ468" t="str">
            <v/>
          </cell>
          <cell r="ER468" t="str">
            <v/>
          </cell>
          <cell r="ES468" t="str">
            <v/>
          </cell>
          <cell r="ET468" t="str">
            <v/>
          </cell>
          <cell r="EU468" t="str">
            <v/>
          </cell>
          <cell r="EV468" t="str">
            <v/>
          </cell>
          <cell r="EW468" t="str">
            <v/>
          </cell>
          <cell r="EX468" t="str">
            <v/>
          </cell>
          <cell r="EY468" t="str">
            <v/>
          </cell>
          <cell r="EZ468" t="str">
            <v/>
          </cell>
          <cell r="FA468" t="str">
            <v/>
          </cell>
          <cell r="FB468" t="str">
            <v/>
          </cell>
          <cell r="FC468" t="str">
            <v/>
          </cell>
          <cell r="FD468" t="str">
            <v/>
          </cell>
          <cell r="FE468" t="str">
            <v/>
          </cell>
          <cell r="FF468" t="str">
            <v/>
          </cell>
          <cell r="FG468" t="str">
            <v/>
          </cell>
          <cell r="FH468" t="str">
            <v/>
          </cell>
          <cell r="FI468" t="str">
            <v/>
          </cell>
          <cell r="FK468">
            <v>317.22651342651102</v>
          </cell>
          <cell r="FL468" t="str">
            <v/>
          </cell>
          <cell r="FM468" t="str">
            <v/>
          </cell>
          <cell r="FN468" t="str">
            <v/>
          </cell>
          <cell r="FO468" t="str">
            <v/>
          </cell>
          <cell r="FP468" t="str">
            <v/>
          </cell>
          <cell r="FQ468" t="str">
            <v/>
          </cell>
          <cell r="FR468" t="str">
            <v/>
          </cell>
          <cell r="FS468" t="str">
            <v/>
          </cell>
          <cell r="FT468" t="str">
            <v/>
          </cell>
          <cell r="FU468" t="str">
            <v/>
          </cell>
          <cell r="FV468" t="str">
            <v/>
          </cell>
          <cell r="FW468" t="str">
            <v/>
          </cell>
          <cell r="FX468" t="str">
            <v/>
          </cell>
          <cell r="FY468" t="str">
            <v/>
          </cell>
          <cell r="FZ468" t="str">
            <v/>
          </cell>
          <cell r="GA468" t="str">
            <v/>
          </cell>
          <cell r="GB468" t="str">
            <v/>
          </cell>
          <cell r="GC468" t="str">
            <v/>
          </cell>
          <cell r="GD468" t="str">
            <v/>
          </cell>
          <cell r="GE468" t="str">
            <v/>
          </cell>
          <cell r="GF468" t="str">
            <v/>
          </cell>
          <cell r="GG468" t="str">
            <v/>
          </cell>
          <cell r="GH468" t="str">
            <v/>
          </cell>
          <cell r="GI468" t="str">
            <v/>
          </cell>
          <cell r="GJ468" t="str">
            <v/>
          </cell>
          <cell r="GK468" t="str">
            <v/>
          </cell>
          <cell r="GL468" t="str">
            <v/>
          </cell>
          <cell r="GM468" t="str">
            <v/>
          </cell>
          <cell r="GN468" t="str">
            <v/>
          </cell>
          <cell r="GO468" t="str">
            <v/>
          </cell>
        </row>
        <row r="469">
          <cell r="A469">
            <v>10539</v>
          </cell>
          <cell r="B469" t="str">
            <v>Paint—Europe (LCU)</v>
          </cell>
          <cell r="C469">
            <v>100</v>
          </cell>
          <cell r="D469">
            <v>104.72814612198087</v>
          </cell>
          <cell r="E469">
            <v>106.18291072617147</v>
          </cell>
          <cell r="F469">
            <v>107.13650306077446</v>
          </cell>
          <cell r="G469">
            <v>106.35997934587992</v>
          </cell>
          <cell r="H469">
            <v>110.32263698136515</v>
          </cell>
          <cell r="I469">
            <v>110.19048323021256</v>
          </cell>
          <cell r="J469">
            <v>109.06123813637491</v>
          </cell>
          <cell r="K469">
            <v>112.33294398917178</v>
          </cell>
          <cell r="L469">
            <v>110.42741521454899</v>
          </cell>
          <cell r="M469">
            <v>106.42368604572535</v>
          </cell>
          <cell r="N469">
            <v>108.25219401355923</v>
          </cell>
          <cell r="O469">
            <v>108.7166925679835</v>
          </cell>
          <cell r="P469">
            <v>108.03724105806687</v>
          </cell>
          <cell r="Q469">
            <v>110.86100095754196</v>
          </cell>
          <cell r="R469">
            <v>104.19228861907807</v>
          </cell>
          <cell r="S469">
            <v>102.1933381955544</v>
          </cell>
          <cell r="T469">
            <v>104.57921155272108</v>
          </cell>
          <cell r="U469">
            <v>105.2014678294768</v>
          </cell>
          <cell r="V469">
            <v>102.44929294801938</v>
          </cell>
          <cell r="W469">
            <v>102.63122387645519</v>
          </cell>
          <cell r="X469">
            <v>104.88906824711231</v>
          </cell>
          <cell r="Y469">
            <v>106.38335005080786</v>
          </cell>
          <cell r="Z469">
            <v>107.10338545914998</v>
          </cell>
          <cell r="AA469">
            <v>106.59610154296332</v>
          </cell>
          <cell r="AB469">
            <v>102.40448856263147</v>
          </cell>
          <cell r="AC469">
            <v>102.50305799549717</v>
          </cell>
          <cell r="AD469">
            <v>104.17867492439993</v>
          </cell>
          <cell r="AE469">
            <v>103.41461756318904</v>
          </cell>
          <cell r="AF469">
            <v>103.17695653648839</v>
          </cell>
          <cell r="AG469">
            <v>102.91857667116254</v>
          </cell>
          <cell r="AH469">
            <v>102.16705867477887</v>
          </cell>
          <cell r="AI469">
            <v>105.50405479286583</v>
          </cell>
          <cell r="AJ469">
            <v>106.11820050507346</v>
          </cell>
          <cell r="AK469">
            <v>108.86767089467851</v>
          </cell>
          <cell r="AL469">
            <v>137.98976683302317</v>
          </cell>
          <cell r="AM469">
            <v>142.23390920924743</v>
          </cell>
          <cell r="AN469">
            <v>131.97623019448804</v>
          </cell>
          <cell r="AO469">
            <v>126.19112471704506</v>
          </cell>
          <cell r="AP469">
            <v>123.37708037385103</v>
          </cell>
          <cell r="AQ469">
            <v>126.1103306518844</v>
          </cell>
          <cell r="AR469">
            <v>131.96873214283059</v>
          </cell>
          <cell r="AS469">
            <v>126.65892619963385</v>
          </cell>
          <cell r="AT469">
            <v>124.10141343216669</v>
          </cell>
          <cell r="AU469">
            <v>125.41045067796016</v>
          </cell>
          <cell r="AV469">
            <v>124.15839027352543</v>
          </cell>
          <cell r="AW469">
            <v>127.26081890758903</v>
          </cell>
          <cell r="AX469">
            <v>131.49357247469578</v>
          </cell>
          <cell r="AY469">
            <v>132.6872266532483</v>
          </cell>
          <cell r="AZ469">
            <v>129.2903056310216</v>
          </cell>
          <cell r="BA469">
            <v>133.35136646196835</v>
          </cell>
          <cell r="BB469">
            <v>132.1625570149383</v>
          </cell>
          <cell r="BC469">
            <v>138.99736413240174</v>
          </cell>
          <cell r="BD469">
            <v>138.98481738077703</v>
          </cell>
          <cell r="BE469">
            <v>145.89703295974275</v>
          </cell>
          <cell r="BF469">
            <v>147.54613054607302</v>
          </cell>
          <cell r="BG469">
            <v>149.2145551534895</v>
          </cell>
          <cell r="BH469">
            <v>148.38671010151677</v>
          </cell>
          <cell r="BI469">
            <v>148.52527949052751</v>
          </cell>
          <cell r="BJ469">
            <v>157.16738588672249</v>
          </cell>
          <cell r="BK469">
            <v>148.96363773222487</v>
          </cell>
          <cell r="BL469">
            <v>148.60356617894774</v>
          </cell>
          <cell r="BM469">
            <v>145.35541867243614</v>
          </cell>
          <cell r="BN469">
            <v>144.3899640227672</v>
          </cell>
          <cell r="BO469">
            <v>143.08815713075137</v>
          </cell>
          <cell r="BP469">
            <v>144.66212685918961</v>
          </cell>
          <cell r="BQ469">
            <v>144.14134320249653</v>
          </cell>
          <cell r="BR469">
            <v>143.62243436696752</v>
          </cell>
          <cell r="BS469">
            <v>145.21157520448526</v>
          </cell>
          <cell r="BT469">
            <v>144.80205515071296</v>
          </cell>
          <cell r="BU469">
            <v>145.59195523047802</v>
          </cell>
          <cell r="BV469">
            <v>145.22256210323536</v>
          </cell>
          <cell r="BW469">
            <v>139.69108606331429</v>
          </cell>
          <cell r="BX469">
            <v>142.95129172010596</v>
          </cell>
          <cell r="BY469">
            <v>149.00603608232589</v>
          </cell>
          <cell r="BZ469">
            <v>152.33999097019412</v>
          </cell>
          <cell r="CA469">
            <v>152.38147298613245</v>
          </cell>
          <cell r="CB469">
            <v>154.84465004413244</v>
          </cell>
          <cell r="CC469">
            <v>155.62888918524209</v>
          </cell>
          <cell r="CD469">
            <v>155</v>
          </cell>
          <cell r="CE469">
            <v>153.92540855722351</v>
          </cell>
          <cell r="CF469">
            <v>153.42065389416035</v>
          </cell>
          <cell r="CG469">
            <v>153.8432043087353</v>
          </cell>
          <cell r="CH469">
            <v>155.45531524007447</v>
          </cell>
          <cell r="CI469">
            <v>157.17817399190193</v>
          </cell>
          <cell r="CJ469">
            <v>157.77394752376276</v>
          </cell>
          <cell r="CK469">
            <v>159.24860846064624</v>
          </cell>
          <cell r="CL469">
            <v>162.27570152294643</v>
          </cell>
          <cell r="CM469">
            <v>167.54823518804528</v>
          </cell>
          <cell r="CN469">
            <v>170.67119582132401</v>
          </cell>
          <cell r="CO469">
            <v>169.71842033512254</v>
          </cell>
          <cell r="CP469">
            <v>171.52684504899347</v>
          </cell>
          <cell r="CQ469">
            <v>173.13354693721584</v>
          </cell>
          <cell r="CR469">
            <v>174.43490950497389</v>
          </cell>
          <cell r="CS469">
            <v>175.25212011091207</v>
          </cell>
          <cell r="CT469">
            <v>173.51654943496425</v>
          </cell>
          <cell r="CU469">
            <v>171.83147596600773</v>
          </cell>
          <cell r="CV469" t="str">
            <v/>
          </cell>
          <cell r="CW469" t="str">
            <v/>
          </cell>
          <cell r="CX469" t="str">
            <v/>
          </cell>
          <cell r="CY469" t="str">
            <v/>
          </cell>
          <cell r="CZ469" t="str">
            <v/>
          </cell>
          <cell r="DA469" t="str">
            <v/>
          </cell>
          <cell r="DB469" t="str">
            <v/>
          </cell>
          <cell r="DC469" t="str">
            <v/>
          </cell>
          <cell r="DD469" t="str">
            <v/>
          </cell>
          <cell r="DE469" t="str">
            <v/>
          </cell>
          <cell r="DF469" t="str">
            <v/>
          </cell>
          <cell r="DG469" t="str">
            <v/>
          </cell>
          <cell r="DH469" t="str">
            <v/>
          </cell>
          <cell r="DI469" t="str">
            <v/>
          </cell>
          <cell r="DJ469" t="str">
            <v/>
          </cell>
          <cell r="DK469" t="str">
            <v/>
          </cell>
          <cell r="DL469" t="str">
            <v/>
          </cell>
          <cell r="DM469" t="str">
            <v/>
          </cell>
          <cell r="DN469" t="str">
            <v/>
          </cell>
          <cell r="DO469" t="str">
            <v/>
          </cell>
          <cell r="DP469" t="str">
            <v/>
          </cell>
          <cell r="DQ469" t="str">
            <v/>
          </cell>
          <cell r="DR469" t="str">
            <v/>
          </cell>
          <cell r="DS469" t="str">
            <v/>
          </cell>
          <cell r="DT469" t="str">
            <v/>
          </cell>
          <cell r="DU469" t="str">
            <v/>
          </cell>
          <cell r="DV469" t="str">
            <v/>
          </cell>
          <cell r="DW469" t="str">
            <v/>
          </cell>
          <cell r="DX469" t="str">
            <v/>
          </cell>
          <cell r="DY469" t="str">
            <v/>
          </cell>
          <cell r="DZ469" t="str">
            <v>xx</v>
          </cell>
          <cell r="EA469" t="str">
            <v>xx</v>
          </cell>
          <cell r="EE469">
            <v>171.83147596600773</v>
          </cell>
          <cell r="EF469" t="str">
            <v/>
          </cell>
          <cell r="EG469" t="str">
            <v/>
          </cell>
          <cell r="EH469" t="str">
            <v/>
          </cell>
          <cell r="EI469" t="str">
            <v/>
          </cell>
          <cell r="EJ469" t="str">
            <v/>
          </cell>
          <cell r="EK469" t="str">
            <v/>
          </cell>
          <cell r="EL469" t="str">
            <v/>
          </cell>
          <cell r="EM469" t="str">
            <v/>
          </cell>
          <cell r="EN469" t="str">
            <v/>
          </cell>
          <cell r="EO469" t="str">
            <v/>
          </cell>
          <cell r="EP469" t="str">
            <v/>
          </cell>
          <cell r="EQ469" t="str">
            <v/>
          </cell>
          <cell r="ER469" t="str">
            <v/>
          </cell>
          <cell r="ES469" t="str">
            <v/>
          </cell>
          <cell r="ET469" t="str">
            <v/>
          </cell>
          <cell r="EU469" t="str">
            <v/>
          </cell>
          <cell r="EV469" t="str">
            <v/>
          </cell>
          <cell r="EW469" t="str">
            <v/>
          </cell>
          <cell r="EX469" t="str">
            <v/>
          </cell>
          <cell r="EY469" t="str">
            <v/>
          </cell>
          <cell r="EZ469" t="str">
            <v/>
          </cell>
          <cell r="FA469" t="str">
            <v/>
          </cell>
          <cell r="FB469" t="str">
            <v/>
          </cell>
          <cell r="FC469" t="str">
            <v/>
          </cell>
          <cell r="FD469" t="str">
            <v/>
          </cell>
          <cell r="FE469" t="str">
            <v/>
          </cell>
          <cell r="FF469" t="str">
            <v/>
          </cell>
          <cell r="FG469" t="str">
            <v/>
          </cell>
          <cell r="FH469" t="str">
            <v/>
          </cell>
          <cell r="FI469" t="str">
            <v/>
          </cell>
          <cell r="FK469">
            <v>171.83147596600773</v>
          </cell>
          <cell r="FL469" t="str">
            <v/>
          </cell>
          <cell r="FM469" t="str">
            <v/>
          </cell>
          <cell r="FN469" t="str">
            <v/>
          </cell>
          <cell r="FO469" t="str">
            <v/>
          </cell>
          <cell r="FP469" t="str">
            <v/>
          </cell>
          <cell r="FQ469" t="str">
            <v/>
          </cell>
          <cell r="FR469" t="str">
            <v/>
          </cell>
          <cell r="FS469" t="str">
            <v/>
          </cell>
          <cell r="FT469" t="str">
            <v/>
          </cell>
          <cell r="FU469" t="str">
            <v/>
          </cell>
          <cell r="FV469" t="str">
            <v/>
          </cell>
          <cell r="FW469" t="str">
            <v/>
          </cell>
          <cell r="FX469" t="str">
            <v/>
          </cell>
          <cell r="FY469" t="str">
            <v/>
          </cell>
          <cell r="FZ469" t="str">
            <v/>
          </cell>
          <cell r="GA469" t="str">
            <v/>
          </cell>
          <cell r="GB469" t="str">
            <v/>
          </cell>
          <cell r="GC469" t="str">
            <v/>
          </cell>
          <cell r="GD469" t="str">
            <v/>
          </cell>
          <cell r="GE469" t="str">
            <v/>
          </cell>
          <cell r="GF469" t="str">
            <v/>
          </cell>
          <cell r="GG469" t="str">
            <v/>
          </cell>
          <cell r="GH469" t="str">
            <v/>
          </cell>
          <cell r="GI469" t="str">
            <v/>
          </cell>
          <cell r="GJ469" t="str">
            <v/>
          </cell>
          <cell r="GK469" t="str">
            <v/>
          </cell>
          <cell r="GL469" t="str">
            <v/>
          </cell>
          <cell r="GM469" t="str">
            <v/>
          </cell>
          <cell r="GN469" t="str">
            <v/>
          </cell>
          <cell r="GO469" t="str">
            <v/>
          </cell>
        </row>
        <row r="470">
          <cell r="A470">
            <v>10540</v>
          </cell>
          <cell r="B470" t="str">
            <v>Paint—Africa (LCU)</v>
          </cell>
          <cell r="C470">
            <v>100</v>
          </cell>
          <cell r="D470">
            <v>97.61580816723766</v>
          </cell>
          <cell r="E470">
            <v>100.16862019611231</v>
          </cell>
          <cell r="F470">
            <v>100.10011548138831</v>
          </cell>
          <cell r="G470">
            <v>101.28481704871184</v>
          </cell>
          <cell r="H470">
            <v>101.31962639338846</v>
          </cell>
          <cell r="I470">
            <v>101.36591120874056</v>
          </cell>
          <cell r="J470">
            <v>101.90312884177455</v>
          </cell>
          <cell r="K470">
            <v>104.09760793831468</v>
          </cell>
          <cell r="L470">
            <v>101.64097888560238</v>
          </cell>
          <cell r="M470">
            <v>99.904477630122983</v>
          </cell>
          <cell r="N470">
            <v>100.76010279084818</v>
          </cell>
          <cell r="O470">
            <v>100.48350407495006</v>
          </cell>
          <cell r="P470">
            <v>99.772483453936474</v>
          </cell>
          <cell r="Q470">
            <v>99.857537282387256</v>
          </cell>
          <cell r="R470">
            <v>97.734719127864537</v>
          </cell>
          <cell r="S470">
            <v>99.152244408475568</v>
          </cell>
          <cell r="T470">
            <v>101.01540232676301</v>
          </cell>
          <cell r="U470">
            <v>103.39963037072327</v>
          </cell>
          <cell r="V470">
            <v>106.448705817934</v>
          </cell>
          <cell r="W470">
            <v>109.52271753250092</v>
          </cell>
          <cell r="X470">
            <v>111.78628317913719</v>
          </cell>
          <cell r="Y470">
            <v>114.8894994822341</v>
          </cell>
          <cell r="Z470">
            <v>119.28549861666171</v>
          </cell>
          <cell r="AA470">
            <v>123.64820536423809</v>
          </cell>
          <cell r="AB470">
            <v>128.2804724495146</v>
          </cell>
          <cell r="AC470">
            <v>132.08137720684357</v>
          </cell>
          <cell r="AD470">
            <v>133.12410512325405</v>
          </cell>
          <cell r="AE470">
            <v>135.33772965271078</v>
          </cell>
          <cell r="AF470">
            <v>135.2027529331325</v>
          </cell>
          <cell r="AG470">
            <v>135.35583447690578</v>
          </cell>
          <cell r="AH470">
            <v>138.15108752862756</v>
          </cell>
          <cell r="AI470">
            <v>140.83338035023695</v>
          </cell>
          <cell r="AJ470">
            <v>144.06058012169473</v>
          </cell>
          <cell r="AK470">
            <v>146.34136444827993</v>
          </cell>
          <cell r="AL470">
            <v>148.10043638262511</v>
          </cell>
          <cell r="AM470">
            <v>150.2184933803903</v>
          </cell>
          <cell r="AN470">
            <v>149.05672541632936</v>
          </cell>
          <cell r="AO470">
            <v>145.96926213965267</v>
          </cell>
          <cell r="AP470">
            <v>144.71576703999702</v>
          </cell>
          <cell r="AQ470">
            <v>142.98097980782961</v>
          </cell>
          <cell r="AR470">
            <v>142.65083134563926</v>
          </cell>
          <cell r="AS470">
            <v>142.69629469168996</v>
          </cell>
          <cell r="AT470">
            <v>142.96930596890888</v>
          </cell>
          <cell r="AU470">
            <v>145.02636582919638</v>
          </cell>
          <cell r="AV470">
            <v>145.98451885656826</v>
          </cell>
          <cell r="AW470">
            <v>146.02825437594177</v>
          </cell>
          <cell r="AX470">
            <v>145.74503685180332</v>
          </cell>
          <cell r="AY470">
            <v>146.40945830408148</v>
          </cell>
          <cell r="AZ470">
            <v>141.94733023295089</v>
          </cell>
          <cell r="BA470">
            <v>144.45477947033433</v>
          </cell>
          <cell r="BB470">
            <v>145.99385681886679</v>
          </cell>
          <cell r="BC470">
            <v>150.21818302829234</v>
          </cell>
          <cell r="BD470">
            <v>146.62956968051705</v>
          </cell>
          <cell r="BE470">
            <v>153.3307780913124</v>
          </cell>
          <cell r="BF470">
            <v>155.7469551110533</v>
          </cell>
          <cell r="BG470">
            <v>155.84851663229909</v>
          </cell>
          <cell r="BH470">
            <v>156.33725324457444</v>
          </cell>
          <cell r="BI470">
            <v>153.4041689270899</v>
          </cell>
          <cell r="BJ470">
            <v>153.24384562949078</v>
          </cell>
          <cell r="BK470">
            <v>136.29165784264094</v>
          </cell>
          <cell r="BL470">
            <v>137.12179838784704</v>
          </cell>
          <cell r="BM470">
            <v>130.77547234468838</v>
          </cell>
          <cell r="BN470">
            <v>122.52574005543694</v>
          </cell>
          <cell r="BO470">
            <v>123.90279835912537</v>
          </cell>
          <cell r="BP470">
            <v>125.26572914107574</v>
          </cell>
          <cell r="BQ470">
            <v>133.15747007696351</v>
          </cell>
          <cell r="BR470">
            <v>141.54639069181221</v>
          </cell>
          <cell r="BS470">
            <v>141.21814995727232</v>
          </cell>
          <cell r="BT470">
            <v>145.62757513372114</v>
          </cell>
          <cell r="BU470">
            <v>152.05766850005847</v>
          </cell>
          <cell r="BV470">
            <v>165.52396203593878</v>
          </cell>
          <cell r="BW470">
            <v>171.69383796068936</v>
          </cell>
          <cell r="BX470">
            <v>185.91258955357065</v>
          </cell>
          <cell r="BY470">
            <v>208.79390640292732</v>
          </cell>
          <cell r="BZ470">
            <v>212.67367033000542</v>
          </cell>
          <cell r="CA470">
            <v>214.95244339279307</v>
          </cell>
          <cell r="CB470">
            <v>218.86672932215768</v>
          </cell>
          <cell r="CC470">
            <v>219.40527117125347</v>
          </cell>
          <cell r="CD470">
            <v>220</v>
          </cell>
          <cell r="CE470">
            <v>217.92022874183453</v>
          </cell>
          <cell r="CF470">
            <v>218.21190745262979</v>
          </cell>
          <cell r="CG470">
            <v>217.77108814179195</v>
          </cell>
          <cell r="CH470">
            <v>220.04738352206496</v>
          </cell>
          <cell r="CI470">
            <v>224.12427333529843</v>
          </cell>
          <cell r="CJ470">
            <v>227.21327100302929</v>
          </cell>
          <cell r="CK470">
            <v>230.22171336709886</v>
          </cell>
          <cell r="CL470">
            <v>233.43372886574036</v>
          </cell>
          <cell r="CM470">
            <v>241.51775766403091</v>
          </cell>
          <cell r="CN470">
            <v>246.13329401426139</v>
          </cell>
          <cell r="CO470">
            <v>246.34458844751234</v>
          </cell>
          <cell r="CP470">
            <v>248.44335317718279</v>
          </cell>
          <cell r="CQ470">
            <v>249.46435976946839</v>
          </cell>
          <cell r="CR470">
            <v>250.88298880857042</v>
          </cell>
          <cell r="CS470">
            <v>253.43053850817699</v>
          </cell>
          <cell r="CT470">
            <v>252.9890831755902</v>
          </cell>
          <cell r="CU470">
            <v>251.93348157660554</v>
          </cell>
          <cell r="CV470" t="str">
            <v/>
          </cell>
          <cell r="CW470" t="str">
            <v/>
          </cell>
          <cell r="CX470" t="str">
            <v/>
          </cell>
          <cell r="CY470" t="str">
            <v/>
          </cell>
          <cell r="CZ470" t="str">
            <v/>
          </cell>
          <cell r="DA470" t="str">
            <v/>
          </cell>
          <cell r="DB470" t="str">
            <v/>
          </cell>
          <cell r="DC470" t="str">
            <v/>
          </cell>
          <cell r="DD470" t="str">
            <v/>
          </cell>
          <cell r="DE470" t="str">
            <v/>
          </cell>
          <cell r="DF470" t="str">
            <v/>
          </cell>
          <cell r="DG470" t="str">
            <v/>
          </cell>
          <cell r="DH470" t="str">
            <v/>
          </cell>
          <cell r="DI470" t="str">
            <v/>
          </cell>
          <cell r="DJ470" t="str">
            <v/>
          </cell>
          <cell r="DK470" t="str">
            <v/>
          </cell>
          <cell r="DL470" t="str">
            <v/>
          </cell>
          <cell r="DM470" t="str">
            <v/>
          </cell>
          <cell r="DN470" t="str">
            <v/>
          </cell>
          <cell r="DO470" t="str">
            <v/>
          </cell>
          <cell r="DP470" t="str">
            <v/>
          </cell>
          <cell r="DQ470" t="str">
            <v/>
          </cell>
          <cell r="DR470" t="str">
            <v/>
          </cell>
          <cell r="DS470" t="str">
            <v/>
          </cell>
          <cell r="DT470" t="str">
            <v/>
          </cell>
          <cell r="DU470" t="str">
            <v/>
          </cell>
          <cell r="DV470" t="str">
            <v/>
          </cell>
          <cell r="DW470" t="str">
            <v/>
          </cell>
          <cell r="DX470" t="str">
            <v/>
          </cell>
          <cell r="DY470" t="str">
            <v/>
          </cell>
          <cell r="DZ470" t="str">
            <v>xx</v>
          </cell>
          <cell r="EA470" t="str">
            <v>xx</v>
          </cell>
          <cell r="EE470">
            <v>251.93348157660554</v>
          </cell>
          <cell r="EF470" t="str">
            <v/>
          </cell>
          <cell r="EG470" t="str">
            <v/>
          </cell>
          <cell r="EH470" t="str">
            <v/>
          </cell>
          <cell r="EI470" t="str">
            <v/>
          </cell>
          <cell r="EJ470" t="str">
            <v/>
          </cell>
          <cell r="EK470" t="str">
            <v/>
          </cell>
          <cell r="EL470" t="str">
            <v/>
          </cell>
          <cell r="EM470" t="str">
            <v/>
          </cell>
          <cell r="EN470" t="str">
            <v/>
          </cell>
          <cell r="EO470" t="str">
            <v/>
          </cell>
          <cell r="EP470" t="str">
            <v/>
          </cell>
          <cell r="EQ470" t="str">
            <v/>
          </cell>
          <cell r="ER470" t="str">
            <v/>
          </cell>
          <cell r="ES470" t="str">
            <v/>
          </cell>
          <cell r="ET470" t="str">
            <v/>
          </cell>
          <cell r="EU470" t="str">
            <v/>
          </cell>
          <cell r="EV470" t="str">
            <v/>
          </cell>
          <cell r="EW470" t="str">
            <v/>
          </cell>
          <cell r="EX470" t="str">
            <v/>
          </cell>
          <cell r="EY470" t="str">
            <v/>
          </cell>
          <cell r="EZ470" t="str">
            <v/>
          </cell>
          <cell r="FA470" t="str">
            <v/>
          </cell>
          <cell r="FB470" t="str">
            <v/>
          </cell>
          <cell r="FC470" t="str">
            <v/>
          </cell>
          <cell r="FD470" t="str">
            <v/>
          </cell>
          <cell r="FE470" t="str">
            <v/>
          </cell>
          <cell r="FF470" t="str">
            <v/>
          </cell>
          <cell r="FG470" t="str">
            <v/>
          </cell>
          <cell r="FH470" t="str">
            <v/>
          </cell>
          <cell r="FI470" t="str">
            <v/>
          </cell>
          <cell r="FK470">
            <v>251.93348157660554</v>
          </cell>
          <cell r="FL470" t="str">
            <v/>
          </cell>
          <cell r="FM470" t="str">
            <v/>
          </cell>
          <cell r="FN470" t="str">
            <v/>
          </cell>
          <cell r="FO470" t="str">
            <v/>
          </cell>
          <cell r="FP470" t="str">
            <v/>
          </cell>
          <cell r="FQ470" t="str">
            <v/>
          </cell>
          <cell r="FR470" t="str">
            <v/>
          </cell>
          <cell r="FS470" t="str">
            <v/>
          </cell>
          <cell r="FT470" t="str">
            <v/>
          </cell>
          <cell r="FU470" t="str">
            <v/>
          </cell>
          <cell r="FV470" t="str">
            <v/>
          </cell>
          <cell r="FW470" t="str">
            <v/>
          </cell>
          <cell r="FX470" t="str">
            <v/>
          </cell>
          <cell r="FY470" t="str">
            <v/>
          </cell>
          <cell r="FZ470" t="str">
            <v/>
          </cell>
          <cell r="GA470" t="str">
            <v/>
          </cell>
          <cell r="GB470" t="str">
            <v/>
          </cell>
          <cell r="GC470" t="str">
            <v/>
          </cell>
          <cell r="GD470" t="str">
            <v/>
          </cell>
          <cell r="GE470" t="str">
            <v/>
          </cell>
          <cell r="GF470" t="str">
            <v/>
          </cell>
          <cell r="GG470" t="str">
            <v/>
          </cell>
          <cell r="GH470" t="str">
            <v/>
          </cell>
          <cell r="GI470" t="str">
            <v/>
          </cell>
          <cell r="GJ470" t="str">
            <v/>
          </cell>
          <cell r="GK470" t="str">
            <v/>
          </cell>
          <cell r="GL470" t="str">
            <v/>
          </cell>
          <cell r="GM470" t="str">
            <v/>
          </cell>
          <cell r="GN470" t="str">
            <v/>
          </cell>
          <cell r="GO470" t="str">
            <v/>
          </cell>
        </row>
        <row r="471">
          <cell r="A471">
            <v>10541</v>
          </cell>
          <cell r="B471" t="str">
            <v>Paint—Asia (LCU)</v>
          </cell>
          <cell r="C471">
            <v>100</v>
          </cell>
          <cell r="D471">
            <v>102.96911319475366</v>
          </cell>
          <cell r="E471">
            <v>103.63044970588794</v>
          </cell>
          <cell r="F471">
            <v>105.13695326846555</v>
          </cell>
          <cell r="G471">
            <v>106.54304769418233</v>
          </cell>
          <cell r="H471">
            <v>111.72439468276153</v>
          </cell>
          <cell r="I471">
            <v>108.14827549216817</v>
          </cell>
          <cell r="J471">
            <v>109.84183066786998</v>
          </cell>
          <cell r="K471">
            <v>109.53176689685047</v>
          </cell>
          <cell r="L471">
            <v>107.22386054467012</v>
          </cell>
          <cell r="M471">
            <v>108.65057585406048</v>
          </cell>
          <cell r="N471">
            <v>108.22760847676912</v>
          </cell>
          <cell r="O471">
            <v>108.62261368348867</v>
          </cell>
          <cell r="P471">
            <v>106.59969164302498</v>
          </cell>
          <cell r="Q471">
            <v>104.38239439865843</v>
          </cell>
          <cell r="R471">
            <v>101.12638164440986</v>
          </cell>
          <cell r="S471">
            <v>99.379078685156102</v>
          </cell>
          <cell r="T471">
            <v>99.886232270515038</v>
          </cell>
          <cell r="U471">
            <v>99.47012208000136</v>
          </cell>
          <cell r="V471">
            <v>97.071261295096761</v>
          </cell>
          <cell r="W471">
            <v>95.942113315804235</v>
          </cell>
          <cell r="X471">
            <v>97.201039899607892</v>
          </cell>
          <cell r="Y471">
            <v>98.525617757680365</v>
          </cell>
          <cell r="Z471">
            <v>99.970033306538269</v>
          </cell>
          <cell r="AA471">
            <v>98.731917936926578</v>
          </cell>
          <cell r="AB471">
            <v>98.620386791950722</v>
          </cell>
          <cell r="AC471">
            <v>100.12186225806357</v>
          </cell>
          <cell r="AD471">
            <v>99.868567747415042</v>
          </cell>
          <cell r="AE471">
            <v>98.341140612427921</v>
          </cell>
          <cell r="AF471">
            <v>96.561643909778013</v>
          </cell>
          <cell r="AG471">
            <v>97.42571524311208</v>
          </cell>
          <cell r="AH471">
            <v>96.255262250728904</v>
          </cell>
          <cell r="AI471">
            <v>96.579923502176428</v>
          </cell>
          <cell r="AJ471">
            <v>99.109076042585087</v>
          </cell>
          <cell r="AK471">
            <v>104.27364005299317</v>
          </cell>
          <cell r="AL471">
            <v>119.79492025436251</v>
          </cell>
          <cell r="AM471">
            <v>123.57547258651975</v>
          </cell>
          <cell r="AN471">
            <v>117.38433162081249</v>
          </cell>
          <cell r="AO471">
            <v>113.75396356151312</v>
          </cell>
          <cell r="AP471">
            <v>109.47460116521194</v>
          </cell>
          <cell r="AQ471">
            <v>109.3836074244351</v>
          </cell>
          <cell r="AR471">
            <v>110.21965066080337</v>
          </cell>
          <cell r="AS471">
            <v>110.58820565721093</v>
          </cell>
          <cell r="AT471">
            <v>108.21243145266622</v>
          </cell>
          <cell r="AU471">
            <v>109.43200288649503</v>
          </cell>
          <cell r="AV471">
            <v>108.8292069623685</v>
          </cell>
          <cell r="AW471">
            <v>110.4097131687891</v>
          </cell>
          <cell r="AX471">
            <v>116.08191321298973</v>
          </cell>
          <cell r="AY471">
            <v>114.58633475150842</v>
          </cell>
          <cell r="AZ471">
            <v>113.97970132922561</v>
          </cell>
          <cell r="BA471">
            <v>117.1767407694196</v>
          </cell>
          <cell r="BB471">
            <v>116.34867625918908</v>
          </cell>
          <cell r="BC471">
            <v>121.27979164123924</v>
          </cell>
          <cell r="BD471">
            <v>119.24162755991443</v>
          </cell>
          <cell r="BE471">
            <v>131.19527929306619</v>
          </cell>
          <cell r="BF471">
            <v>132.60194489009115</v>
          </cell>
          <cell r="BG471">
            <v>132.83728274344998</v>
          </cell>
          <cell r="BH471">
            <v>131.84534536408114</v>
          </cell>
          <cell r="BI471">
            <v>130.20144342435151</v>
          </cell>
          <cell r="BJ471">
            <v>136.74718277508524</v>
          </cell>
          <cell r="BK471">
            <v>128.16997920578129</v>
          </cell>
          <cell r="BL471">
            <v>133.50485096749989</v>
          </cell>
          <cell r="BM471">
            <v>136.683562870603</v>
          </cell>
          <cell r="BN471">
            <v>135.10261851597838</v>
          </cell>
          <cell r="BO471">
            <v>132.11373418852617</v>
          </cell>
          <cell r="BP471">
            <v>132.51007539109173</v>
          </cell>
          <cell r="BQ471">
            <v>134.36521644656702</v>
          </cell>
          <cell r="BR471">
            <v>136.24632947681897</v>
          </cell>
          <cell r="BS471">
            <v>138.3464984932794</v>
          </cell>
          <cell r="BT471">
            <v>137.51765420361977</v>
          </cell>
          <cell r="BU471">
            <v>138.42015761444358</v>
          </cell>
          <cell r="BV471">
            <v>139.9095681998985</v>
          </cell>
          <cell r="BW471">
            <v>137.05631289364158</v>
          </cell>
          <cell r="BX471">
            <v>140.71548018418775</v>
          </cell>
          <cell r="BY471">
            <v>149.71730181245761</v>
          </cell>
          <cell r="BZ471">
            <v>153.79099192046615</v>
          </cell>
          <cell r="CA471">
            <v>155.39537577872753</v>
          </cell>
          <cell r="CB471">
            <v>157.52842116543911</v>
          </cell>
          <cell r="CC471">
            <v>160.0177012753804</v>
          </cell>
          <cell r="CD471">
            <v>161</v>
          </cell>
          <cell r="CE471">
            <v>156.99662497783461</v>
          </cell>
          <cell r="CF471">
            <v>157.44060273487676</v>
          </cell>
          <cell r="CG471">
            <v>158.27472945766644</v>
          </cell>
          <cell r="CH471">
            <v>160.7515866234516</v>
          </cell>
          <cell r="CI471">
            <v>163.22927895167876</v>
          </cell>
          <cell r="CJ471">
            <v>167.46881393715353</v>
          </cell>
          <cell r="CK471">
            <v>169.26632270999312</v>
          </cell>
          <cell r="CL471">
            <v>170.94472409039926</v>
          </cell>
          <cell r="CM471">
            <v>175.31173572567016</v>
          </cell>
          <cell r="CN471">
            <v>177.45936553094242</v>
          </cell>
          <cell r="CO471">
            <v>176.33381873525113</v>
          </cell>
          <cell r="CP471">
            <v>178.26621309742347</v>
          </cell>
          <cell r="CQ471">
            <v>180.20747010873657</v>
          </cell>
          <cell r="CR471">
            <v>181.67645080922455</v>
          </cell>
          <cell r="CS471">
            <v>183.03131384242067</v>
          </cell>
          <cell r="CT471">
            <v>181.36078868837302</v>
          </cell>
          <cell r="CU471">
            <v>179.7010138144519</v>
          </cell>
          <cell r="CV471" t="str">
            <v/>
          </cell>
          <cell r="CW471" t="str">
            <v/>
          </cell>
          <cell r="CX471" t="str">
            <v/>
          </cell>
          <cell r="CY471" t="str">
            <v/>
          </cell>
          <cell r="CZ471" t="str">
            <v/>
          </cell>
          <cell r="DA471" t="str">
            <v/>
          </cell>
          <cell r="DB471" t="str">
            <v/>
          </cell>
          <cell r="DC471" t="str">
            <v/>
          </cell>
          <cell r="DD471" t="str">
            <v/>
          </cell>
          <cell r="DE471" t="str">
            <v/>
          </cell>
          <cell r="DF471" t="str">
            <v/>
          </cell>
          <cell r="DG471" t="str">
            <v/>
          </cell>
          <cell r="DH471" t="str">
            <v/>
          </cell>
          <cell r="DI471" t="str">
            <v/>
          </cell>
          <cell r="DJ471" t="str">
            <v/>
          </cell>
          <cell r="DK471" t="str">
            <v/>
          </cell>
          <cell r="DL471" t="str">
            <v/>
          </cell>
          <cell r="DM471" t="str">
            <v/>
          </cell>
          <cell r="DN471" t="str">
            <v/>
          </cell>
          <cell r="DO471" t="str">
            <v/>
          </cell>
          <cell r="DP471" t="str">
            <v/>
          </cell>
          <cell r="DQ471" t="str">
            <v/>
          </cell>
          <cell r="DR471" t="str">
            <v/>
          </cell>
          <cell r="DS471" t="str">
            <v/>
          </cell>
          <cell r="DT471" t="str">
            <v/>
          </cell>
          <cell r="DU471" t="str">
            <v/>
          </cell>
          <cell r="DV471" t="str">
            <v/>
          </cell>
          <cell r="DW471" t="str">
            <v/>
          </cell>
          <cell r="DX471" t="str">
            <v/>
          </cell>
          <cell r="DY471" t="str">
            <v/>
          </cell>
          <cell r="DZ471" t="str">
            <v>xx</v>
          </cell>
          <cell r="EA471" t="str">
            <v>xx</v>
          </cell>
          <cell r="EE471">
            <v>179.7010138144519</v>
          </cell>
          <cell r="EF471" t="str">
            <v/>
          </cell>
          <cell r="EG471" t="str">
            <v/>
          </cell>
          <cell r="EH471" t="str">
            <v/>
          </cell>
          <cell r="EI471" t="str">
            <v/>
          </cell>
          <cell r="EJ471" t="str">
            <v/>
          </cell>
          <cell r="EK471" t="str">
            <v/>
          </cell>
          <cell r="EL471" t="str">
            <v/>
          </cell>
          <cell r="EM471" t="str">
            <v/>
          </cell>
          <cell r="EN471" t="str">
            <v/>
          </cell>
          <cell r="EO471" t="str">
            <v/>
          </cell>
          <cell r="EP471" t="str">
            <v/>
          </cell>
          <cell r="EQ471" t="str">
            <v/>
          </cell>
          <cell r="ER471" t="str">
            <v/>
          </cell>
          <cell r="ES471" t="str">
            <v/>
          </cell>
          <cell r="ET471" t="str">
            <v/>
          </cell>
          <cell r="EU471" t="str">
            <v/>
          </cell>
          <cell r="EV471" t="str">
            <v/>
          </cell>
          <cell r="EW471" t="str">
            <v/>
          </cell>
          <cell r="EX471" t="str">
            <v/>
          </cell>
          <cell r="EY471" t="str">
            <v/>
          </cell>
          <cell r="EZ471" t="str">
            <v/>
          </cell>
          <cell r="FA471" t="str">
            <v/>
          </cell>
          <cell r="FB471" t="str">
            <v/>
          </cell>
          <cell r="FC471" t="str">
            <v/>
          </cell>
          <cell r="FD471" t="str">
            <v/>
          </cell>
          <cell r="FE471" t="str">
            <v/>
          </cell>
          <cell r="FF471" t="str">
            <v/>
          </cell>
          <cell r="FG471" t="str">
            <v/>
          </cell>
          <cell r="FH471" t="str">
            <v/>
          </cell>
          <cell r="FI471" t="str">
            <v/>
          </cell>
          <cell r="FK471">
            <v>179.7010138144519</v>
          </cell>
          <cell r="FL471" t="str">
            <v/>
          </cell>
          <cell r="FM471" t="str">
            <v/>
          </cell>
          <cell r="FN471" t="str">
            <v/>
          </cell>
          <cell r="FO471" t="str">
            <v/>
          </cell>
          <cell r="FP471" t="str">
            <v/>
          </cell>
          <cell r="FQ471" t="str">
            <v/>
          </cell>
          <cell r="FR471" t="str">
            <v/>
          </cell>
          <cell r="FS471" t="str">
            <v/>
          </cell>
          <cell r="FT471" t="str">
            <v/>
          </cell>
          <cell r="FU471" t="str">
            <v/>
          </cell>
          <cell r="FV471" t="str">
            <v/>
          </cell>
          <cell r="FW471" t="str">
            <v/>
          </cell>
          <cell r="FX471" t="str">
            <v/>
          </cell>
          <cell r="FY471" t="str">
            <v/>
          </cell>
          <cell r="FZ471" t="str">
            <v/>
          </cell>
          <cell r="GA471" t="str">
            <v/>
          </cell>
          <cell r="GB471" t="str">
            <v/>
          </cell>
          <cell r="GC471" t="str">
            <v/>
          </cell>
          <cell r="GD471" t="str">
            <v/>
          </cell>
          <cell r="GE471" t="str">
            <v/>
          </cell>
          <cell r="GF471" t="str">
            <v/>
          </cell>
          <cell r="GG471" t="str">
            <v/>
          </cell>
          <cell r="GH471" t="str">
            <v/>
          </cell>
          <cell r="GI471" t="str">
            <v/>
          </cell>
          <cell r="GJ471" t="str">
            <v/>
          </cell>
          <cell r="GK471" t="str">
            <v/>
          </cell>
          <cell r="GL471" t="str">
            <v/>
          </cell>
          <cell r="GM471" t="str">
            <v/>
          </cell>
          <cell r="GN471" t="str">
            <v/>
          </cell>
          <cell r="GO471" t="str">
            <v/>
          </cell>
        </row>
        <row r="472">
          <cell r="A472">
            <v>10542</v>
          </cell>
          <cell r="B472" t="str">
            <v>Paint—Australia (LCU)</v>
          </cell>
          <cell r="C472">
            <v>100</v>
          </cell>
          <cell r="D472">
            <v>106.69542896953119</v>
          </cell>
          <cell r="E472">
            <v>106.81320797019058</v>
          </cell>
          <cell r="F472">
            <v>119.86172739197573</v>
          </cell>
          <cell r="G472">
            <v>119.59326788441552</v>
          </cell>
          <cell r="H472">
            <v>123.26701769298253</v>
          </cell>
          <cell r="I472">
            <v>124.40990034944387</v>
          </cell>
          <cell r="J472">
            <v>124.58612592696051</v>
          </cell>
          <cell r="K472">
            <v>125.05694077225817</v>
          </cell>
          <cell r="L472">
            <v>119.8509997774139</v>
          </cell>
          <cell r="M472">
            <v>121.9904035047158</v>
          </cell>
          <cell r="N472">
            <v>122.3025799462161</v>
          </cell>
          <cell r="O472">
            <v>119.50335476562434</v>
          </cell>
          <cell r="P472">
            <v>115.27228246469171</v>
          </cell>
          <cell r="Q472">
            <v>120.4709453631495</v>
          </cell>
          <cell r="R472">
            <v>119.89081772575034</v>
          </cell>
          <cell r="S472">
            <v>114.42383183846356</v>
          </cell>
          <cell r="T472">
            <v>125.34073433006634</v>
          </cell>
          <cell r="U472">
            <v>127.22745010536306</v>
          </cell>
          <cell r="V472">
            <v>120.6503510044292</v>
          </cell>
          <cell r="W472">
            <v>117.96107868327547</v>
          </cell>
          <cell r="X472">
            <v>120.03600814409499</v>
          </cell>
          <cell r="Y472">
            <v>120.4368963116535</v>
          </cell>
          <cell r="Z472">
            <v>121.57792972557559</v>
          </cell>
          <cell r="AA472">
            <v>119.99180086446592</v>
          </cell>
          <cell r="AB472">
            <v>117.1678814809722</v>
          </cell>
          <cell r="AC472">
            <v>114.26562439626612</v>
          </cell>
          <cell r="AD472">
            <v>111.74381175221184</v>
          </cell>
          <cell r="AE472">
            <v>109.14435230862257</v>
          </cell>
          <cell r="AF472">
            <v>101.80395307527907</v>
          </cell>
          <cell r="AG472">
            <v>99.054927474599197</v>
          </cell>
          <cell r="AH472">
            <v>96.35672813789246</v>
          </cell>
          <cell r="AI472">
            <v>95.301054087597493</v>
          </cell>
          <cell r="AJ472">
            <v>90.612356932356178</v>
          </cell>
          <cell r="AK472">
            <v>100.09350589019476</v>
          </cell>
          <cell r="AL472">
            <v>151.54175239502266</v>
          </cell>
          <cell r="AM472">
            <v>147.72842040306728</v>
          </cell>
          <cell r="AN472">
            <v>131.55037742552537</v>
          </cell>
          <cell r="AO472">
            <v>128.46776594227734</v>
          </cell>
          <cell r="AP472">
            <v>124.82345895429644</v>
          </cell>
          <cell r="AQ472">
            <v>128.436363271408</v>
          </cell>
          <cell r="AR472">
            <v>134.64939065551116</v>
          </cell>
          <cell r="AS472">
            <v>134.66821456992295</v>
          </cell>
          <cell r="AT472">
            <v>127.75202234249419</v>
          </cell>
          <cell r="AU472">
            <v>132.47578897788566</v>
          </cell>
          <cell r="AV472">
            <v>131.05246830471626</v>
          </cell>
          <cell r="AW472">
            <v>134.8161722409547</v>
          </cell>
          <cell r="AX472">
            <v>142.56810144441508</v>
          </cell>
          <cell r="AY472">
            <v>138.71589329052995</v>
          </cell>
          <cell r="AZ472">
            <v>142.05067336521338</v>
          </cell>
          <cell r="BA472">
            <v>143.32347022758461</v>
          </cell>
          <cell r="BB472">
            <v>144.71722937574808</v>
          </cell>
          <cell r="BC472">
            <v>150.11583631057309</v>
          </cell>
          <cell r="BD472">
            <v>150.0510289710426</v>
          </cell>
          <cell r="BE472">
            <v>166.46321418850829</v>
          </cell>
          <cell r="BF472">
            <v>162.50211748943951</v>
          </cell>
          <cell r="BG472">
            <v>166.42578831470129</v>
          </cell>
          <cell r="BH472">
            <v>162.76977404799939</v>
          </cell>
          <cell r="BI472">
            <v>159.88577206998832</v>
          </cell>
          <cell r="BJ472">
            <v>171.28568082657387</v>
          </cell>
          <cell r="BK472">
            <v>163.08571555942521</v>
          </cell>
          <cell r="BL472">
            <v>161.80817340841409</v>
          </cell>
          <cell r="BM472">
            <v>164.17640546321013</v>
          </cell>
          <cell r="BN472">
            <v>160.53794013539098</v>
          </cell>
          <cell r="BO472">
            <v>155.55336157204789</v>
          </cell>
          <cell r="BP472">
            <v>157.10889518776838</v>
          </cell>
          <cell r="BQ472">
            <v>156.63756850220508</v>
          </cell>
          <cell r="BR472">
            <v>156.16765579669848</v>
          </cell>
          <cell r="BS472">
            <v>156.13053045975437</v>
          </cell>
          <cell r="BT472">
            <v>158.86023883994309</v>
          </cell>
          <cell r="BU472">
            <v>159.70864170337734</v>
          </cell>
          <cell r="BV472">
            <v>164.8199860620696</v>
          </cell>
          <cell r="BW472">
            <v>159.73082399502817</v>
          </cell>
          <cell r="BX472">
            <v>165.0286203586148</v>
          </cell>
          <cell r="BY472">
            <v>172.264701007822</v>
          </cell>
          <cell r="BZ472">
            <v>174.56797452593477</v>
          </cell>
          <cell r="CA472">
            <v>175.29964946806948</v>
          </cell>
          <cell r="CB472">
            <v>178.5110843259483</v>
          </cell>
          <cell r="CC472">
            <v>179.90134586273859</v>
          </cell>
          <cell r="CD472">
            <v>182</v>
          </cell>
          <cell r="CE472">
            <v>182.14350335335706</v>
          </cell>
          <cell r="CF472">
            <v>181.35974961628401</v>
          </cell>
          <cell r="CG472">
            <v>181.76088374398034</v>
          </cell>
          <cell r="CH472">
            <v>183.79023717836887</v>
          </cell>
          <cell r="CI472">
            <v>185.77929414245617</v>
          </cell>
          <cell r="CJ472">
            <v>189.16978698981228</v>
          </cell>
          <cell r="CK472">
            <v>190.37597889612783</v>
          </cell>
          <cell r="CL472">
            <v>191.84942507718779</v>
          </cell>
          <cell r="CM472">
            <v>197.44137153937672</v>
          </cell>
          <cell r="CN472">
            <v>201.12409669353568</v>
          </cell>
          <cell r="CO472">
            <v>200.33590120249966</v>
          </cell>
          <cell r="CP472">
            <v>202.78101248583536</v>
          </cell>
          <cell r="CQ472">
            <v>204.969799023923</v>
          </cell>
          <cell r="CR472">
            <v>207.02821225109213</v>
          </cell>
          <cell r="CS472">
            <v>208.51068536224551</v>
          </cell>
          <cell r="CT472">
            <v>206.65385550233</v>
          </cell>
          <cell r="CU472">
            <v>204.32975220945232</v>
          </cell>
          <cell r="CV472" t="str">
            <v/>
          </cell>
          <cell r="CW472" t="str">
            <v/>
          </cell>
          <cell r="CX472" t="str">
            <v/>
          </cell>
          <cell r="CY472" t="str">
            <v/>
          </cell>
          <cell r="CZ472" t="str">
            <v/>
          </cell>
          <cell r="DA472" t="str">
            <v/>
          </cell>
          <cell r="DB472" t="str">
            <v/>
          </cell>
          <cell r="DC472" t="str">
            <v/>
          </cell>
          <cell r="DD472" t="str">
            <v/>
          </cell>
          <cell r="DE472" t="str">
            <v/>
          </cell>
          <cell r="DF472" t="str">
            <v/>
          </cell>
          <cell r="DG472" t="str">
            <v/>
          </cell>
          <cell r="DH472" t="str">
            <v/>
          </cell>
          <cell r="DI472" t="str">
            <v/>
          </cell>
          <cell r="DJ472" t="str">
            <v/>
          </cell>
          <cell r="DK472" t="str">
            <v/>
          </cell>
          <cell r="DL472" t="str">
            <v/>
          </cell>
          <cell r="DM472" t="str">
            <v/>
          </cell>
          <cell r="DN472" t="str">
            <v/>
          </cell>
          <cell r="DO472" t="str">
            <v/>
          </cell>
          <cell r="DP472" t="str">
            <v/>
          </cell>
          <cell r="DQ472" t="str">
            <v/>
          </cell>
          <cell r="DR472" t="str">
            <v/>
          </cell>
          <cell r="DS472" t="str">
            <v/>
          </cell>
          <cell r="DT472" t="str">
            <v/>
          </cell>
          <cell r="DU472" t="str">
            <v/>
          </cell>
          <cell r="DV472" t="str">
            <v/>
          </cell>
          <cell r="DW472" t="str">
            <v/>
          </cell>
          <cell r="DX472" t="str">
            <v/>
          </cell>
          <cell r="DY472" t="str">
            <v/>
          </cell>
          <cell r="DZ472" t="str">
            <v>xx</v>
          </cell>
          <cell r="EA472" t="str">
            <v>xx</v>
          </cell>
          <cell r="EE472">
            <v>204.32975220945232</v>
          </cell>
          <cell r="EF472" t="str">
            <v/>
          </cell>
          <cell r="EG472" t="str">
            <v/>
          </cell>
          <cell r="EH472" t="str">
            <v/>
          </cell>
          <cell r="EI472" t="str">
            <v/>
          </cell>
          <cell r="EJ472" t="str">
            <v/>
          </cell>
          <cell r="EK472" t="str">
            <v/>
          </cell>
          <cell r="EL472" t="str">
            <v/>
          </cell>
          <cell r="EM472" t="str">
            <v/>
          </cell>
          <cell r="EN472" t="str">
            <v/>
          </cell>
          <cell r="EO472" t="str">
            <v/>
          </cell>
          <cell r="EP472" t="str">
            <v/>
          </cell>
          <cell r="EQ472" t="str">
            <v/>
          </cell>
          <cell r="ER472" t="str">
            <v/>
          </cell>
          <cell r="ES472" t="str">
            <v/>
          </cell>
          <cell r="ET472" t="str">
            <v/>
          </cell>
          <cell r="EU472" t="str">
            <v/>
          </cell>
          <cell r="EV472" t="str">
            <v/>
          </cell>
          <cell r="EW472" t="str">
            <v/>
          </cell>
          <cell r="EX472" t="str">
            <v/>
          </cell>
          <cell r="EY472" t="str">
            <v/>
          </cell>
          <cell r="EZ472" t="str">
            <v/>
          </cell>
          <cell r="FA472" t="str">
            <v/>
          </cell>
          <cell r="FB472" t="str">
            <v/>
          </cell>
          <cell r="FC472" t="str">
            <v/>
          </cell>
          <cell r="FD472" t="str">
            <v/>
          </cell>
          <cell r="FE472" t="str">
            <v/>
          </cell>
          <cell r="FF472" t="str">
            <v/>
          </cell>
          <cell r="FG472" t="str">
            <v/>
          </cell>
          <cell r="FH472" t="str">
            <v/>
          </cell>
          <cell r="FI472" t="str">
            <v/>
          </cell>
          <cell r="FK472">
            <v>204.32975220945232</v>
          </cell>
          <cell r="FL472" t="str">
            <v/>
          </cell>
          <cell r="FM472" t="str">
            <v/>
          </cell>
          <cell r="FN472" t="str">
            <v/>
          </cell>
          <cell r="FO472" t="str">
            <v/>
          </cell>
          <cell r="FP472" t="str">
            <v/>
          </cell>
          <cell r="FQ472" t="str">
            <v/>
          </cell>
          <cell r="FR472" t="str">
            <v/>
          </cell>
          <cell r="FS472" t="str">
            <v/>
          </cell>
          <cell r="FT472" t="str">
            <v/>
          </cell>
          <cell r="FU472" t="str">
            <v/>
          </cell>
          <cell r="FV472" t="str">
            <v/>
          </cell>
          <cell r="FW472" t="str">
            <v/>
          </cell>
          <cell r="FX472" t="str">
            <v/>
          </cell>
          <cell r="FY472" t="str">
            <v/>
          </cell>
          <cell r="FZ472" t="str">
            <v/>
          </cell>
          <cell r="GA472" t="str">
            <v/>
          </cell>
          <cell r="GB472" t="str">
            <v/>
          </cell>
          <cell r="GC472" t="str">
            <v/>
          </cell>
          <cell r="GD472" t="str">
            <v/>
          </cell>
          <cell r="GE472" t="str">
            <v/>
          </cell>
          <cell r="GF472" t="str">
            <v/>
          </cell>
          <cell r="GG472" t="str">
            <v/>
          </cell>
          <cell r="GH472" t="str">
            <v/>
          </cell>
          <cell r="GI472" t="str">
            <v/>
          </cell>
          <cell r="GJ472" t="str">
            <v/>
          </cell>
          <cell r="GK472" t="str">
            <v/>
          </cell>
          <cell r="GL472" t="str">
            <v/>
          </cell>
          <cell r="GM472" t="str">
            <v/>
          </cell>
          <cell r="GN472" t="str">
            <v/>
          </cell>
          <cell r="GO472" t="str">
            <v/>
          </cell>
        </row>
        <row r="473">
          <cell r="A473">
            <v>10543</v>
          </cell>
          <cell r="B473" t="str">
            <v>Paint—Middle East (LCU)</v>
          </cell>
          <cell r="C473">
            <v>100</v>
          </cell>
          <cell r="D473">
            <v>101.48172666185251</v>
          </cell>
          <cell r="E473">
            <v>104.08589347045255</v>
          </cell>
          <cell r="F473">
            <v>105.48820931533737</v>
          </cell>
          <cell r="G473">
            <v>108.80270394281844</v>
          </cell>
          <cell r="H473">
            <v>110.93667707002064</v>
          </cell>
          <cell r="I473">
            <v>111.64125703736502</v>
          </cell>
          <cell r="J473">
            <v>113.19782901653343</v>
          </cell>
          <cell r="K473">
            <v>113.72285820321729</v>
          </cell>
          <cell r="L473">
            <v>113.60183445130198</v>
          </cell>
          <cell r="M473">
            <v>113.98178583040615</v>
          </cell>
          <cell r="N473">
            <v>112.80108258013321</v>
          </cell>
          <cell r="O473">
            <v>112.10544611470674</v>
          </cell>
          <cell r="P473">
            <v>111.9020402943983</v>
          </cell>
          <cell r="Q473">
            <v>109.94979163344398</v>
          </cell>
          <cell r="R473">
            <v>106.98115068155002</v>
          </cell>
          <cell r="S473">
            <v>106.43351621397204</v>
          </cell>
          <cell r="T473">
            <v>104.8753173400162</v>
          </cell>
          <cell r="U473">
            <v>103.77911575766373</v>
          </cell>
          <cell r="V473">
            <v>103.49605860309592</v>
          </cell>
          <cell r="W473">
            <v>103.22433265585718</v>
          </cell>
          <cell r="X473">
            <v>102.88026529489761</v>
          </cell>
          <cell r="Y473">
            <v>105.01699902527621</v>
          </cell>
          <cell r="Z473">
            <v>106.13565400602602</v>
          </cell>
          <cell r="AA473">
            <v>105.98179677054506</v>
          </cell>
          <cell r="AB473">
            <v>105.57952249232176</v>
          </cell>
          <cell r="AC473">
            <v>105.38289649031667</v>
          </cell>
          <cell r="AD473">
            <v>105.88803946250738</v>
          </cell>
          <cell r="AE473">
            <v>104.74185963131316</v>
          </cell>
          <cell r="AF473">
            <v>104.13285401232636</v>
          </cell>
          <cell r="AG473">
            <v>104.09140864996608</v>
          </cell>
          <cell r="AH473">
            <v>105.4370138677225</v>
          </cell>
          <cell r="AI473">
            <v>107.36238245928945</v>
          </cell>
          <cell r="AJ473">
            <v>108.49686395508586</v>
          </cell>
          <cell r="AK473">
            <v>113.82669259656619</v>
          </cell>
          <cell r="AL473">
            <v>117.72191239945225</v>
          </cell>
          <cell r="AM473">
            <v>123.12001405427537</v>
          </cell>
          <cell r="AN473">
            <v>125.73983422588091</v>
          </cell>
          <cell r="AO473">
            <v>122.67555927324223</v>
          </cell>
          <cell r="AP473">
            <v>120.01181275216584</v>
          </cell>
          <cell r="AQ473">
            <v>117.73841263265996</v>
          </cell>
          <cell r="AR473">
            <v>117.53747285494077</v>
          </cell>
          <cell r="AS473">
            <v>117.42029419716151</v>
          </cell>
          <cell r="AT473">
            <v>117.00742378842352</v>
          </cell>
          <cell r="AU473">
            <v>117.10355418918422</v>
          </cell>
          <cell r="AV473">
            <v>117.65209890033235</v>
          </cell>
          <cell r="AW473">
            <v>118.28282676335418</v>
          </cell>
          <cell r="AX473">
            <v>118.29902356332504</v>
          </cell>
          <cell r="AY473">
            <v>120.82152653833798</v>
          </cell>
          <cell r="AZ473">
            <v>118.47045522284306</v>
          </cell>
          <cell r="BA473">
            <v>121.53525967472315</v>
          </cell>
          <cell r="BB473">
            <v>123.26338994095804</v>
          </cell>
          <cell r="BC473">
            <v>127.39340807594382</v>
          </cell>
          <cell r="BD473">
            <v>124.43774326923247</v>
          </cell>
          <cell r="BE473">
            <v>130.45627156530287</v>
          </cell>
          <cell r="BF473">
            <v>133.20971129643058</v>
          </cell>
          <cell r="BG473">
            <v>133.63217535897644</v>
          </cell>
          <cell r="BH473">
            <v>135.29058498385157</v>
          </cell>
          <cell r="BI473">
            <v>133.39604701657291</v>
          </cell>
          <cell r="BJ473">
            <v>135.58468301897537</v>
          </cell>
          <cell r="BK473">
            <v>122.83557156135461</v>
          </cell>
          <cell r="BL473">
            <v>127.74983887306088</v>
          </cell>
          <cell r="BM473">
            <v>126.50545165802833</v>
          </cell>
          <cell r="BN473">
            <v>124.35485897984185</v>
          </cell>
          <cell r="BO473">
            <v>117.63969659493038</v>
          </cell>
          <cell r="BP473">
            <v>118.60434210700882</v>
          </cell>
          <cell r="BQ473">
            <v>121.56945065968402</v>
          </cell>
          <cell r="BR473">
            <v>124.60868692617612</v>
          </cell>
          <cell r="BS473">
            <v>125.97136175836823</v>
          </cell>
          <cell r="BT473">
            <v>127.04394065895022</v>
          </cell>
          <cell r="BU473">
            <v>127.52226405929822</v>
          </cell>
          <cell r="BV473">
            <v>128.51324447410875</v>
          </cell>
          <cell r="BW473">
            <v>128.73842755287907</v>
          </cell>
          <cell r="BX473">
            <v>129.8663157947112</v>
          </cell>
          <cell r="BY473">
            <v>133.65625013984226</v>
          </cell>
          <cell r="BZ473">
            <v>134.77986554728511</v>
          </cell>
          <cell r="CA473">
            <v>135.98561007377066</v>
          </cell>
          <cell r="CB473">
            <v>137.01931268542026</v>
          </cell>
          <cell r="CC473">
            <v>137.6506124967311</v>
          </cell>
          <cell r="CD473">
            <v>138</v>
          </cell>
          <cell r="CE473">
            <v>137.45187681111531</v>
          </cell>
          <cell r="CF473">
            <v>133.08716484486143</v>
          </cell>
          <cell r="CG473">
            <v>133.04153291296694</v>
          </cell>
          <cell r="CH473">
            <v>134.00473367696907</v>
          </cell>
          <cell r="CI473">
            <v>135.95910580634583</v>
          </cell>
          <cell r="CJ473">
            <v>138.65099298787555</v>
          </cell>
          <cell r="CK473">
            <v>139.65168452864711</v>
          </cell>
          <cell r="CL473">
            <v>141.38019799279903</v>
          </cell>
          <cell r="CM473">
            <v>147.41061628829851</v>
          </cell>
          <cell r="CN473">
            <v>149.40467223408808</v>
          </cell>
          <cell r="CO473">
            <v>149.04748904375589</v>
          </cell>
          <cell r="CP473">
            <v>150.33395960818785</v>
          </cell>
          <cell r="CQ473">
            <v>151.46731365886737</v>
          </cell>
          <cell r="CR473">
            <v>152.3736531651171</v>
          </cell>
          <cell r="CS473">
            <v>153.09138962903771</v>
          </cell>
          <cell r="CT473">
            <v>150.81238767735408</v>
          </cell>
          <cell r="CU473">
            <v>149.85278991310821</v>
          </cell>
          <cell r="CV473" t="str">
            <v/>
          </cell>
          <cell r="CW473" t="str">
            <v/>
          </cell>
          <cell r="CX473" t="str">
            <v/>
          </cell>
          <cell r="CY473" t="str">
            <v/>
          </cell>
          <cell r="CZ473" t="str">
            <v/>
          </cell>
          <cell r="DA473" t="str">
            <v/>
          </cell>
          <cell r="DB473" t="str">
            <v/>
          </cell>
          <cell r="DC473" t="str">
            <v/>
          </cell>
          <cell r="DD473" t="str">
            <v/>
          </cell>
          <cell r="DE473" t="str">
            <v/>
          </cell>
          <cell r="DF473" t="str">
            <v/>
          </cell>
          <cell r="DG473" t="str">
            <v/>
          </cell>
          <cell r="DH473" t="str">
            <v/>
          </cell>
          <cell r="DI473" t="str">
            <v/>
          </cell>
          <cell r="DJ473" t="str">
            <v/>
          </cell>
          <cell r="DK473" t="str">
            <v/>
          </cell>
          <cell r="DL473" t="str">
            <v/>
          </cell>
          <cell r="DM473" t="str">
            <v/>
          </cell>
          <cell r="DN473" t="str">
            <v/>
          </cell>
          <cell r="DO473" t="str">
            <v/>
          </cell>
          <cell r="DP473" t="str">
            <v/>
          </cell>
          <cell r="DQ473" t="str">
            <v/>
          </cell>
          <cell r="DR473" t="str">
            <v/>
          </cell>
          <cell r="DS473" t="str">
            <v/>
          </cell>
          <cell r="DT473" t="str">
            <v/>
          </cell>
          <cell r="DU473" t="str">
            <v/>
          </cell>
          <cell r="DV473" t="str">
            <v/>
          </cell>
          <cell r="DW473" t="str">
            <v/>
          </cell>
          <cell r="DX473" t="str">
            <v/>
          </cell>
          <cell r="DY473" t="str">
            <v/>
          </cell>
          <cell r="DZ473" t="str">
            <v>xx</v>
          </cell>
          <cell r="EA473" t="str">
            <v>xx</v>
          </cell>
          <cell r="EE473">
            <v>149.85278991310821</v>
          </cell>
          <cell r="EF473" t="str">
            <v/>
          </cell>
          <cell r="EG473" t="str">
            <v/>
          </cell>
          <cell r="EH473" t="str">
            <v/>
          </cell>
          <cell r="EI473" t="str">
            <v/>
          </cell>
          <cell r="EJ473" t="str">
            <v/>
          </cell>
          <cell r="EK473" t="str">
            <v/>
          </cell>
          <cell r="EL473" t="str">
            <v/>
          </cell>
          <cell r="EM473" t="str">
            <v/>
          </cell>
          <cell r="EN473" t="str">
            <v/>
          </cell>
          <cell r="EO473" t="str">
            <v/>
          </cell>
          <cell r="EP473" t="str">
            <v/>
          </cell>
          <cell r="EQ473" t="str">
            <v/>
          </cell>
          <cell r="ER473" t="str">
            <v/>
          </cell>
          <cell r="ES473" t="str">
            <v/>
          </cell>
          <cell r="ET473" t="str">
            <v/>
          </cell>
          <cell r="EU473" t="str">
            <v/>
          </cell>
          <cell r="EV473" t="str">
            <v/>
          </cell>
          <cell r="EW473" t="str">
            <v/>
          </cell>
          <cell r="EX473" t="str">
            <v/>
          </cell>
          <cell r="EY473" t="str">
            <v/>
          </cell>
          <cell r="EZ473" t="str">
            <v/>
          </cell>
          <cell r="FA473" t="str">
            <v/>
          </cell>
          <cell r="FB473" t="str">
            <v/>
          </cell>
          <cell r="FC473" t="str">
            <v/>
          </cell>
          <cell r="FD473" t="str">
            <v/>
          </cell>
          <cell r="FE473" t="str">
            <v/>
          </cell>
          <cell r="FF473" t="str">
            <v/>
          </cell>
          <cell r="FG473" t="str">
            <v/>
          </cell>
          <cell r="FH473" t="str">
            <v/>
          </cell>
          <cell r="FI473" t="str">
            <v/>
          </cell>
          <cell r="FK473">
            <v>149.85278991310821</v>
          </cell>
          <cell r="FL473" t="str">
            <v/>
          </cell>
          <cell r="FM473" t="str">
            <v/>
          </cell>
          <cell r="FN473" t="str">
            <v/>
          </cell>
          <cell r="FO473" t="str">
            <v/>
          </cell>
          <cell r="FP473" t="str">
            <v/>
          </cell>
          <cell r="FQ473" t="str">
            <v/>
          </cell>
          <cell r="FR473" t="str">
            <v/>
          </cell>
          <cell r="FS473" t="str">
            <v/>
          </cell>
          <cell r="FT473" t="str">
            <v/>
          </cell>
          <cell r="FU473" t="str">
            <v/>
          </cell>
          <cell r="FV473" t="str">
            <v/>
          </cell>
          <cell r="FW473" t="str">
            <v/>
          </cell>
          <cell r="FX473" t="str">
            <v/>
          </cell>
          <cell r="FY473" t="str">
            <v/>
          </cell>
          <cell r="FZ473" t="str">
            <v/>
          </cell>
          <cell r="GA473" t="str">
            <v/>
          </cell>
          <cell r="GB473" t="str">
            <v/>
          </cell>
          <cell r="GC473" t="str">
            <v/>
          </cell>
          <cell r="GD473" t="str">
            <v/>
          </cell>
          <cell r="GE473" t="str">
            <v/>
          </cell>
          <cell r="GF473" t="str">
            <v/>
          </cell>
          <cell r="GG473" t="str">
            <v/>
          </cell>
          <cell r="GH473" t="str">
            <v/>
          </cell>
          <cell r="GI473" t="str">
            <v/>
          </cell>
          <cell r="GJ473" t="str">
            <v/>
          </cell>
          <cell r="GK473" t="str">
            <v/>
          </cell>
          <cell r="GL473" t="str">
            <v/>
          </cell>
          <cell r="GM473" t="str">
            <v/>
          </cell>
          <cell r="GN473" t="str">
            <v/>
          </cell>
          <cell r="GO473" t="str">
            <v/>
          </cell>
        </row>
        <row r="474">
          <cell r="A474">
            <v>10544</v>
          </cell>
          <cell r="B474" t="str">
            <v>Paint—CIS (LCU)</v>
          </cell>
          <cell r="C474">
            <v>100</v>
          </cell>
          <cell r="D474">
            <v>102.08119239195214</v>
          </cell>
          <cell r="E474">
            <v>104.14446777051438</v>
          </cell>
          <cell r="F474">
            <v>105.27725275495976</v>
          </cell>
          <cell r="G474">
            <v>109.45907456856969</v>
          </cell>
          <cell r="H474">
            <v>113.50612856246649</v>
          </cell>
          <cell r="I474">
            <v>116.01875618148023</v>
          </cell>
          <cell r="J474">
            <v>117.73207824047442</v>
          </cell>
          <cell r="K474">
            <v>120.39150345384769</v>
          </cell>
          <cell r="L474">
            <v>120.43429187348211</v>
          </cell>
          <cell r="M474">
            <v>121.58979226266418</v>
          </cell>
          <cell r="N474">
            <v>121.99310186539724</v>
          </cell>
          <cell r="O474">
            <v>123.74940413791927</v>
          </cell>
          <cell r="P474">
            <v>121.84727905856279</v>
          </cell>
          <cell r="Q474">
            <v>120.4525973633171</v>
          </cell>
          <cell r="R474">
            <v>118.30564160312952</v>
          </cell>
          <cell r="S474">
            <v>117.75191603850013</v>
          </cell>
          <cell r="T474">
            <v>120.4633329932187</v>
          </cell>
          <cell r="U474">
            <v>122.91728233352165</v>
          </cell>
          <cell r="V474">
            <v>123.17670729874902</v>
          </cell>
          <cell r="W474">
            <v>123.16353888680261</v>
          </cell>
          <cell r="X474">
            <v>126.68500097582496</v>
          </cell>
          <cell r="Y474">
            <v>131.85240113994209</v>
          </cell>
          <cell r="Z474">
            <v>134.175485899932</v>
          </cell>
          <cell r="AA474">
            <v>135.45959897996045</v>
          </cell>
          <cell r="AB474">
            <v>135.65591699899647</v>
          </cell>
          <cell r="AC474">
            <v>136.74591087870726</v>
          </cell>
          <cell r="AD474">
            <v>140.56823290917038</v>
          </cell>
          <cell r="AE474">
            <v>141.55032215227257</v>
          </cell>
          <cell r="AF474">
            <v>140.34858553151145</v>
          </cell>
          <cell r="AG474">
            <v>140.5858781692701</v>
          </cell>
          <cell r="AH474">
            <v>138.58417181931978</v>
          </cell>
          <cell r="AI474">
            <v>140.51508852803761</v>
          </cell>
          <cell r="AJ474">
            <v>142.28466483212603</v>
          </cell>
          <cell r="AK474">
            <v>148.79921344034699</v>
          </cell>
          <cell r="AL474">
            <v>161.12340828437644</v>
          </cell>
          <cell r="AM474">
            <v>194.75342512420619</v>
          </cell>
          <cell r="AN474">
            <v>187.81088538941654</v>
          </cell>
          <cell r="AO474">
            <v>176.66270344450913</v>
          </cell>
          <cell r="AP474">
            <v>169.58930708729505</v>
          </cell>
          <cell r="AQ474">
            <v>171.28326863149664</v>
          </cell>
          <cell r="AR474">
            <v>174.68707005183913</v>
          </cell>
          <cell r="AS474">
            <v>178.73745587061518</v>
          </cell>
          <cell r="AT474">
            <v>181.34296135215635</v>
          </cell>
          <cell r="AU474">
            <v>179.95322888060804</v>
          </cell>
          <cell r="AV474">
            <v>179.16494797719932</v>
          </cell>
          <cell r="AW474">
            <v>186.78628451200311</v>
          </cell>
          <cell r="AX474">
            <v>198.4511465984111</v>
          </cell>
          <cell r="AY474">
            <v>201.08775429615605</v>
          </cell>
          <cell r="AZ474">
            <v>200.10715468366303</v>
          </cell>
          <cell r="BA474">
            <v>213.46676785212509</v>
          </cell>
          <cell r="BB474">
            <v>215.62358553901731</v>
          </cell>
          <cell r="BC474">
            <v>223.16302267476229</v>
          </cell>
          <cell r="BD474">
            <v>227.08198298059588</v>
          </cell>
          <cell r="BE474">
            <v>246.41506102986693</v>
          </cell>
          <cell r="BF474">
            <v>249.45140467121291</v>
          </cell>
          <cell r="BG474">
            <v>265.61007874309689</v>
          </cell>
          <cell r="BH474">
            <v>271.75819340415529</v>
          </cell>
          <cell r="BI474">
            <v>264.23433125955489</v>
          </cell>
          <cell r="BJ474">
            <v>310.19324333323942</v>
          </cell>
          <cell r="BK474">
            <v>345.93598799482072</v>
          </cell>
          <cell r="BL474">
            <v>316.68657186046323</v>
          </cell>
          <cell r="BM474">
            <v>336.32580632917859</v>
          </cell>
          <cell r="BN474">
            <v>313.87337900770802</v>
          </cell>
          <cell r="BO474">
            <v>327.76351280074994</v>
          </cell>
          <cell r="BP474">
            <v>330.05785739035514</v>
          </cell>
          <cell r="BQ474">
            <v>325.76710524428051</v>
          </cell>
          <cell r="BR474">
            <v>321.53213287610487</v>
          </cell>
          <cell r="BS474">
            <v>303.30813751412501</v>
          </cell>
          <cell r="BT474">
            <v>296.19674102738639</v>
          </cell>
          <cell r="BU474">
            <v>299.85048179543986</v>
          </cell>
          <cell r="BV474">
            <v>320.67793771471776</v>
          </cell>
          <cell r="BW474">
            <v>322.29391102642211</v>
          </cell>
          <cell r="BX474">
            <v>335.85019029225163</v>
          </cell>
          <cell r="BY474">
            <v>356.68955859756829</v>
          </cell>
          <cell r="BZ474">
            <v>351.79511301479147</v>
          </cell>
          <cell r="CA474">
            <v>354.43642999347225</v>
          </cell>
          <cell r="CB474">
            <v>354.12976431757323</v>
          </cell>
          <cell r="CC474">
            <v>356.98688519130252</v>
          </cell>
          <cell r="CD474">
            <v>358</v>
          </cell>
          <cell r="CE474">
            <v>359.76433723315688</v>
          </cell>
          <cell r="CF474">
            <v>353.68652262339759</v>
          </cell>
          <cell r="CG474">
            <v>357.68325332717006</v>
          </cell>
          <cell r="CH474">
            <v>360.20241305842603</v>
          </cell>
          <cell r="CI474">
            <v>365.02695334385862</v>
          </cell>
          <cell r="CJ474">
            <v>370.23936628705178</v>
          </cell>
          <cell r="CK474">
            <v>372.84471862728577</v>
          </cell>
          <cell r="CL474">
            <v>378.0547140965158</v>
          </cell>
          <cell r="CM474">
            <v>405.72539901782494</v>
          </cell>
          <cell r="CN474">
            <v>415.05219297765257</v>
          </cell>
          <cell r="CO474">
            <v>414.92224747508129</v>
          </cell>
          <cell r="CP474">
            <v>419.68231675881447</v>
          </cell>
          <cell r="CQ474">
            <v>423.22539089249148</v>
          </cell>
          <cell r="CR474">
            <v>423.65938109737152</v>
          </cell>
          <cell r="CS474">
            <v>424.54233169625564</v>
          </cell>
          <cell r="CT474">
            <v>418.37914537213436</v>
          </cell>
          <cell r="CU474">
            <v>412.82383242253832</v>
          </cell>
          <cell r="CV474" t="str">
            <v/>
          </cell>
          <cell r="CW474" t="str">
            <v/>
          </cell>
          <cell r="CX474" t="str">
            <v/>
          </cell>
          <cell r="CY474" t="str">
            <v/>
          </cell>
          <cell r="CZ474" t="str">
            <v/>
          </cell>
          <cell r="DA474" t="str">
            <v/>
          </cell>
          <cell r="DB474" t="str">
            <v/>
          </cell>
          <cell r="DC474" t="str">
            <v/>
          </cell>
          <cell r="DD474" t="str">
            <v/>
          </cell>
          <cell r="DE474" t="str">
            <v/>
          </cell>
          <cell r="DF474" t="str">
            <v/>
          </cell>
          <cell r="DG474" t="str">
            <v/>
          </cell>
          <cell r="DH474" t="str">
            <v/>
          </cell>
          <cell r="DI474" t="str">
            <v/>
          </cell>
          <cell r="DJ474" t="str">
            <v/>
          </cell>
          <cell r="DK474" t="str">
            <v/>
          </cell>
          <cell r="DL474" t="str">
            <v/>
          </cell>
          <cell r="DM474" t="str">
            <v/>
          </cell>
          <cell r="DN474" t="str">
            <v/>
          </cell>
          <cell r="DO474" t="str">
            <v/>
          </cell>
          <cell r="DP474" t="str">
            <v/>
          </cell>
          <cell r="DQ474" t="str">
            <v/>
          </cell>
          <cell r="DR474" t="str">
            <v/>
          </cell>
          <cell r="DS474" t="str">
            <v/>
          </cell>
          <cell r="DT474" t="str">
            <v/>
          </cell>
          <cell r="DU474" t="str">
            <v/>
          </cell>
          <cell r="DV474" t="str">
            <v/>
          </cell>
          <cell r="DW474" t="str">
            <v/>
          </cell>
          <cell r="DX474" t="str">
            <v/>
          </cell>
          <cell r="DY474" t="str">
            <v/>
          </cell>
          <cell r="DZ474" t="str">
            <v>xx</v>
          </cell>
          <cell r="EA474" t="str">
            <v>xx</v>
          </cell>
          <cell r="EE474">
            <v>412.82383242253832</v>
          </cell>
          <cell r="EF474" t="str">
            <v/>
          </cell>
          <cell r="EG474" t="str">
            <v/>
          </cell>
          <cell r="EH474" t="str">
            <v/>
          </cell>
          <cell r="EI474" t="str">
            <v/>
          </cell>
          <cell r="EJ474" t="str">
            <v/>
          </cell>
          <cell r="EK474" t="str">
            <v/>
          </cell>
          <cell r="EL474" t="str">
            <v/>
          </cell>
          <cell r="EM474" t="str">
            <v/>
          </cell>
          <cell r="EN474" t="str">
            <v/>
          </cell>
          <cell r="EO474" t="str">
            <v/>
          </cell>
          <cell r="EP474" t="str">
            <v/>
          </cell>
          <cell r="EQ474" t="str">
            <v/>
          </cell>
          <cell r="ER474" t="str">
            <v/>
          </cell>
          <cell r="ES474" t="str">
            <v/>
          </cell>
          <cell r="ET474" t="str">
            <v/>
          </cell>
          <cell r="EU474" t="str">
            <v/>
          </cell>
          <cell r="EV474" t="str">
            <v/>
          </cell>
          <cell r="EW474" t="str">
            <v/>
          </cell>
          <cell r="EX474" t="str">
            <v/>
          </cell>
          <cell r="EY474" t="str">
            <v/>
          </cell>
          <cell r="EZ474" t="str">
            <v/>
          </cell>
          <cell r="FA474" t="str">
            <v/>
          </cell>
          <cell r="FB474" t="str">
            <v/>
          </cell>
          <cell r="FC474" t="str">
            <v/>
          </cell>
          <cell r="FD474" t="str">
            <v/>
          </cell>
          <cell r="FE474" t="str">
            <v/>
          </cell>
          <cell r="FF474" t="str">
            <v/>
          </cell>
          <cell r="FG474" t="str">
            <v/>
          </cell>
          <cell r="FH474" t="str">
            <v/>
          </cell>
          <cell r="FI474" t="str">
            <v/>
          </cell>
          <cell r="FK474">
            <v>412.82383242253832</v>
          </cell>
          <cell r="FL474" t="str">
            <v/>
          </cell>
          <cell r="FM474" t="str">
            <v/>
          </cell>
          <cell r="FN474" t="str">
            <v/>
          </cell>
          <cell r="FO474" t="str">
            <v/>
          </cell>
          <cell r="FP474" t="str">
            <v/>
          </cell>
          <cell r="FQ474" t="str">
            <v/>
          </cell>
          <cell r="FR474" t="str">
            <v/>
          </cell>
          <cell r="FS474" t="str">
            <v/>
          </cell>
          <cell r="FT474" t="str">
            <v/>
          </cell>
          <cell r="FU474" t="str">
            <v/>
          </cell>
          <cell r="FV474" t="str">
            <v/>
          </cell>
          <cell r="FW474" t="str">
            <v/>
          </cell>
          <cell r="FX474" t="str">
            <v/>
          </cell>
          <cell r="FY474" t="str">
            <v/>
          </cell>
          <cell r="FZ474" t="str">
            <v/>
          </cell>
          <cell r="GA474" t="str">
            <v/>
          </cell>
          <cell r="GB474" t="str">
            <v/>
          </cell>
          <cell r="GC474" t="str">
            <v/>
          </cell>
          <cell r="GD474" t="str">
            <v/>
          </cell>
          <cell r="GE474" t="str">
            <v/>
          </cell>
          <cell r="GF474" t="str">
            <v/>
          </cell>
          <cell r="GG474" t="str">
            <v/>
          </cell>
          <cell r="GH474" t="str">
            <v/>
          </cell>
          <cell r="GI474" t="str">
            <v/>
          </cell>
          <cell r="GJ474" t="str">
            <v/>
          </cell>
          <cell r="GK474" t="str">
            <v/>
          </cell>
          <cell r="GL474" t="str">
            <v/>
          </cell>
          <cell r="GM474" t="str">
            <v/>
          </cell>
          <cell r="GN474" t="str">
            <v/>
          </cell>
          <cell r="GO474" t="str">
            <v/>
          </cell>
        </row>
        <row r="475">
          <cell r="A475">
            <v>10545</v>
          </cell>
          <cell r="B475" t="str">
            <v>Insulation—Global (LCU)</v>
          </cell>
          <cell r="C475">
            <v>100</v>
          </cell>
          <cell r="D475">
            <v>102.57071179016823</v>
          </cell>
          <cell r="E475">
            <v>104.24494148960697</v>
          </cell>
          <cell r="F475">
            <v>105.56514417913726</v>
          </cell>
          <cell r="G475">
            <v>107.46087132804227</v>
          </cell>
          <cell r="H475">
            <v>111.00939021717181</v>
          </cell>
          <cell r="I475">
            <v>112.05599235487357</v>
          </cell>
          <cell r="J475">
            <v>113.03738345308675</v>
          </cell>
          <cell r="K475">
            <v>113.02164068724744</v>
          </cell>
          <cell r="L475">
            <v>111.83623591651491</v>
          </cell>
          <cell r="M475">
            <v>113.45939972675031</v>
          </cell>
          <cell r="N475">
            <v>114.44571223544811</v>
          </cell>
          <cell r="O475">
            <v>113.33201656432558</v>
          </cell>
          <cell r="P475">
            <v>110.7090287106758</v>
          </cell>
          <cell r="Q475">
            <v>109.79256647134336</v>
          </cell>
          <cell r="R475">
            <v>106.53667935088433</v>
          </cell>
          <cell r="S475">
            <v>110.41782057483115</v>
          </cell>
          <cell r="T475">
            <v>113.99398291255127</v>
          </cell>
          <cell r="U475">
            <v>116.33069099036065</v>
          </cell>
          <cell r="V475">
            <v>113.86138715310844</v>
          </cell>
          <cell r="W475">
            <v>112.89564077766643</v>
          </cell>
          <cell r="X475">
            <v>112.89373032579877</v>
          </cell>
          <cell r="Y475">
            <v>113.25896677920331</v>
          </cell>
          <cell r="Z475">
            <v>114.76932261207681</v>
          </cell>
          <cell r="AA475">
            <v>115.22322243107219</v>
          </cell>
          <cell r="AB475">
            <v>115.10778639662388</v>
          </cell>
          <cell r="AC475">
            <v>115.88595120200046</v>
          </cell>
          <cell r="AD475">
            <v>113.37808603973838</v>
          </cell>
          <cell r="AE475">
            <v>110.35236146700207</v>
          </cell>
          <cell r="AF475">
            <v>106.43193239970581</v>
          </cell>
          <cell r="AG475">
            <v>104.17297503813786</v>
          </cell>
          <cell r="AH475">
            <v>101.46404311590256</v>
          </cell>
          <cell r="AI475">
            <v>100.29905816586671</v>
          </cell>
          <cell r="AJ475">
            <v>99.565675718702437</v>
          </cell>
          <cell r="AK475">
            <v>100.93870600284994</v>
          </cell>
          <cell r="AL475">
            <v>113.31722196960038</v>
          </cell>
          <cell r="AM475">
            <v>118.82063286815573</v>
          </cell>
          <cell r="AN475">
            <v>115.59750187095479</v>
          </cell>
          <cell r="AO475">
            <v>111.65651023396998</v>
          </cell>
          <cell r="AP475">
            <v>108.22449247883533</v>
          </cell>
          <cell r="AQ475">
            <v>108.66029197646141</v>
          </cell>
          <cell r="AR475">
            <v>111.3250270443766</v>
          </cell>
          <cell r="AS475">
            <v>112.26781287007985</v>
          </cell>
          <cell r="AT475">
            <v>111.74409292913863</v>
          </cell>
          <cell r="AU475">
            <v>112.051646341798</v>
          </cell>
          <cell r="AV475">
            <v>110.58018528221689</v>
          </cell>
          <cell r="AW475">
            <v>112.4915020086023</v>
          </cell>
          <cell r="AX475">
            <v>116.67725864093688</v>
          </cell>
          <cell r="AY475">
            <v>117.48319173415733</v>
          </cell>
          <cell r="AZ475">
            <v>119.52474827369666</v>
          </cell>
          <cell r="BA475">
            <v>121.44488015328564</v>
          </cell>
          <cell r="BB475">
            <v>122.07158891698812</v>
          </cell>
          <cell r="BC475">
            <v>122.67414062568051</v>
          </cell>
          <cell r="BD475">
            <v>125.88425946988114</v>
          </cell>
          <cell r="BE475">
            <v>130.42553022800885</v>
          </cell>
          <cell r="BF475">
            <v>131.90272256082682</v>
          </cell>
          <cell r="BG475">
            <v>136.6723438127774</v>
          </cell>
          <cell r="BH475">
            <v>138.25116231869066</v>
          </cell>
          <cell r="BI475">
            <v>142.29760694551487</v>
          </cell>
          <cell r="BJ475">
            <v>155.16568236903993</v>
          </cell>
          <cell r="BK475">
            <v>153.29060889062859</v>
          </cell>
          <cell r="BL475">
            <v>155.01632787329351</v>
          </cell>
          <cell r="BM475">
            <v>156.68022174052084</v>
          </cell>
          <cell r="BN475">
            <v>152.57703949218637</v>
          </cell>
          <cell r="BO475">
            <v>151.22784654601134</v>
          </cell>
          <cell r="BP475">
            <v>148.56507578396958</v>
          </cell>
          <cell r="BQ475">
            <v>150.40362032454647</v>
          </cell>
          <cell r="BR475">
            <v>150.72322801773612</v>
          </cell>
          <cell r="BS475">
            <v>151.10130960143277</v>
          </cell>
          <cell r="BT475">
            <v>152.05436325463307</v>
          </cell>
          <cell r="BU475">
            <v>152.77814202372514</v>
          </cell>
          <cell r="BV475">
            <v>154.35010980590263</v>
          </cell>
          <cell r="BW475">
            <v>156.00468958039369</v>
          </cell>
          <cell r="BX475">
            <v>156.96615360611332</v>
          </cell>
          <cell r="BY475">
            <v>165.84121623250198</v>
          </cell>
          <cell r="BZ475">
            <v>168.27741980835356</v>
          </cell>
          <cell r="CA475">
            <v>169.66450206398017</v>
          </cell>
          <cell r="CB475">
            <v>170.90744736603042</v>
          </cell>
          <cell r="CC475">
            <v>171.93666236397536</v>
          </cell>
          <cell r="CD475">
            <v>173</v>
          </cell>
          <cell r="CE475">
            <v>171.75345398916673</v>
          </cell>
          <cell r="CF475">
            <v>171.94512930893694</v>
          </cell>
          <cell r="CG475">
            <v>172.51558155957312</v>
          </cell>
          <cell r="CH475">
            <v>173.66682806383699</v>
          </cell>
          <cell r="CI475">
            <v>175.52081891440207</v>
          </cell>
          <cell r="CJ475">
            <v>177.59075415865624</v>
          </cell>
          <cell r="CK475">
            <v>178.94964287180179</v>
          </cell>
          <cell r="CL475">
            <v>180.92668399647437</v>
          </cell>
          <cell r="CM475">
            <v>186.98028705924335</v>
          </cell>
          <cell r="CN475">
            <v>190.15468744931715</v>
          </cell>
          <cell r="CO475">
            <v>190.83016923321813</v>
          </cell>
          <cell r="CP475">
            <v>193.72113436506794</v>
          </cell>
          <cell r="CQ475">
            <v>195.66164249214322</v>
          </cell>
          <cell r="CR475">
            <v>197.09605304258227</v>
          </cell>
          <cell r="CS475">
            <v>198.11421428798178</v>
          </cell>
          <cell r="CT475">
            <v>195.97064701135798</v>
          </cell>
          <cell r="CU475">
            <v>194.19467661389416</v>
          </cell>
          <cell r="CV475" t="str">
            <v/>
          </cell>
          <cell r="CW475" t="str">
            <v/>
          </cell>
          <cell r="CX475" t="str">
            <v/>
          </cell>
          <cell r="CY475" t="str">
            <v/>
          </cell>
          <cell r="CZ475" t="str">
            <v/>
          </cell>
          <cell r="DA475" t="str">
            <v/>
          </cell>
          <cell r="DB475" t="str">
            <v/>
          </cell>
          <cell r="DC475" t="str">
            <v/>
          </cell>
          <cell r="DD475" t="str">
            <v/>
          </cell>
          <cell r="DE475" t="str">
            <v/>
          </cell>
          <cell r="DF475" t="str">
            <v/>
          </cell>
          <cell r="DG475" t="str">
            <v/>
          </cell>
          <cell r="DH475" t="str">
            <v/>
          </cell>
          <cell r="DI475" t="str">
            <v/>
          </cell>
          <cell r="DJ475" t="str">
            <v/>
          </cell>
          <cell r="DK475" t="str">
            <v/>
          </cell>
          <cell r="DL475" t="str">
            <v/>
          </cell>
          <cell r="DM475" t="str">
            <v/>
          </cell>
          <cell r="DN475" t="str">
            <v/>
          </cell>
          <cell r="DO475" t="str">
            <v/>
          </cell>
          <cell r="DP475" t="str">
            <v/>
          </cell>
          <cell r="DQ475" t="str">
            <v/>
          </cell>
          <cell r="DR475" t="str">
            <v/>
          </cell>
          <cell r="DS475" t="str">
            <v/>
          </cell>
          <cell r="DT475" t="str">
            <v/>
          </cell>
          <cell r="DU475" t="str">
            <v/>
          </cell>
          <cell r="DV475" t="str">
            <v/>
          </cell>
          <cell r="DW475" t="str">
            <v/>
          </cell>
          <cell r="DX475" t="str">
            <v/>
          </cell>
          <cell r="DY475" t="str">
            <v/>
          </cell>
          <cell r="DZ475" t="str">
            <v>xx</v>
          </cell>
          <cell r="EA475" t="str">
            <v>xx</v>
          </cell>
          <cell r="EE475">
            <v>194.19467661389416</v>
          </cell>
          <cell r="EF475" t="str">
            <v/>
          </cell>
          <cell r="EG475" t="str">
            <v/>
          </cell>
          <cell r="EH475" t="str">
            <v/>
          </cell>
          <cell r="EI475" t="str">
            <v/>
          </cell>
          <cell r="EJ475" t="str">
            <v/>
          </cell>
          <cell r="EK475" t="str">
            <v/>
          </cell>
          <cell r="EL475" t="str">
            <v/>
          </cell>
          <cell r="EM475" t="str">
            <v/>
          </cell>
          <cell r="EN475" t="str">
            <v/>
          </cell>
          <cell r="EO475" t="str">
            <v/>
          </cell>
          <cell r="EP475" t="str">
            <v/>
          </cell>
          <cell r="EQ475" t="str">
            <v/>
          </cell>
          <cell r="ER475" t="str">
            <v/>
          </cell>
          <cell r="ES475" t="str">
            <v/>
          </cell>
          <cell r="ET475" t="str">
            <v/>
          </cell>
          <cell r="EU475" t="str">
            <v/>
          </cell>
          <cell r="EV475" t="str">
            <v/>
          </cell>
          <cell r="EW475" t="str">
            <v/>
          </cell>
          <cell r="EX475" t="str">
            <v/>
          </cell>
          <cell r="EY475" t="str">
            <v/>
          </cell>
          <cell r="EZ475" t="str">
            <v/>
          </cell>
          <cell r="FA475" t="str">
            <v/>
          </cell>
          <cell r="FB475" t="str">
            <v/>
          </cell>
          <cell r="FC475" t="str">
            <v/>
          </cell>
          <cell r="FD475" t="str">
            <v/>
          </cell>
          <cell r="FE475" t="str">
            <v/>
          </cell>
          <cell r="FF475" t="str">
            <v/>
          </cell>
          <cell r="FG475" t="str">
            <v/>
          </cell>
          <cell r="FH475" t="str">
            <v/>
          </cell>
          <cell r="FI475" t="str">
            <v/>
          </cell>
          <cell r="FK475">
            <v>194.19467661389416</v>
          </cell>
          <cell r="FL475" t="str">
            <v/>
          </cell>
          <cell r="FM475" t="str">
            <v/>
          </cell>
          <cell r="FN475" t="str">
            <v/>
          </cell>
          <cell r="FO475" t="str">
            <v/>
          </cell>
          <cell r="FP475" t="str">
            <v/>
          </cell>
          <cell r="FQ475" t="str">
            <v/>
          </cell>
          <cell r="FR475" t="str">
            <v/>
          </cell>
          <cell r="FS475" t="str">
            <v/>
          </cell>
          <cell r="FT475" t="str">
            <v/>
          </cell>
          <cell r="FU475" t="str">
            <v/>
          </cell>
          <cell r="FV475" t="str">
            <v/>
          </cell>
          <cell r="FW475" t="str">
            <v/>
          </cell>
          <cell r="FX475" t="str">
            <v/>
          </cell>
          <cell r="FY475" t="str">
            <v/>
          </cell>
          <cell r="FZ475" t="str">
            <v/>
          </cell>
          <cell r="GA475" t="str">
            <v/>
          </cell>
          <cell r="GB475" t="str">
            <v/>
          </cell>
          <cell r="GC475" t="str">
            <v/>
          </cell>
          <cell r="GD475" t="str">
            <v/>
          </cell>
          <cell r="GE475" t="str">
            <v/>
          </cell>
          <cell r="GF475" t="str">
            <v/>
          </cell>
          <cell r="GG475" t="str">
            <v/>
          </cell>
          <cell r="GH475" t="str">
            <v/>
          </cell>
          <cell r="GI475" t="str">
            <v/>
          </cell>
          <cell r="GJ475" t="str">
            <v/>
          </cell>
          <cell r="GK475" t="str">
            <v/>
          </cell>
          <cell r="GL475" t="str">
            <v/>
          </cell>
          <cell r="GM475" t="str">
            <v/>
          </cell>
          <cell r="GN475" t="str">
            <v/>
          </cell>
          <cell r="GO475" t="str">
            <v/>
          </cell>
        </row>
        <row r="476">
          <cell r="A476">
            <v>10546</v>
          </cell>
          <cell r="B476" t="str">
            <v>Insulation—North America (LCU)</v>
          </cell>
          <cell r="C476">
            <v>100</v>
          </cell>
          <cell r="D476">
            <v>100.47770770205857</v>
          </cell>
          <cell r="E476">
            <v>100.01087318946902</v>
          </cell>
          <cell r="F476">
            <v>101.27604335945627</v>
          </cell>
          <cell r="G476">
            <v>103.98578770802347</v>
          </cell>
          <cell r="H476">
            <v>103.16062564551515</v>
          </cell>
          <cell r="I476">
            <v>103.01067898783688</v>
          </cell>
          <cell r="J476">
            <v>103.16410679134113</v>
          </cell>
          <cell r="K476">
            <v>102.50188744565135</v>
          </cell>
          <cell r="L476">
            <v>101.55581341231147</v>
          </cell>
          <cell r="M476">
            <v>100.21294665432133</v>
          </cell>
          <cell r="N476">
            <v>100.35943530323519</v>
          </cell>
          <cell r="O476">
            <v>100.345850575707</v>
          </cell>
          <cell r="P476">
            <v>97.658057392400281</v>
          </cell>
          <cell r="Q476">
            <v>97.689109033342788</v>
          </cell>
          <cell r="R476">
            <v>93.761899720432751</v>
          </cell>
          <cell r="S476">
            <v>98.048260804092763</v>
          </cell>
          <cell r="T476">
            <v>100.13282947120089</v>
          </cell>
          <cell r="U476">
            <v>100.46898323469863</v>
          </cell>
          <cell r="V476">
            <v>97.89330670563568</v>
          </cell>
          <cell r="W476">
            <v>96.799314063383449</v>
          </cell>
          <cell r="X476">
            <v>98.099093173322288</v>
          </cell>
          <cell r="Y476">
            <v>96.307557331927484</v>
          </cell>
          <cell r="Z476">
            <v>96.37018868195824</v>
          </cell>
          <cell r="AA476">
            <v>95.643109064135345</v>
          </cell>
          <cell r="AB476">
            <v>96.51921373167248</v>
          </cell>
          <cell r="AC476">
            <v>95.875466879488428</v>
          </cell>
          <cell r="AD476">
            <v>93.437212014906791</v>
          </cell>
          <cell r="AE476">
            <v>91.588819605132628</v>
          </cell>
          <cell r="AF476">
            <v>88.068435971246032</v>
          </cell>
          <cell r="AG476">
            <v>87.033553654007491</v>
          </cell>
          <cell r="AH476">
            <v>87.17815302386559</v>
          </cell>
          <cell r="AI476">
            <v>88.371401269169468</v>
          </cell>
          <cell r="AJ476">
            <v>89.046991191337625</v>
          </cell>
          <cell r="AK476">
            <v>87.377722315964832</v>
          </cell>
          <cell r="AL476">
            <v>90.435104922559646</v>
          </cell>
          <cell r="AM476">
            <v>89.804809534828834</v>
          </cell>
          <cell r="AN476">
            <v>86.812221916348761</v>
          </cell>
          <cell r="AO476">
            <v>82.746824205599538</v>
          </cell>
          <cell r="AP476">
            <v>79.764460126078447</v>
          </cell>
          <cell r="AQ476">
            <v>78.455805964938577</v>
          </cell>
          <cell r="AR476">
            <v>79.251259063096185</v>
          </cell>
          <cell r="AS476">
            <v>80.325294323629194</v>
          </cell>
          <cell r="AT476">
            <v>79.913085562035405</v>
          </cell>
          <cell r="AU476">
            <v>79.13920234784689</v>
          </cell>
          <cell r="AV476">
            <v>78.41355875832356</v>
          </cell>
          <cell r="AW476">
            <v>79.73722222866374</v>
          </cell>
          <cell r="AX476">
            <v>79.746464546271795</v>
          </cell>
          <cell r="AY476">
            <v>80.640902349202278</v>
          </cell>
          <cell r="AZ476">
            <v>81.78967484313921</v>
          </cell>
          <cell r="BA476">
            <v>82.455708898586593</v>
          </cell>
          <cell r="BB476">
            <v>83.434671221764958</v>
          </cell>
          <cell r="BC476">
            <v>84.793571605780272</v>
          </cell>
          <cell r="BD476">
            <v>86.060946391255058</v>
          </cell>
          <cell r="BE476">
            <v>87.555154186777187</v>
          </cell>
          <cell r="BF476">
            <v>88.954297266928776</v>
          </cell>
          <cell r="BG476">
            <v>92.449949423755314</v>
          </cell>
          <cell r="BH476">
            <v>93.745172455778771</v>
          </cell>
          <cell r="BI476">
            <v>97.185368505333685</v>
          </cell>
          <cell r="BJ476">
            <v>102.65432043854052</v>
          </cell>
          <cell r="BK476">
            <v>99.449034301032682</v>
          </cell>
          <cell r="BL476">
            <v>102.12028433721841</v>
          </cell>
          <cell r="BM476">
            <v>103.22345836109606</v>
          </cell>
          <cell r="BN476">
            <v>102.19669714218975</v>
          </cell>
          <cell r="BO476">
            <v>102.28956571791487</v>
          </cell>
          <cell r="BP476">
            <v>99.631109427469369</v>
          </cell>
          <cell r="BQ476">
            <v>100.12413773528239</v>
          </cell>
          <cell r="BR476">
            <v>100.42451014848822</v>
          </cell>
          <cell r="BS476">
            <v>102.1507694655435</v>
          </cell>
          <cell r="BT476">
            <v>103.38926600496362</v>
          </cell>
          <cell r="BU476">
            <v>103.38926600496362</v>
          </cell>
          <cell r="BV476">
            <v>104.01121176164561</v>
          </cell>
          <cell r="BW476">
            <v>104.48844054774845</v>
          </cell>
          <cell r="BX476">
            <v>105.4047678703358</v>
          </cell>
          <cell r="BY476">
            <v>107.74871932892289</v>
          </cell>
          <cell r="BZ476">
            <v>109.90148910854575</v>
          </cell>
          <cell r="CA476">
            <v>110.60232397206575</v>
          </cell>
          <cell r="CB476">
            <v>111.82111900708477</v>
          </cell>
          <cell r="CC476">
            <v>111.44640461058528</v>
          </cell>
          <cell r="CD476">
            <v>112</v>
          </cell>
          <cell r="CE476">
            <v>112.02724320511697</v>
          </cell>
          <cell r="CF476">
            <v>112.73494115445973</v>
          </cell>
          <cell r="CG476">
            <v>113.01500445264726</v>
          </cell>
          <cell r="CH476">
            <v>113.74787625580674</v>
          </cell>
          <cell r="CI476">
            <v>114.64097222885839</v>
          </cell>
          <cell r="CJ476">
            <v>115.44080309080711</v>
          </cell>
          <cell r="CK476">
            <v>116.65526904515941</v>
          </cell>
          <cell r="CL476">
            <v>118.18811279002082</v>
          </cell>
          <cell r="CM476">
            <v>121.27966697964204</v>
          </cell>
          <cell r="CN476">
            <v>123.99064062021286</v>
          </cell>
          <cell r="CO476">
            <v>124.43378207125625</v>
          </cell>
          <cell r="CP476">
            <v>126.55025305994459</v>
          </cell>
          <cell r="CQ476">
            <v>127.97561902303218</v>
          </cell>
          <cell r="CR476">
            <v>128.24367644046151</v>
          </cell>
          <cell r="CS476">
            <v>128.37523139488249</v>
          </cell>
          <cell r="CT476">
            <v>126.74826213888258</v>
          </cell>
          <cell r="CU476">
            <v>125.28205421051825</v>
          </cell>
          <cell r="CV476" t="str">
            <v/>
          </cell>
          <cell r="CW476" t="str">
            <v/>
          </cell>
          <cell r="CX476" t="str">
            <v/>
          </cell>
          <cell r="CY476" t="str">
            <v/>
          </cell>
          <cell r="CZ476" t="str">
            <v/>
          </cell>
          <cell r="DA476" t="str">
            <v/>
          </cell>
          <cell r="DB476" t="str">
            <v/>
          </cell>
          <cell r="DC476" t="str">
            <v/>
          </cell>
          <cell r="DD476" t="str">
            <v/>
          </cell>
          <cell r="DE476" t="str">
            <v/>
          </cell>
          <cell r="DF476" t="str">
            <v/>
          </cell>
          <cell r="DG476" t="str">
            <v/>
          </cell>
          <cell r="DH476" t="str">
            <v/>
          </cell>
          <cell r="DI476" t="str">
            <v/>
          </cell>
          <cell r="DJ476" t="str">
            <v/>
          </cell>
          <cell r="DK476" t="str">
            <v/>
          </cell>
          <cell r="DL476" t="str">
            <v/>
          </cell>
          <cell r="DM476" t="str">
            <v/>
          </cell>
          <cell r="DN476" t="str">
            <v/>
          </cell>
          <cell r="DO476" t="str">
            <v/>
          </cell>
          <cell r="DP476" t="str">
            <v/>
          </cell>
          <cell r="DQ476" t="str">
            <v/>
          </cell>
          <cell r="DR476" t="str">
            <v/>
          </cell>
          <cell r="DS476" t="str">
            <v/>
          </cell>
          <cell r="DT476" t="str">
            <v/>
          </cell>
          <cell r="DU476" t="str">
            <v/>
          </cell>
          <cell r="DV476" t="str">
            <v/>
          </cell>
          <cell r="DW476" t="str">
            <v/>
          </cell>
          <cell r="DX476" t="str">
            <v/>
          </cell>
          <cell r="DY476" t="str">
            <v/>
          </cell>
          <cell r="DZ476" t="str">
            <v>xx</v>
          </cell>
          <cell r="EA476" t="str">
            <v>xx</v>
          </cell>
          <cell r="EE476">
            <v>125.28205421051825</v>
          </cell>
          <cell r="EF476" t="str">
            <v/>
          </cell>
          <cell r="EG476" t="str">
            <v/>
          </cell>
          <cell r="EH476" t="str">
            <v/>
          </cell>
          <cell r="EI476" t="str">
            <v/>
          </cell>
          <cell r="EJ476" t="str">
            <v/>
          </cell>
          <cell r="EK476" t="str">
            <v/>
          </cell>
          <cell r="EL476" t="str">
            <v/>
          </cell>
          <cell r="EM476" t="str">
            <v/>
          </cell>
          <cell r="EN476" t="str">
            <v/>
          </cell>
          <cell r="EO476" t="str">
            <v/>
          </cell>
          <cell r="EP476" t="str">
            <v/>
          </cell>
          <cell r="EQ476" t="str">
            <v/>
          </cell>
          <cell r="ER476" t="str">
            <v/>
          </cell>
          <cell r="ES476" t="str">
            <v/>
          </cell>
          <cell r="ET476" t="str">
            <v/>
          </cell>
          <cell r="EU476" t="str">
            <v/>
          </cell>
          <cell r="EV476" t="str">
            <v/>
          </cell>
          <cell r="EW476" t="str">
            <v/>
          </cell>
          <cell r="EX476" t="str">
            <v/>
          </cell>
          <cell r="EY476" t="str">
            <v/>
          </cell>
          <cell r="EZ476" t="str">
            <v/>
          </cell>
          <cell r="FA476" t="str">
            <v/>
          </cell>
          <cell r="FB476" t="str">
            <v/>
          </cell>
          <cell r="FC476" t="str">
            <v/>
          </cell>
          <cell r="FD476" t="str">
            <v/>
          </cell>
          <cell r="FE476" t="str">
            <v/>
          </cell>
          <cell r="FF476" t="str">
            <v/>
          </cell>
          <cell r="FG476" t="str">
            <v/>
          </cell>
          <cell r="FH476" t="str">
            <v/>
          </cell>
          <cell r="FI476" t="str">
            <v/>
          </cell>
          <cell r="FK476">
            <v>125.28205421051825</v>
          </cell>
          <cell r="FL476" t="str">
            <v/>
          </cell>
          <cell r="FM476" t="str">
            <v/>
          </cell>
          <cell r="FN476" t="str">
            <v/>
          </cell>
          <cell r="FO476" t="str">
            <v/>
          </cell>
          <cell r="FP476" t="str">
            <v/>
          </cell>
          <cell r="FQ476" t="str">
            <v/>
          </cell>
          <cell r="FR476" t="str">
            <v/>
          </cell>
          <cell r="FS476" t="str">
            <v/>
          </cell>
          <cell r="FT476" t="str">
            <v/>
          </cell>
          <cell r="FU476" t="str">
            <v/>
          </cell>
          <cell r="FV476" t="str">
            <v/>
          </cell>
          <cell r="FW476" t="str">
            <v/>
          </cell>
          <cell r="FX476" t="str">
            <v/>
          </cell>
          <cell r="FY476" t="str">
            <v/>
          </cell>
          <cell r="FZ476" t="str">
            <v/>
          </cell>
          <cell r="GA476" t="str">
            <v/>
          </cell>
          <cell r="GB476" t="str">
            <v/>
          </cell>
          <cell r="GC476" t="str">
            <v/>
          </cell>
          <cell r="GD476" t="str">
            <v/>
          </cell>
          <cell r="GE476" t="str">
            <v/>
          </cell>
          <cell r="GF476" t="str">
            <v/>
          </cell>
          <cell r="GG476" t="str">
            <v/>
          </cell>
          <cell r="GH476" t="str">
            <v/>
          </cell>
          <cell r="GI476" t="str">
            <v/>
          </cell>
          <cell r="GJ476" t="str">
            <v/>
          </cell>
          <cell r="GK476" t="str">
            <v/>
          </cell>
          <cell r="GL476" t="str">
            <v/>
          </cell>
          <cell r="GM476" t="str">
            <v/>
          </cell>
          <cell r="GN476" t="str">
            <v/>
          </cell>
          <cell r="GO476" t="str">
            <v/>
          </cell>
        </row>
        <row r="477">
          <cell r="A477">
            <v>10547</v>
          </cell>
          <cell r="B477" t="str">
            <v>Insulation—South America (LCU)</v>
          </cell>
          <cell r="C477">
            <v>100</v>
          </cell>
          <cell r="D477">
            <v>104.43791439074263</v>
          </cell>
          <cell r="E477">
            <v>106.60845430040095</v>
          </cell>
          <cell r="F477">
            <v>109.26488612107234</v>
          </cell>
          <cell r="G477">
            <v>114.05073896202981</v>
          </cell>
          <cell r="H477">
            <v>121.70671761035112</v>
          </cell>
          <cell r="I477">
            <v>128.32578809397052</v>
          </cell>
          <cell r="J477">
            <v>128.26635328589924</v>
          </cell>
          <cell r="K477">
            <v>122.9380180353606</v>
          </cell>
          <cell r="L477">
            <v>125.23856553395437</v>
          </cell>
          <cell r="M477">
            <v>141.03278573650874</v>
          </cell>
          <cell r="N477">
            <v>148.03424681353059</v>
          </cell>
          <cell r="O477">
            <v>142.43620782474824</v>
          </cell>
          <cell r="P477">
            <v>131.47611541386522</v>
          </cell>
          <cell r="Q477">
            <v>131.2958000059557</v>
          </cell>
          <cell r="R477">
            <v>130.96879741933481</v>
          </cell>
          <cell r="S477">
            <v>138.12911125540256</v>
          </cell>
          <cell r="T477">
            <v>146.7210509996643</v>
          </cell>
          <cell r="U477">
            <v>149.08692277840248</v>
          </cell>
          <cell r="V477">
            <v>145.19914182991872</v>
          </cell>
          <cell r="W477">
            <v>142.89421376693267</v>
          </cell>
          <cell r="X477">
            <v>142.50848634023018</v>
          </cell>
          <cell r="Y477">
            <v>142.80714572118663</v>
          </cell>
          <cell r="Z477">
            <v>145.68398929478846</v>
          </cell>
          <cell r="AA477">
            <v>146.18289828613757</v>
          </cell>
          <cell r="AB477">
            <v>150.20529074872141</v>
          </cell>
          <cell r="AC477">
            <v>150.78192803862473</v>
          </cell>
          <cell r="AD477">
            <v>147.74771271430174</v>
          </cell>
          <cell r="AE477">
            <v>145.28780580747409</v>
          </cell>
          <cell r="AF477">
            <v>139.94313151835433</v>
          </cell>
          <cell r="AG477">
            <v>140.69977630392353</v>
          </cell>
          <cell r="AH477">
            <v>139.34864360568173</v>
          </cell>
          <cell r="AI477">
            <v>138.68613378121512</v>
          </cell>
          <cell r="AJ477">
            <v>135.73780976862963</v>
          </cell>
          <cell r="AK477">
            <v>133.36034879392247</v>
          </cell>
          <cell r="AL477">
            <v>165.61871908517429</v>
          </cell>
          <cell r="AM477">
            <v>162.48353023302528</v>
          </cell>
          <cell r="AN477">
            <v>148.00904699884887</v>
          </cell>
          <cell r="AO477">
            <v>135.54308807623997</v>
          </cell>
          <cell r="AP477">
            <v>130.94477046078205</v>
          </cell>
          <cell r="AQ477">
            <v>133.69059897803763</v>
          </cell>
          <cell r="AR477">
            <v>138.16010743533016</v>
          </cell>
          <cell r="AS477">
            <v>137.80670947440632</v>
          </cell>
          <cell r="AT477">
            <v>138.80398982445845</v>
          </cell>
          <cell r="AU477">
            <v>140.45332608705783</v>
          </cell>
          <cell r="AV477">
            <v>136.84119710472444</v>
          </cell>
          <cell r="AW477">
            <v>141.17035007974079</v>
          </cell>
          <cell r="AX477">
            <v>150.95526103167001</v>
          </cell>
          <cell r="AY477">
            <v>149.71148374972847</v>
          </cell>
          <cell r="AZ477">
            <v>158.42865704916605</v>
          </cell>
          <cell r="BA477">
            <v>163.11957097571829</v>
          </cell>
          <cell r="BB477">
            <v>167.32445586912928</v>
          </cell>
          <cell r="BC477">
            <v>166.24937569552964</v>
          </cell>
          <cell r="BD477">
            <v>172.25059312280359</v>
          </cell>
          <cell r="BE477">
            <v>185.64293656250408</v>
          </cell>
          <cell r="BF477">
            <v>187.10520248948475</v>
          </cell>
          <cell r="BG477">
            <v>198.30120248349641</v>
          </cell>
          <cell r="BH477">
            <v>197.26325482924946</v>
          </cell>
          <cell r="BI477">
            <v>204.82279968437459</v>
          </cell>
          <cell r="BJ477">
            <v>231.31306353736454</v>
          </cell>
          <cell r="BK477">
            <v>229.13639188350555</v>
          </cell>
          <cell r="BL477">
            <v>240.09169628269888</v>
          </cell>
          <cell r="BM477">
            <v>262.44173787147236</v>
          </cell>
          <cell r="BN477">
            <v>257.55135820023207</v>
          </cell>
          <cell r="BO477">
            <v>251.76203784430083</v>
          </cell>
          <cell r="BP477">
            <v>250.25146561723503</v>
          </cell>
          <cell r="BQ477">
            <v>248.74995682353162</v>
          </cell>
          <cell r="BR477">
            <v>248.99870678035512</v>
          </cell>
          <cell r="BS477">
            <v>249.9760654989785</v>
          </cell>
          <cell r="BT477">
            <v>256.112013752905</v>
          </cell>
          <cell r="BU477">
            <v>256.57301537766023</v>
          </cell>
          <cell r="BV477">
            <v>258.03406329469783</v>
          </cell>
          <cell r="BW477">
            <v>259.39032940436374</v>
          </cell>
          <cell r="BX477">
            <v>260.71940243197622</v>
          </cell>
          <cell r="BY477">
            <v>281.36848452366536</v>
          </cell>
          <cell r="BZ477">
            <v>280.30157097902628</v>
          </cell>
          <cell r="CA477">
            <v>282.05964716130927</v>
          </cell>
          <cell r="CB477">
            <v>283.88501449429685</v>
          </cell>
          <cell r="CC477">
            <v>285.55615068232629</v>
          </cell>
          <cell r="CD477">
            <v>287</v>
          </cell>
          <cell r="CE477">
            <v>287.32009868212947</v>
          </cell>
          <cell r="CF477">
            <v>287.44426056483587</v>
          </cell>
          <cell r="CG477">
            <v>288.84264130552788</v>
          </cell>
          <cell r="CH477">
            <v>289.75306180866158</v>
          </cell>
          <cell r="CI477">
            <v>294.03796430911291</v>
          </cell>
          <cell r="CJ477">
            <v>296.45935822407569</v>
          </cell>
          <cell r="CK477">
            <v>298.75266075890801</v>
          </cell>
          <cell r="CL477">
            <v>302.16839121132261</v>
          </cell>
          <cell r="CM477">
            <v>309.96658713382357</v>
          </cell>
          <cell r="CN477">
            <v>315.33023717901881</v>
          </cell>
          <cell r="CO477">
            <v>317.40794795992559</v>
          </cell>
          <cell r="CP477">
            <v>322.22404970233509</v>
          </cell>
          <cell r="CQ477">
            <v>326.01985012066609</v>
          </cell>
          <cell r="CR477">
            <v>329.20610007265373</v>
          </cell>
          <cell r="CS477">
            <v>332.40914669232814</v>
          </cell>
          <cell r="CT477">
            <v>330.81270452803045</v>
          </cell>
          <cell r="CU477">
            <v>328.63916931232058</v>
          </cell>
          <cell r="CV477" t="str">
            <v/>
          </cell>
          <cell r="CW477" t="str">
            <v/>
          </cell>
          <cell r="CX477" t="str">
            <v/>
          </cell>
          <cell r="CY477" t="str">
            <v/>
          </cell>
          <cell r="CZ477" t="str">
            <v/>
          </cell>
          <cell r="DA477" t="str">
            <v/>
          </cell>
          <cell r="DB477" t="str">
            <v/>
          </cell>
          <cell r="DC477" t="str">
            <v/>
          </cell>
          <cell r="DD477" t="str">
            <v/>
          </cell>
          <cell r="DE477" t="str">
            <v/>
          </cell>
          <cell r="DF477" t="str">
            <v/>
          </cell>
          <cell r="DG477" t="str">
            <v/>
          </cell>
          <cell r="DH477" t="str">
            <v/>
          </cell>
          <cell r="DI477" t="str">
            <v/>
          </cell>
          <cell r="DJ477" t="str">
            <v/>
          </cell>
          <cell r="DK477" t="str">
            <v/>
          </cell>
          <cell r="DL477" t="str">
            <v/>
          </cell>
          <cell r="DM477" t="str">
            <v/>
          </cell>
          <cell r="DN477" t="str">
            <v/>
          </cell>
          <cell r="DO477" t="str">
            <v/>
          </cell>
          <cell r="DP477" t="str">
            <v/>
          </cell>
          <cell r="DQ477" t="str">
            <v/>
          </cell>
          <cell r="DR477" t="str">
            <v/>
          </cell>
          <cell r="DS477" t="str">
            <v/>
          </cell>
          <cell r="DT477" t="str">
            <v/>
          </cell>
          <cell r="DU477" t="str">
            <v/>
          </cell>
          <cell r="DV477" t="str">
            <v/>
          </cell>
          <cell r="DW477" t="str">
            <v/>
          </cell>
          <cell r="DX477" t="str">
            <v/>
          </cell>
          <cell r="DY477" t="str">
            <v/>
          </cell>
          <cell r="DZ477" t="str">
            <v>xx</v>
          </cell>
          <cell r="EA477" t="str">
            <v>xx</v>
          </cell>
          <cell r="EE477">
            <v>328.63916931232058</v>
          </cell>
          <cell r="EF477" t="str">
            <v/>
          </cell>
          <cell r="EG477" t="str">
            <v/>
          </cell>
          <cell r="EH477" t="str">
            <v/>
          </cell>
          <cell r="EI477" t="str">
            <v/>
          </cell>
          <cell r="EJ477" t="str">
            <v/>
          </cell>
          <cell r="EK477" t="str">
            <v/>
          </cell>
          <cell r="EL477" t="str">
            <v/>
          </cell>
          <cell r="EM477" t="str">
            <v/>
          </cell>
          <cell r="EN477" t="str">
            <v/>
          </cell>
          <cell r="EO477" t="str">
            <v/>
          </cell>
          <cell r="EP477" t="str">
            <v/>
          </cell>
          <cell r="EQ477" t="str">
            <v/>
          </cell>
          <cell r="ER477" t="str">
            <v/>
          </cell>
          <cell r="ES477" t="str">
            <v/>
          </cell>
          <cell r="ET477" t="str">
            <v/>
          </cell>
          <cell r="EU477" t="str">
            <v/>
          </cell>
          <cell r="EV477" t="str">
            <v/>
          </cell>
          <cell r="EW477" t="str">
            <v/>
          </cell>
          <cell r="EX477" t="str">
            <v/>
          </cell>
          <cell r="EY477" t="str">
            <v/>
          </cell>
          <cell r="EZ477" t="str">
            <v/>
          </cell>
          <cell r="FA477" t="str">
            <v/>
          </cell>
          <cell r="FB477" t="str">
            <v/>
          </cell>
          <cell r="FC477" t="str">
            <v/>
          </cell>
          <cell r="FD477" t="str">
            <v/>
          </cell>
          <cell r="FE477" t="str">
            <v/>
          </cell>
          <cell r="FF477" t="str">
            <v/>
          </cell>
          <cell r="FG477" t="str">
            <v/>
          </cell>
          <cell r="FH477" t="str">
            <v/>
          </cell>
          <cell r="FI477" t="str">
            <v/>
          </cell>
          <cell r="FK477">
            <v>328.63916931232058</v>
          </cell>
          <cell r="FL477" t="str">
            <v/>
          </cell>
          <cell r="FM477" t="str">
            <v/>
          </cell>
          <cell r="FN477" t="str">
            <v/>
          </cell>
          <cell r="FO477" t="str">
            <v/>
          </cell>
          <cell r="FP477" t="str">
            <v/>
          </cell>
          <cell r="FQ477" t="str">
            <v/>
          </cell>
          <cell r="FR477" t="str">
            <v/>
          </cell>
          <cell r="FS477" t="str">
            <v/>
          </cell>
          <cell r="FT477" t="str">
            <v/>
          </cell>
          <cell r="FU477" t="str">
            <v/>
          </cell>
          <cell r="FV477" t="str">
            <v/>
          </cell>
          <cell r="FW477" t="str">
            <v/>
          </cell>
          <cell r="FX477" t="str">
            <v/>
          </cell>
          <cell r="FY477" t="str">
            <v/>
          </cell>
          <cell r="FZ477" t="str">
            <v/>
          </cell>
          <cell r="GA477" t="str">
            <v/>
          </cell>
          <cell r="GB477" t="str">
            <v/>
          </cell>
          <cell r="GC477" t="str">
            <v/>
          </cell>
          <cell r="GD477" t="str">
            <v/>
          </cell>
          <cell r="GE477" t="str">
            <v/>
          </cell>
          <cell r="GF477" t="str">
            <v/>
          </cell>
          <cell r="GG477" t="str">
            <v/>
          </cell>
          <cell r="GH477" t="str">
            <v/>
          </cell>
          <cell r="GI477" t="str">
            <v/>
          </cell>
          <cell r="GJ477" t="str">
            <v/>
          </cell>
          <cell r="GK477" t="str">
            <v/>
          </cell>
          <cell r="GL477" t="str">
            <v/>
          </cell>
          <cell r="GM477" t="str">
            <v/>
          </cell>
          <cell r="GN477" t="str">
            <v/>
          </cell>
          <cell r="GO477" t="str">
            <v/>
          </cell>
        </row>
        <row r="478">
          <cell r="A478">
            <v>10548</v>
          </cell>
          <cell r="B478" t="str">
            <v>Insulation—Europe (LCU)</v>
          </cell>
          <cell r="C478">
            <v>100</v>
          </cell>
          <cell r="D478">
            <v>102.9880497856222</v>
          </cell>
          <cell r="E478">
            <v>105.72494788930126</v>
          </cell>
          <cell r="F478">
            <v>108.26760043598215</v>
          </cell>
          <cell r="G478">
            <v>106.49041447617468</v>
          </cell>
          <cell r="H478">
            <v>110.32338882205923</v>
          </cell>
          <cell r="I478">
            <v>110.3855947637733</v>
          </cell>
          <cell r="J478">
            <v>108.99603858396505</v>
          </cell>
          <cell r="K478">
            <v>111.80969451725436</v>
          </cell>
          <cell r="L478">
            <v>110.76039119517041</v>
          </cell>
          <cell r="M478">
            <v>106.30521265923792</v>
          </cell>
          <cell r="N478">
            <v>108.68550271514846</v>
          </cell>
          <cell r="O478">
            <v>107.64541214946541</v>
          </cell>
          <cell r="P478">
            <v>105.60091947651462</v>
          </cell>
          <cell r="Q478">
            <v>108.26222891514945</v>
          </cell>
          <cell r="R478">
            <v>102.73888761631291</v>
          </cell>
          <cell r="S478">
            <v>105.76839955247441</v>
          </cell>
          <cell r="T478">
            <v>110.53143283235372</v>
          </cell>
          <cell r="U478">
            <v>113.53202512711557</v>
          </cell>
          <cell r="V478">
            <v>108.39366050292217</v>
          </cell>
          <cell r="W478">
            <v>107.07153907379269</v>
          </cell>
          <cell r="X478">
            <v>109.81774517320734</v>
          </cell>
          <cell r="Y478">
            <v>110.69936701755182</v>
          </cell>
          <cell r="Z478">
            <v>111.64640590007861</v>
          </cell>
          <cell r="AA478">
            <v>112.75367903289208</v>
          </cell>
          <cell r="AB478">
            <v>108.03622450860611</v>
          </cell>
          <cell r="AC478">
            <v>108.37186770026268</v>
          </cell>
          <cell r="AD478">
            <v>106.62371054170465</v>
          </cell>
          <cell r="AE478">
            <v>102.80521563801121</v>
          </cell>
          <cell r="AF478">
            <v>101.04233141749583</v>
          </cell>
          <cell r="AG478">
            <v>99.691204944122731</v>
          </cell>
          <cell r="AH478">
            <v>97.538241497234608</v>
          </cell>
          <cell r="AI478">
            <v>100.59717392923831</v>
          </cell>
          <cell r="AJ478">
            <v>97.806352966818579</v>
          </cell>
          <cell r="AK478">
            <v>95.465819527885387</v>
          </cell>
          <cell r="AL478">
            <v>116.96091508613323</v>
          </cell>
          <cell r="AM478">
            <v>116.24343219449837</v>
          </cell>
          <cell r="AN478">
            <v>104.56298219223692</v>
          </cell>
          <cell r="AO478">
            <v>96.766241698534046</v>
          </cell>
          <cell r="AP478">
            <v>92.818925096839692</v>
          </cell>
          <cell r="AQ478">
            <v>94.710145709603722</v>
          </cell>
          <cell r="AR478">
            <v>100.74768878177859</v>
          </cell>
          <cell r="AS478">
            <v>97.72940144176269</v>
          </cell>
          <cell r="AT478">
            <v>95.063156647587263</v>
          </cell>
          <cell r="AU478">
            <v>95.132907550953675</v>
          </cell>
          <cell r="AV478">
            <v>93.110207489182088</v>
          </cell>
          <cell r="AW478">
            <v>95.483984654363155</v>
          </cell>
          <cell r="AX478">
            <v>97.778093352719665</v>
          </cell>
          <cell r="AY478">
            <v>98.669101966721342</v>
          </cell>
          <cell r="AZ478">
            <v>99.207105519775709</v>
          </cell>
          <cell r="BA478">
            <v>100.98604399340238</v>
          </cell>
          <cell r="BB478">
            <v>100.01426352139224</v>
          </cell>
          <cell r="BC478">
            <v>102.44552346334244</v>
          </cell>
          <cell r="BD478">
            <v>105.54713337625466</v>
          </cell>
          <cell r="BE478">
            <v>107.67296363421701</v>
          </cell>
          <cell r="BF478">
            <v>108.34277750095825</v>
          </cell>
          <cell r="BG478">
            <v>111.05770770715449</v>
          </cell>
          <cell r="BH478">
            <v>112.51636601956743</v>
          </cell>
          <cell r="BI478">
            <v>118.25668345648916</v>
          </cell>
          <cell r="BJ478">
            <v>129.19814196503754</v>
          </cell>
          <cell r="BK478">
            <v>127.76748102089743</v>
          </cell>
          <cell r="BL478">
            <v>129.44498091009731</v>
          </cell>
          <cell r="BM478">
            <v>127.44268726995521</v>
          </cell>
          <cell r="BN478">
            <v>126.85940325280828</v>
          </cell>
          <cell r="BO478">
            <v>125.44986669959273</v>
          </cell>
          <cell r="BP478">
            <v>122.84872145675409</v>
          </cell>
          <cell r="BQ478">
            <v>122.48914860937251</v>
          </cell>
          <cell r="BR478">
            <v>122.61163775798187</v>
          </cell>
          <cell r="BS478">
            <v>124.37279236229224</v>
          </cell>
          <cell r="BT478">
            <v>124.02204103586186</v>
          </cell>
          <cell r="BU478">
            <v>124.56773801641965</v>
          </cell>
          <cell r="BV478">
            <v>125.23188140485077</v>
          </cell>
          <cell r="BW478">
            <v>125.95481830582756</v>
          </cell>
          <cell r="BX478">
            <v>126.72588684452046</v>
          </cell>
          <cell r="BY478">
            <v>132.44347676972743</v>
          </cell>
          <cell r="BZ478">
            <v>135.55984878315022</v>
          </cell>
          <cell r="CA478">
            <v>136.39050943038424</v>
          </cell>
          <cell r="CB478">
            <v>137.17106439069588</v>
          </cell>
          <cell r="CC478">
            <v>137.79535633027129</v>
          </cell>
          <cell r="CD478">
            <v>138</v>
          </cell>
          <cell r="CE478">
            <v>136.81156048808344</v>
          </cell>
          <cell r="CF478">
            <v>137.07613253688277</v>
          </cell>
          <cell r="CG478">
            <v>137.45366695067653</v>
          </cell>
          <cell r="CH478">
            <v>137.8550350734352</v>
          </cell>
          <cell r="CI478">
            <v>138.42126005239223</v>
          </cell>
          <cell r="CJ478">
            <v>139.21200598784515</v>
          </cell>
          <cell r="CK478">
            <v>140.22649613170722</v>
          </cell>
          <cell r="CL478">
            <v>142.45351309039879</v>
          </cell>
          <cell r="CM478">
            <v>145.65263195007626</v>
          </cell>
          <cell r="CN478">
            <v>148.36747663467116</v>
          </cell>
          <cell r="CO478">
            <v>148.32186349572194</v>
          </cell>
          <cell r="CP478">
            <v>149.90229844805896</v>
          </cell>
          <cell r="CQ478">
            <v>151.30644195630444</v>
          </cell>
          <cell r="CR478">
            <v>152.44374055213345</v>
          </cell>
          <cell r="CS478">
            <v>153.15792466781093</v>
          </cell>
          <cell r="CT478">
            <v>151.64992767284326</v>
          </cell>
          <cell r="CU478">
            <v>150.16919823617846</v>
          </cell>
          <cell r="CV478" t="str">
            <v/>
          </cell>
          <cell r="CW478" t="str">
            <v/>
          </cell>
          <cell r="CX478" t="str">
            <v/>
          </cell>
          <cell r="CY478" t="str">
            <v/>
          </cell>
          <cell r="CZ478" t="str">
            <v/>
          </cell>
          <cell r="DA478" t="str">
            <v/>
          </cell>
          <cell r="DB478" t="str">
            <v/>
          </cell>
          <cell r="DC478" t="str">
            <v/>
          </cell>
          <cell r="DD478" t="str">
            <v/>
          </cell>
          <cell r="DE478" t="str">
            <v/>
          </cell>
          <cell r="DF478" t="str">
            <v/>
          </cell>
          <cell r="DG478" t="str">
            <v/>
          </cell>
          <cell r="DH478" t="str">
            <v/>
          </cell>
          <cell r="DI478" t="str">
            <v/>
          </cell>
          <cell r="DJ478" t="str">
            <v/>
          </cell>
          <cell r="DK478" t="str">
            <v/>
          </cell>
          <cell r="DL478" t="str">
            <v/>
          </cell>
          <cell r="DM478" t="str">
            <v/>
          </cell>
          <cell r="DN478" t="str">
            <v/>
          </cell>
          <cell r="DO478" t="str">
            <v/>
          </cell>
          <cell r="DP478" t="str">
            <v/>
          </cell>
          <cell r="DQ478" t="str">
            <v/>
          </cell>
          <cell r="DR478" t="str">
            <v/>
          </cell>
          <cell r="DS478" t="str">
            <v/>
          </cell>
          <cell r="DT478" t="str">
            <v/>
          </cell>
          <cell r="DU478" t="str">
            <v/>
          </cell>
          <cell r="DV478" t="str">
            <v/>
          </cell>
          <cell r="DW478" t="str">
            <v/>
          </cell>
          <cell r="DX478" t="str">
            <v/>
          </cell>
          <cell r="DY478" t="str">
            <v/>
          </cell>
          <cell r="DZ478" t="str">
            <v>xx</v>
          </cell>
          <cell r="EA478" t="str">
            <v>xx</v>
          </cell>
          <cell r="EE478">
            <v>150.16919823617846</v>
          </cell>
          <cell r="EF478" t="str">
            <v/>
          </cell>
          <cell r="EG478" t="str">
            <v/>
          </cell>
          <cell r="EH478" t="str">
            <v/>
          </cell>
          <cell r="EI478" t="str">
            <v/>
          </cell>
          <cell r="EJ478" t="str">
            <v/>
          </cell>
          <cell r="EK478" t="str">
            <v/>
          </cell>
          <cell r="EL478" t="str">
            <v/>
          </cell>
          <cell r="EM478" t="str">
            <v/>
          </cell>
          <cell r="EN478" t="str">
            <v/>
          </cell>
          <cell r="EO478" t="str">
            <v/>
          </cell>
          <cell r="EP478" t="str">
            <v/>
          </cell>
          <cell r="EQ478" t="str">
            <v/>
          </cell>
          <cell r="ER478" t="str">
            <v/>
          </cell>
          <cell r="ES478" t="str">
            <v/>
          </cell>
          <cell r="ET478" t="str">
            <v/>
          </cell>
          <cell r="EU478" t="str">
            <v/>
          </cell>
          <cell r="EV478" t="str">
            <v/>
          </cell>
          <cell r="EW478" t="str">
            <v/>
          </cell>
          <cell r="EX478" t="str">
            <v/>
          </cell>
          <cell r="EY478" t="str">
            <v/>
          </cell>
          <cell r="EZ478" t="str">
            <v/>
          </cell>
          <cell r="FA478" t="str">
            <v/>
          </cell>
          <cell r="FB478" t="str">
            <v/>
          </cell>
          <cell r="FC478" t="str">
            <v/>
          </cell>
          <cell r="FD478" t="str">
            <v/>
          </cell>
          <cell r="FE478" t="str">
            <v/>
          </cell>
          <cell r="FF478" t="str">
            <v/>
          </cell>
          <cell r="FG478" t="str">
            <v/>
          </cell>
          <cell r="FH478" t="str">
            <v/>
          </cell>
          <cell r="FI478" t="str">
            <v/>
          </cell>
          <cell r="FK478">
            <v>150.16919823617846</v>
          </cell>
          <cell r="FL478" t="str">
            <v/>
          </cell>
          <cell r="FM478" t="str">
            <v/>
          </cell>
          <cell r="FN478" t="str">
            <v/>
          </cell>
          <cell r="FO478" t="str">
            <v/>
          </cell>
          <cell r="FP478" t="str">
            <v/>
          </cell>
          <cell r="FQ478" t="str">
            <v/>
          </cell>
          <cell r="FR478" t="str">
            <v/>
          </cell>
          <cell r="FS478" t="str">
            <v/>
          </cell>
          <cell r="FT478" t="str">
            <v/>
          </cell>
          <cell r="FU478" t="str">
            <v/>
          </cell>
          <cell r="FV478" t="str">
            <v/>
          </cell>
          <cell r="FW478" t="str">
            <v/>
          </cell>
          <cell r="FX478" t="str">
            <v/>
          </cell>
          <cell r="FY478" t="str">
            <v/>
          </cell>
          <cell r="FZ478" t="str">
            <v/>
          </cell>
          <cell r="GA478" t="str">
            <v/>
          </cell>
          <cell r="GB478" t="str">
            <v/>
          </cell>
          <cell r="GC478" t="str">
            <v/>
          </cell>
          <cell r="GD478" t="str">
            <v/>
          </cell>
          <cell r="GE478" t="str">
            <v/>
          </cell>
          <cell r="GF478" t="str">
            <v/>
          </cell>
          <cell r="GG478" t="str">
            <v/>
          </cell>
          <cell r="GH478" t="str">
            <v/>
          </cell>
          <cell r="GI478" t="str">
            <v/>
          </cell>
          <cell r="GJ478" t="str">
            <v/>
          </cell>
          <cell r="GK478" t="str">
            <v/>
          </cell>
          <cell r="GL478" t="str">
            <v/>
          </cell>
          <cell r="GM478" t="str">
            <v/>
          </cell>
          <cell r="GN478" t="str">
            <v/>
          </cell>
          <cell r="GO478" t="str">
            <v/>
          </cell>
        </row>
        <row r="479">
          <cell r="A479">
            <v>10549</v>
          </cell>
          <cell r="B479" t="str">
            <v>Insulation—Africa (LCU)</v>
          </cell>
          <cell r="C479">
            <v>100</v>
          </cell>
          <cell r="D479">
            <v>104.22452089036749</v>
          </cell>
          <cell r="E479">
            <v>108.00213371246012</v>
          </cell>
          <cell r="F479">
            <v>110.51102685717261</v>
          </cell>
          <cell r="G479">
            <v>111.40294045217257</v>
          </cell>
          <cell r="H479">
            <v>114.49206683374095</v>
          </cell>
          <cell r="I479">
            <v>112.61245559801527</v>
          </cell>
          <cell r="J479">
            <v>115.83038929892307</v>
          </cell>
          <cell r="K479">
            <v>115.6780935192042</v>
          </cell>
          <cell r="L479">
            <v>116.06041024279821</v>
          </cell>
          <cell r="M479">
            <v>117.25554744370939</v>
          </cell>
          <cell r="N479">
            <v>115.8449569092198</v>
          </cell>
          <cell r="O479">
            <v>116.94252348492536</v>
          </cell>
          <cell r="P479">
            <v>115.20577190688539</v>
          </cell>
          <cell r="Q479">
            <v>117.99702124110875</v>
          </cell>
          <cell r="R479">
            <v>113.3977474942749</v>
          </cell>
          <cell r="S479">
            <v>116.30061713651787</v>
          </cell>
          <cell r="T479">
            <v>118.94889685503163</v>
          </cell>
          <cell r="U479">
            <v>128.50105843766875</v>
          </cell>
          <cell r="V479">
            <v>134.98157262749879</v>
          </cell>
          <cell r="W479">
            <v>135.98995720689979</v>
          </cell>
          <cell r="X479">
            <v>130.50677588806678</v>
          </cell>
          <cell r="Y479">
            <v>134.57566188144054</v>
          </cell>
          <cell r="Z479">
            <v>138.65954517162905</v>
          </cell>
          <cell r="AA479">
            <v>141.9629662085124</v>
          </cell>
          <cell r="AB479">
            <v>144.0832737761927</v>
          </cell>
          <cell r="AC479">
            <v>144.48486446436218</v>
          </cell>
          <cell r="AD479">
            <v>140.10562567124845</v>
          </cell>
          <cell r="AE479">
            <v>136.28635877376487</v>
          </cell>
          <cell r="AF479">
            <v>131.90366492599057</v>
          </cell>
          <cell r="AG479">
            <v>127.87734183344445</v>
          </cell>
          <cell r="AH479">
            <v>122.5117542390342</v>
          </cell>
          <cell r="AI479">
            <v>119.17194618019565</v>
          </cell>
          <cell r="AJ479">
            <v>115.52856518722403</v>
          </cell>
          <cell r="AK479">
            <v>120.14992270967188</v>
          </cell>
          <cell r="AL479">
            <v>126.55935287259635</v>
          </cell>
          <cell r="AM479">
            <v>135.46192539804866</v>
          </cell>
          <cell r="AN479">
            <v>142.65919551760425</v>
          </cell>
          <cell r="AO479">
            <v>146.38368038904784</v>
          </cell>
          <cell r="AP479">
            <v>147.79651484529086</v>
          </cell>
          <cell r="AQ479">
            <v>149.22137686067987</v>
          </cell>
          <cell r="AR479">
            <v>146.30035220716601</v>
          </cell>
          <cell r="AS479">
            <v>147.30167045759674</v>
          </cell>
          <cell r="AT479">
            <v>142.5943212696242</v>
          </cell>
          <cell r="AU479">
            <v>144.02388846965883</v>
          </cell>
          <cell r="AV479">
            <v>143.43764941572064</v>
          </cell>
          <cell r="AW479">
            <v>138.61951903517314</v>
          </cell>
          <cell r="AX479">
            <v>151.29848083520261</v>
          </cell>
          <cell r="AY479">
            <v>155.07449270081702</v>
          </cell>
          <cell r="AZ479">
            <v>152.18033379294081</v>
          </cell>
          <cell r="BA479">
            <v>153.26822851587249</v>
          </cell>
          <cell r="BB479">
            <v>149.41352233255216</v>
          </cell>
          <cell r="BC479">
            <v>145.75348546542102</v>
          </cell>
          <cell r="BD479">
            <v>151.93243517636762</v>
          </cell>
          <cell r="BE479">
            <v>153.64278118376507</v>
          </cell>
          <cell r="BF479">
            <v>153.54466200615255</v>
          </cell>
          <cell r="BG479">
            <v>152.50403987422604</v>
          </cell>
          <cell r="BH479">
            <v>156.92160824629863</v>
          </cell>
          <cell r="BI479">
            <v>156.2285615801361</v>
          </cell>
          <cell r="BJ479">
            <v>163.48530058874439</v>
          </cell>
          <cell r="BK479">
            <v>152.99272115987969</v>
          </cell>
          <cell r="BL479">
            <v>149.09614773743789</v>
          </cell>
          <cell r="BM479">
            <v>141.00331656023496</v>
          </cell>
          <cell r="BN479">
            <v>132.39217824398784</v>
          </cell>
          <cell r="BO479">
            <v>133.59587821352306</v>
          </cell>
          <cell r="BP479">
            <v>133.59587821352306</v>
          </cell>
          <cell r="BQ479">
            <v>138.93971334206398</v>
          </cell>
          <cell r="BR479">
            <v>139.49547219543223</v>
          </cell>
          <cell r="BS479">
            <v>139.26458924940272</v>
          </cell>
          <cell r="BT479">
            <v>143.61301603597315</v>
          </cell>
          <cell r="BU479">
            <v>144.14797452070715</v>
          </cell>
          <cell r="BV479">
            <v>148.13770896241391</v>
          </cell>
          <cell r="BW479">
            <v>153.26723748129916</v>
          </cell>
          <cell r="BX479">
            <v>153.69957496737919</v>
          </cell>
          <cell r="BY479">
            <v>173.47433158179791</v>
          </cell>
          <cell r="BZ479">
            <v>177.6441773708849</v>
          </cell>
          <cell r="CA479">
            <v>179.71019396965011</v>
          </cell>
          <cell r="CB479">
            <v>181.83465821621934</v>
          </cell>
          <cell r="CC479">
            <v>183.90594715337446</v>
          </cell>
          <cell r="CD479">
            <v>183</v>
          </cell>
          <cell r="CE479">
            <v>180.20074837883814</v>
          </cell>
          <cell r="CF479">
            <v>181.3248526771271</v>
          </cell>
          <cell r="CG479">
            <v>182.28229388815859</v>
          </cell>
          <cell r="CH479">
            <v>184.7292082485622</v>
          </cell>
          <cell r="CI479">
            <v>186.70191452957081</v>
          </cell>
          <cell r="CJ479">
            <v>189.94652303471608</v>
          </cell>
          <cell r="CK479">
            <v>191.16351585387673</v>
          </cell>
          <cell r="CL479">
            <v>192.66900317105052</v>
          </cell>
          <cell r="CM479">
            <v>197.72712136111721</v>
          </cell>
          <cell r="CN479">
            <v>199.92248411658272</v>
          </cell>
          <cell r="CO479">
            <v>201.30831180632217</v>
          </cell>
          <cell r="CP479">
            <v>204.82132625978548</v>
          </cell>
          <cell r="CQ479">
            <v>206.39918751272018</v>
          </cell>
          <cell r="CR479">
            <v>208.34398061184328</v>
          </cell>
          <cell r="CS479">
            <v>208.77648336250965</v>
          </cell>
          <cell r="CT479">
            <v>204.91198077536268</v>
          </cell>
          <cell r="CU479">
            <v>204.13598547958006</v>
          </cell>
          <cell r="CV479" t="str">
            <v/>
          </cell>
          <cell r="CW479" t="str">
            <v/>
          </cell>
          <cell r="CX479" t="str">
            <v/>
          </cell>
          <cell r="CY479" t="str">
            <v/>
          </cell>
          <cell r="CZ479" t="str">
            <v/>
          </cell>
          <cell r="DA479" t="str">
            <v/>
          </cell>
          <cell r="DB479" t="str">
            <v/>
          </cell>
          <cell r="DC479" t="str">
            <v/>
          </cell>
          <cell r="DD479" t="str">
            <v/>
          </cell>
          <cell r="DE479" t="str">
            <v/>
          </cell>
          <cell r="DF479" t="str">
            <v/>
          </cell>
          <cell r="DG479" t="str">
            <v/>
          </cell>
          <cell r="DH479" t="str">
            <v/>
          </cell>
          <cell r="DI479" t="str">
            <v/>
          </cell>
          <cell r="DJ479" t="str">
            <v/>
          </cell>
          <cell r="DK479" t="str">
            <v/>
          </cell>
          <cell r="DL479" t="str">
            <v/>
          </cell>
          <cell r="DM479" t="str">
            <v/>
          </cell>
          <cell r="DN479" t="str">
            <v/>
          </cell>
          <cell r="DO479" t="str">
            <v/>
          </cell>
          <cell r="DP479" t="str">
            <v/>
          </cell>
          <cell r="DQ479" t="str">
            <v/>
          </cell>
          <cell r="DR479" t="str">
            <v/>
          </cell>
          <cell r="DS479" t="str">
            <v/>
          </cell>
          <cell r="DT479" t="str">
            <v/>
          </cell>
          <cell r="DU479" t="str">
            <v/>
          </cell>
          <cell r="DV479" t="str">
            <v/>
          </cell>
          <cell r="DW479" t="str">
            <v/>
          </cell>
          <cell r="DX479" t="str">
            <v/>
          </cell>
          <cell r="DY479" t="str">
            <v/>
          </cell>
          <cell r="DZ479" t="str">
            <v>xx</v>
          </cell>
          <cell r="EA479" t="str">
            <v>xx</v>
          </cell>
          <cell r="EE479">
            <v>204.13598547958006</v>
          </cell>
          <cell r="EF479" t="str">
            <v/>
          </cell>
          <cell r="EG479" t="str">
            <v/>
          </cell>
          <cell r="EH479" t="str">
            <v/>
          </cell>
          <cell r="EI479" t="str">
            <v/>
          </cell>
          <cell r="EJ479" t="str">
            <v/>
          </cell>
          <cell r="EK479" t="str">
            <v/>
          </cell>
          <cell r="EL479" t="str">
            <v/>
          </cell>
          <cell r="EM479" t="str">
            <v/>
          </cell>
          <cell r="EN479" t="str">
            <v/>
          </cell>
          <cell r="EO479" t="str">
            <v/>
          </cell>
          <cell r="EP479" t="str">
            <v/>
          </cell>
          <cell r="EQ479" t="str">
            <v/>
          </cell>
          <cell r="ER479" t="str">
            <v/>
          </cell>
          <cell r="ES479" t="str">
            <v/>
          </cell>
          <cell r="ET479" t="str">
            <v/>
          </cell>
          <cell r="EU479" t="str">
            <v/>
          </cell>
          <cell r="EV479" t="str">
            <v/>
          </cell>
          <cell r="EW479" t="str">
            <v/>
          </cell>
          <cell r="EX479" t="str">
            <v/>
          </cell>
          <cell r="EY479" t="str">
            <v/>
          </cell>
          <cell r="EZ479" t="str">
            <v/>
          </cell>
          <cell r="FA479" t="str">
            <v/>
          </cell>
          <cell r="FB479" t="str">
            <v/>
          </cell>
          <cell r="FC479" t="str">
            <v/>
          </cell>
          <cell r="FD479" t="str">
            <v/>
          </cell>
          <cell r="FE479" t="str">
            <v/>
          </cell>
          <cell r="FF479" t="str">
            <v/>
          </cell>
          <cell r="FG479" t="str">
            <v/>
          </cell>
          <cell r="FH479" t="str">
            <v/>
          </cell>
          <cell r="FI479" t="str">
            <v/>
          </cell>
          <cell r="FK479">
            <v>204.13598547958006</v>
          </cell>
          <cell r="FL479" t="str">
            <v/>
          </cell>
          <cell r="FM479" t="str">
            <v/>
          </cell>
          <cell r="FN479" t="str">
            <v/>
          </cell>
          <cell r="FO479" t="str">
            <v/>
          </cell>
          <cell r="FP479" t="str">
            <v/>
          </cell>
          <cell r="FQ479" t="str">
            <v/>
          </cell>
          <cell r="FR479" t="str">
            <v/>
          </cell>
          <cell r="FS479" t="str">
            <v/>
          </cell>
          <cell r="FT479" t="str">
            <v/>
          </cell>
          <cell r="FU479" t="str">
            <v/>
          </cell>
          <cell r="FV479" t="str">
            <v/>
          </cell>
          <cell r="FW479" t="str">
            <v/>
          </cell>
          <cell r="FX479" t="str">
            <v/>
          </cell>
          <cell r="FY479" t="str">
            <v/>
          </cell>
          <cell r="FZ479" t="str">
            <v/>
          </cell>
          <cell r="GA479" t="str">
            <v/>
          </cell>
          <cell r="GB479" t="str">
            <v/>
          </cell>
          <cell r="GC479" t="str">
            <v/>
          </cell>
          <cell r="GD479" t="str">
            <v/>
          </cell>
          <cell r="GE479" t="str">
            <v/>
          </cell>
          <cell r="GF479" t="str">
            <v/>
          </cell>
          <cell r="GG479" t="str">
            <v/>
          </cell>
          <cell r="GH479" t="str">
            <v/>
          </cell>
          <cell r="GI479" t="str">
            <v/>
          </cell>
          <cell r="GJ479" t="str">
            <v/>
          </cell>
          <cell r="GK479" t="str">
            <v/>
          </cell>
          <cell r="GL479" t="str">
            <v/>
          </cell>
          <cell r="GM479" t="str">
            <v/>
          </cell>
          <cell r="GN479" t="str">
            <v/>
          </cell>
          <cell r="GO479" t="str">
            <v/>
          </cell>
        </row>
        <row r="480">
          <cell r="A480">
            <v>10550</v>
          </cell>
          <cell r="B480" t="str">
            <v>Insulation—Asia (LCU)</v>
          </cell>
          <cell r="C480">
            <v>100</v>
          </cell>
          <cell r="D480">
            <v>104.54033086970145</v>
          </cell>
          <cell r="E480">
            <v>104.56613072220652</v>
          </cell>
          <cell r="F480">
            <v>105.4392040652388</v>
          </cell>
          <cell r="G480">
            <v>105.94173238690038</v>
          </cell>
          <cell r="H480">
            <v>107.90617083594599</v>
          </cell>
          <cell r="I480">
            <v>103.98694639238617</v>
          </cell>
          <cell r="J480">
            <v>104.06916225164113</v>
          </cell>
          <cell r="K480">
            <v>104.12282744027628</v>
          </cell>
          <cell r="L480">
            <v>100.80324190859415</v>
          </cell>
          <cell r="M480">
            <v>99.993553517888657</v>
          </cell>
          <cell r="N480">
            <v>99.794853826226216</v>
          </cell>
          <cell r="O480">
            <v>97.89076653500338</v>
          </cell>
          <cell r="P480">
            <v>93.849619751172952</v>
          </cell>
          <cell r="Q480">
            <v>91.16235190852268</v>
          </cell>
          <cell r="R480">
            <v>87.400671780724252</v>
          </cell>
          <cell r="S480">
            <v>89.333026250738897</v>
          </cell>
          <cell r="T480">
            <v>91.645338191807809</v>
          </cell>
          <cell r="U480">
            <v>92.807287020791421</v>
          </cell>
          <cell r="V480">
            <v>89.025763414224244</v>
          </cell>
          <cell r="W480">
            <v>86.403944299876883</v>
          </cell>
          <cell r="X480">
            <v>85.917233255240589</v>
          </cell>
          <cell r="Y480">
            <v>85.511894023450751</v>
          </cell>
          <cell r="Z480">
            <v>86.382737517199686</v>
          </cell>
          <cell r="AA480">
            <v>84.024106668507983</v>
          </cell>
          <cell r="AB480">
            <v>83.744630078307651</v>
          </cell>
          <cell r="AC480">
            <v>83.849004195231231</v>
          </cell>
          <cell r="AD480">
            <v>80.478562838781528</v>
          </cell>
          <cell r="AE480">
            <v>76.632322374041763</v>
          </cell>
          <cell r="AF480">
            <v>72.087046631932239</v>
          </cell>
          <cell r="AG480">
            <v>68.979791735334402</v>
          </cell>
          <cell r="AH480">
            <v>65.232580240277855</v>
          </cell>
          <cell r="AI480">
            <v>61.999164717652754</v>
          </cell>
          <cell r="AJ480">
            <v>65.860484473635125</v>
          </cell>
          <cell r="AK480">
            <v>67.429838232122378</v>
          </cell>
          <cell r="AL480">
            <v>79.549547886890068</v>
          </cell>
          <cell r="AM480">
            <v>83.412980869382679</v>
          </cell>
          <cell r="AN480">
            <v>81.573914779817031</v>
          </cell>
          <cell r="AO480">
            <v>80.350582941298143</v>
          </cell>
          <cell r="AP480">
            <v>76.595367893989305</v>
          </cell>
          <cell r="AQ480">
            <v>76.405293035058861</v>
          </cell>
          <cell r="AR480">
            <v>78.418469354198464</v>
          </cell>
          <cell r="AS480">
            <v>79.84995295360558</v>
          </cell>
          <cell r="AT480">
            <v>78.554994091633915</v>
          </cell>
          <cell r="AU480">
            <v>79.266704731210808</v>
          </cell>
          <cell r="AV480">
            <v>78.179184482680313</v>
          </cell>
          <cell r="AW480">
            <v>79.984067053173746</v>
          </cell>
          <cell r="AX480">
            <v>83.119109243018002</v>
          </cell>
          <cell r="AY480">
            <v>82.994092185019454</v>
          </cell>
          <cell r="AZ480">
            <v>86.008532646831782</v>
          </cell>
          <cell r="BA480">
            <v>87.246696026044148</v>
          </cell>
          <cell r="BB480">
            <v>87.913153403543376</v>
          </cell>
          <cell r="BC480">
            <v>89.512435124291031</v>
          </cell>
          <cell r="BD480">
            <v>91.36133890725668</v>
          </cell>
          <cell r="BE480">
            <v>98.167181403635723</v>
          </cell>
          <cell r="BF480">
            <v>100.44481185849733</v>
          </cell>
          <cell r="BG480">
            <v>103.71936205682864</v>
          </cell>
          <cell r="BH480">
            <v>104.91633878309467</v>
          </cell>
          <cell r="BI480">
            <v>110.31725406692479</v>
          </cell>
          <cell r="BJ480">
            <v>119.5659719324654</v>
          </cell>
          <cell r="BK480">
            <v>116.24160665334468</v>
          </cell>
          <cell r="BL480">
            <v>122.8660720414573</v>
          </cell>
          <cell r="BM480">
            <v>126.94328373344965</v>
          </cell>
          <cell r="BN480">
            <v>125.73451384499285</v>
          </cell>
          <cell r="BO480">
            <v>122.69771235462886</v>
          </cell>
          <cell r="BP480">
            <v>119.10090887158508</v>
          </cell>
          <cell r="BQ480">
            <v>125.44849403974963</v>
          </cell>
          <cell r="BR480">
            <v>125.57394253378936</v>
          </cell>
          <cell r="BS480">
            <v>128.20282540740152</v>
          </cell>
          <cell r="BT480">
            <v>127.4347526269956</v>
          </cell>
          <cell r="BU480">
            <v>128.74669340529053</v>
          </cell>
          <cell r="BV480">
            <v>129.7265500848865</v>
          </cell>
          <cell r="BW480">
            <v>130.6299194072115</v>
          </cell>
          <cell r="BX480">
            <v>131.514121715447</v>
          </cell>
          <cell r="BY480">
            <v>138.81764096633876</v>
          </cell>
          <cell r="BZ480">
            <v>142.29958384737847</v>
          </cell>
          <cell r="CA480">
            <v>142.9375539040638</v>
          </cell>
          <cell r="CB480">
            <v>144.13972960462991</v>
          </cell>
          <cell r="CC480">
            <v>145.15946491565276</v>
          </cell>
          <cell r="CD480">
            <v>146</v>
          </cell>
          <cell r="CE480">
            <v>143.45531445421625</v>
          </cell>
          <cell r="CF480">
            <v>143.88249810348586</v>
          </cell>
          <cell r="CG480">
            <v>144.56105507325773</v>
          </cell>
          <cell r="CH480">
            <v>146.23272044557805</v>
          </cell>
          <cell r="CI480">
            <v>148.40115154264927</v>
          </cell>
          <cell r="CJ480">
            <v>151.24845826746119</v>
          </cell>
          <cell r="CK480">
            <v>152.31841160109767</v>
          </cell>
          <cell r="CL480">
            <v>153.54367419826241</v>
          </cell>
          <cell r="CM480">
            <v>157.31103013400946</v>
          </cell>
          <cell r="CN480">
            <v>159.50047816403242</v>
          </cell>
          <cell r="CO480">
            <v>159.37534808863205</v>
          </cell>
          <cell r="CP480">
            <v>161.28960491735953</v>
          </cell>
          <cell r="CQ480">
            <v>163.0459925746585</v>
          </cell>
          <cell r="CR480">
            <v>164.37507963325581</v>
          </cell>
          <cell r="CS480">
            <v>165.60091665275829</v>
          </cell>
          <cell r="CT480">
            <v>164.76415590281837</v>
          </cell>
          <cell r="CU480">
            <v>163.26120140937479</v>
          </cell>
          <cell r="CV480" t="str">
            <v/>
          </cell>
          <cell r="CW480" t="str">
            <v/>
          </cell>
          <cell r="CX480" t="str">
            <v/>
          </cell>
          <cell r="CY480" t="str">
            <v/>
          </cell>
          <cell r="CZ480" t="str">
            <v/>
          </cell>
          <cell r="DA480" t="str">
            <v/>
          </cell>
          <cell r="DB480" t="str">
            <v/>
          </cell>
          <cell r="DC480" t="str">
            <v/>
          </cell>
          <cell r="DD480" t="str">
            <v/>
          </cell>
          <cell r="DE480" t="str">
            <v/>
          </cell>
          <cell r="DF480" t="str">
            <v/>
          </cell>
          <cell r="DG480" t="str">
            <v/>
          </cell>
          <cell r="DH480" t="str">
            <v/>
          </cell>
          <cell r="DI480" t="str">
            <v/>
          </cell>
          <cell r="DJ480" t="str">
            <v/>
          </cell>
          <cell r="DK480" t="str">
            <v/>
          </cell>
          <cell r="DL480" t="str">
            <v/>
          </cell>
          <cell r="DM480" t="str">
            <v/>
          </cell>
          <cell r="DN480" t="str">
            <v/>
          </cell>
          <cell r="DO480" t="str">
            <v/>
          </cell>
          <cell r="DP480" t="str">
            <v/>
          </cell>
          <cell r="DQ480" t="str">
            <v/>
          </cell>
          <cell r="DR480" t="str">
            <v/>
          </cell>
          <cell r="DS480" t="str">
            <v/>
          </cell>
          <cell r="DT480" t="str">
            <v/>
          </cell>
          <cell r="DU480" t="str">
            <v/>
          </cell>
          <cell r="DV480" t="str">
            <v/>
          </cell>
          <cell r="DW480" t="str">
            <v/>
          </cell>
          <cell r="DX480" t="str">
            <v/>
          </cell>
          <cell r="DY480" t="str">
            <v/>
          </cell>
          <cell r="DZ480" t="str">
            <v>xx</v>
          </cell>
          <cell r="EA480" t="str">
            <v>xx</v>
          </cell>
          <cell r="EE480">
            <v>163.26120140937479</v>
          </cell>
          <cell r="EF480" t="str">
            <v/>
          </cell>
          <cell r="EG480" t="str">
            <v/>
          </cell>
          <cell r="EH480" t="str">
            <v/>
          </cell>
          <cell r="EI480" t="str">
            <v/>
          </cell>
          <cell r="EJ480" t="str">
            <v/>
          </cell>
          <cell r="EK480" t="str">
            <v/>
          </cell>
          <cell r="EL480" t="str">
            <v/>
          </cell>
          <cell r="EM480" t="str">
            <v/>
          </cell>
          <cell r="EN480" t="str">
            <v/>
          </cell>
          <cell r="EO480" t="str">
            <v/>
          </cell>
          <cell r="EP480" t="str">
            <v/>
          </cell>
          <cell r="EQ480" t="str">
            <v/>
          </cell>
          <cell r="ER480" t="str">
            <v/>
          </cell>
          <cell r="ES480" t="str">
            <v/>
          </cell>
          <cell r="ET480" t="str">
            <v/>
          </cell>
          <cell r="EU480" t="str">
            <v/>
          </cell>
          <cell r="EV480" t="str">
            <v/>
          </cell>
          <cell r="EW480" t="str">
            <v/>
          </cell>
          <cell r="EX480" t="str">
            <v/>
          </cell>
          <cell r="EY480" t="str">
            <v/>
          </cell>
          <cell r="EZ480" t="str">
            <v/>
          </cell>
          <cell r="FA480" t="str">
            <v/>
          </cell>
          <cell r="FB480" t="str">
            <v/>
          </cell>
          <cell r="FC480" t="str">
            <v/>
          </cell>
          <cell r="FD480" t="str">
            <v/>
          </cell>
          <cell r="FE480" t="str">
            <v/>
          </cell>
          <cell r="FF480" t="str">
            <v/>
          </cell>
          <cell r="FG480" t="str">
            <v/>
          </cell>
          <cell r="FH480" t="str">
            <v/>
          </cell>
          <cell r="FI480" t="str">
            <v/>
          </cell>
          <cell r="FK480">
            <v>163.26120140937479</v>
          </cell>
          <cell r="FL480" t="str">
            <v/>
          </cell>
          <cell r="FM480" t="str">
            <v/>
          </cell>
          <cell r="FN480" t="str">
            <v/>
          </cell>
          <cell r="FO480" t="str">
            <v/>
          </cell>
          <cell r="FP480" t="str">
            <v/>
          </cell>
          <cell r="FQ480" t="str">
            <v/>
          </cell>
          <cell r="FR480" t="str">
            <v/>
          </cell>
          <cell r="FS480" t="str">
            <v/>
          </cell>
          <cell r="FT480" t="str">
            <v/>
          </cell>
          <cell r="FU480" t="str">
            <v/>
          </cell>
          <cell r="FV480" t="str">
            <v/>
          </cell>
          <cell r="FW480" t="str">
            <v/>
          </cell>
          <cell r="FX480" t="str">
            <v/>
          </cell>
          <cell r="FY480" t="str">
            <v/>
          </cell>
          <cell r="FZ480" t="str">
            <v/>
          </cell>
          <cell r="GA480" t="str">
            <v/>
          </cell>
          <cell r="GB480" t="str">
            <v/>
          </cell>
          <cell r="GC480" t="str">
            <v/>
          </cell>
          <cell r="GD480" t="str">
            <v/>
          </cell>
          <cell r="GE480" t="str">
            <v/>
          </cell>
          <cell r="GF480" t="str">
            <v/>
          </cell>
          <cell r="GG480" t="str">
            <v/>
          </cell>
          <cell r="GH480" t="str">
            <v/>
          </cell>
          <cell r="GI480" t="str">
            <v/>
          </cell>
          <cell r="GJ480" t="str">
            <v/>
          </cell>
          <cell r="GK480" t="str">
            <v/>
          </cell>
          <cell r="GL480" t="str">
            <v/>
          </cell>
          <cell r="GM480" t="str">
            <v/>
          </cell>
          <cell r="GN480" t="str">
            <v/>
          </cell>
          <cell r="GO480" t="str">
            <v/>
          </cell>
        </row>
        <row r="481">
          <cell r="A481">
            <v>10551</v>
          </cell>
          <cell r="B481" t="str">
            <v>Insulation—Australia (LCU)</v>
          </cell>
          <cell r="C481">
            <v>100</v>
          </cell>
          <cell r="D481">
            <v>104.93887552629346</v>
          </cell>
          <cell r="E481">
            <v>104.8827538249234</v>
          </cell>
          <cell r="F481">
            <v>118.30956817162384</v>
          </cell>
          <cell r="G481">
            <v>119.27575858930362</v>
          </cell>
          <cell r="H481">
            <v>121.09529424939788</v>
          </cell>
          <cell r="I481">
            <v>121.58872113061695</v>
          </cell>
          <cell r="J481">
            <v>120.27750658689889</v>
          </cell>
          <cell r="K481">
            <v>121.20297691687594</v>
          </cell>
          <cell r="L481">
            <v>116.4533434684827</v>
          </cell>
          <cell r="M481">
            <v>117.45940355702932</v>
          </cell>
          <cell r="N481">
            <v>118.24734570791786</v>
          </cell>
          <cell r="O481">
            <v>115.11662531158527</v>
          </cell>
          <cell r="P481">
            <v>109.69107298286222</v>
          </cell>
          <cell r="Q481">
            <v>114.78604118281767</v>
          </cell>
          <cell r="R481">
            <v>114.54810751659001</v>
          </cell>
          <cell r="S481">
            <v>114.84323169133258</v>
          </cell>
          <cell r="T481">
            <v>128.49359673916371</v>
          </cell>
          <cell r="U481">
            <v>133.68869170658687</v>
          </cell>
          <cell r="V481">
            <v>125.54182207862732</v>
          </cell>
          <cell r="W481">
            <v>120.43065302434324</v>
          </cell>
          <cell r="X481">
            <v>122.01093011352543</v>
          </cell>
          <cell r="Y481">
            <v>121.18986977356928</v>
          </cell>
          <cell r="Z481">
            <v>121.70226587417537</v>
          </cell>
          <cell r="AA481">
            <v>119.63503440729382</v>
          </cell>
          <cell r="AB481">
            <v>117.65046438819317</v>
          </cell>
          <cell r="AC481">
            <v>114.52470980278835</v>
          </cell>
          <cell r="AD481">
            <v>109.62145244363649</v>
          </cell>
          <cell r="AE481">
            <v>104.09682683656195</v>
          </cell>
          <cell r="AF481">
            <v>98.079782330394195</v>
          </cell>
          <cell r="AG481">
            <v>93.849952001547962</v>
          </cell>
          <cell r="AH481">
            <v>89.314681427579146</v>
          </cell>
          <cell r="AI481">
            <v>87.238696948366652</v>
          </cell>
          <cell r="AJ481">
            <v>80.552407356091948</v>
          </cell>
          <cell r="AK481">
            <v>86.209530830778789</v>
          </cell>
          <cell r="AL481">
            <v>126.72850051257423</v>
          </cell>
          <cell r="AM481">
            <v>120.16181655389059</v>
          </cell>
          <cell r="AN481">
            <v>103.33066744625286</v>
          </cell>
          <cell r="AO481">
            <v>97.755956586829868</v>
          </cell>
          <cell r="AP481">
            <v>93.506365156257999</v>
          </cell>
          <cell r="AQ481">
            <v>95.318193041257018</v>
          </cell>
          <cell r="AR481">
            <v>100.6663408809867</v>
          </cell>
          <cell r="AS481">
            <v>101.07233408639794</v>
          </cell>
          <cell r="AT481">
            <v>94.772479505967539</v>
          </cell>
          <cell r="AU481">
            <v>97.391682425125211</v>
          </cell>
          <cell r="AV481">
            <v>95.060884757923645</v>
          </cell>
          <cell r="AW481">
            <v>97.865143014363525</v>
          </cell>
          <cell r="AX481">
            <v>101.7027763754032</v>
          </cell>
          <cell r="AY481">
            <v>98.829072368956588</v>
          </cell>
          <cell r="AZ481">
            <v>104.26464849050306</v>
          </cell>
          <cell r="BA481">
            <v>103.38903870548506</v>
          </cell>
          <cell r="BB481">
            <v>104.43813174095764</v>
          </cell>
          <cell r="BC481">
            <v>104.99118472162756</v>
          </cell>
          <cell r="BD481">
            <v>108.76285613857272</v>
          </cell>
          <cell r="BE481">
            <v>117.301062712058</v>
          </cell>
          <cell r="BF481">
            <v>114.22711797522733</v>
          </cell>
          <cell r="BG481">
            <v>120.15097499015818</v>
          </cell>
          <cell r="BH481">
            <v>118.40196577587089</v>
          </cell>
          <cell r="BI481">
            <v>121.78253566594829</v>
          </cell>
          <cell r="BJ481">
            <v>135.18256318495955</v>
          </cell>
          <cell r="BK481">
            <v>133.36631954468857</v>
          </cell>
          <cell r="BL481">
            <v>135.64451540152658</v>
          </cell>
          <cell r="BM481">
            <v>139.34224213749127</v>
          </cell>
          <cell r="BN481">
            <v>136.53742235688316</v>
          </cell>
          <cell r="BO481">
            <v>132.02270714812209</v>
          </cell>
          <cell r="BP481">
            <v>128.36949845065152</v>
          </cell>
          <cell r="BQ481">
            <v>128.52166068519233</v>
          </cell>
          <cell r="BR481">
            <v>128.77870400656272</v>
          </cell>
          <cell r="BS481">
            <v>129.01894807629833</v>
          </cell>
          <cell r="BT481">
            <v>131.27465106231864</v>
          </cell>
          <cell r="BU481">
            <v>132.08855389890502</v>
          </cell>
          <cell r="BV481">
            <v>132.63590504240781</v>
          </cell>
          <cell r="BW481">
            <v>133.19531262425141</v>
          </cell>
          <cell r="BX481">
            <v>133.94122761858392</v>
          </cell>
          <cell r="BY481">
            <v>140.17346343954509</v>
          </cell>
          <cell r="BZ481">
            <v>142.72730620199869</v>
          </cell>
          <cell r="CA481">
            <v>143.32552585706418</v>
          </cell>
          <cell r="CB481">
            <v>143.86368924124781</v>
          </cell>
          <cell r="CC481">
            <v>144.47752493027843</v>
          </cell>
          <cell r="CD481">
            <v>145</v>
          </cell>
          <cell r="CE481">
            <v>145</v>
          </cell>
          <cell r="CF481">
            <v>144.48473013600261</v>
          </cell>
          <cell r="CG481">
            <v>144.3838592775152</v>
          </cell>
          <cell r="CH481">
            <v>144.51139201461538</v>
          </cell>
          <cell r="CI481">
            <v>145.66914424106903</v>
          </cell>
          <cell r="CJ481">
            <v>147.88934446231858</v>
          </cell>
          <cell r="CK481">
            <v>148.83232237205408</v>
          </cell>
          <cell r="CL481">
            <v>149.98423459485105</v>
          </cell>
          <cell r="CM481">
            <v>154.35591206893963</v>
          </cell>
          <cell r="CN481">
            <v>156.08358773490554</v>
          </cell>
          <cell r="CO481">
            <v>155.79802366940149</v>
          </cell>
          <cell r="CP481">
            <v>158.51925471000084</v>
          </cell>
          <cell r="CQ481">
            <v>160.23028675626389</v>
          </cell>
          <cell r="CR481">
            <v>161.83940255392196</v>
          </cell>
          <cell r="CS481">
            <v>162.99829080399451</v>
          </cell>
          <cell r="CT481">
            <v>161.54675803024605</v>
          </cell>
          <cell r="CU481">
            <v>159.72994531519086</v>
          </cell>
          <cell r="CV481" t="str">
            <v/>
          </cell>
          <cell r="CW481" t="str">
            <v/>
          </cell>
          <cell r="CX481" t="str">
            <v/>
          </cell>
          <cell r="CY481" t="str">
            <v/>
          </cell>
          <cell r="CZ481" t="str">
            <v/>
          </cell>
          <cell r="DA481" t="str">
            <v/>
          </cell>
          <cell r="DB481" t="str">
            <v/>
          </cell>
          <cell r="DC481" t="str">
            <v/>
          </cell>
          <cell r="DD481" t="str">
            <v/>
          </cell>
          <cell r="DE481" t="str">
            <v/>
          </cell>
          <cell r="DF481" t="str">
            <v/>
          </cell>
          <cell r="DG481" t="str">
            <v/>
          </cell>
          <cell r="DH481" t="str">
            <v/>
          </cell>
          <cell r="DI481" t="str">
            <v/>
          </cell>
          <cell r="DJ481" t="str">
            <v/>
          </cell>
          <cell r="DK481" t="str">
            <v/>
          </cell>
          <cell r="DL481" t="str">
            <v/>
          </cell>
          <cell r="DM481" t="str">
            <v/>
          </cell>
          <cell r="DN481" t="str">
            <v/>
          </cell>
          <cell r="DO481" t="str">
            <v/>
          </cell>
          <cell r="DP481" t="str">
            <v/>
          </cell>
          <cell r="DQ481" t="str">
            <v/>
          </cell>
          <cell r="DR481" t="str">
            <v/>
          </cell>
          <cell r="DS481" t="str">
            <v/>
          </cell>
          <cell r="DT481" t="str">
            <v/>
          </cell>
          <cell r="DU481" t="str">
            <v/>
          </cell>
          <cell r="DV481" t="str">
            <v/>
          </cell>
          <cell r="DW481" t="str">
            <v/>
          </cell>
          <cell r="DX481" t="str">
            <v/>
          </cell>
          <cell r="DY481" t="str">
            <v/>
          </cell>
          <cell r="DZ481" t="str">
            <v>xx</v>
          </cell>
          <cell r="EA481" t="str">
            <v>xx</v>
          </cell>
          <cell r="EE481">
            <v>159.72994531519086</v>
          </cell>
          <cell r="EF481" t="str">
            <v/>
          </cell>
          <cell r="EG481" t="str">
            <v/>
          </cell>
          <cell r="EH481" t="str">
            <v/>
          </cell>
          <cell r="EI481" t="str">
            <v/>
          </cell>
          <cell r="EJ481" t="str">
            <v/>
          </cell>
          <cell r="EK481" t="str">
            <v/>
          </cell>
          <cell r="EL481" t="str">
            <v/>
          </cell>
          <cell r="EM481" t="str">
            <v/>
          </cell>
          <cell r="EN481" t="str">
            <v/>
          </cell>
          <cell r="EO481" t="str">
            <v/>
          </cell>
          <cell r="EP481" t="str">
            <v/>
          </cell>
          <cell r="EQ481" t="str">
            <v/>
          </cell>
          <cell r="ER481" t="str">
            <v/>
          </cell>
          <cell r="ES481" t="str">
            <v/>
          </cell>
          <cell r="ET481" t="str">
            <v/>
          </cell>
          <cell r="EU481" t="str">
            <v/>
          </cell>
          <cell r="EV481" t="str">
            <v/>
          </cell>
          <cell r="EW481" t="str">
            <v/>
          </cell>
          <cell r="EX481" t="str">
            <v/>
          </cell>
          <cell r="EY481" t="str">
            <v/>
          </cell>
          <cell r="EZ481" t="str">
            <v/>
          </cell>
          <cell r="FA481" t="str">
            <v/>
          </cell>
          <cell r="FB481" t="str">
            <v/>
          </cell>
          <cell r="FC481" t="str">
            <v/>
          </cell>
          <cell r="FD481" t="str">
            <v/>
          </cell>
          <cell r="FE481" t="str">
            <v/>
          </cell>
          <cell r="FF481" t="str">
            <v/>
          </cell>
          <cell r="FG481" t="str">
            <v/>
          </cell>
          <cell r="FH481" t="str">
            <v/>
          </cell>
          <cell r="FI481" t="str">
            <v/>
          </cell>
          <cell r="FK481">
            <v>159.72994531519086</v>
          </cell>
          <cell r="FL481" t="str">
            <v/>
          </cell>
          <cell r="FM481" t="str">
            <v/>
          </cell>
          <cell r="FN481" t="str">
            <v/>
          </cell>
          <cell r="FO481" t="str">
            <v/>
          </cell>
          <cell r="FP481" t="str">
            <v/>
          </cell>
          <cell r="FQ481" t="str">
            <v/>
          </cell>
          <cell r="FR481" t="str">
            <v/>
          </cell>
          <cell r="FS481" t="str">
            <v/>
          </cell>
          <cell r="FT481" t="str">
            <v/>
          </cell>
          <cell r="FU481" t="str">
            <v/>
          </cell>
          <cell r="FV481" t="str">
            <v/>
          </cell>
          <cell r="FW481" t="str">
            <v/>
          </cell>
          <cell r="FX481" t="str">
            <v/>
          </cell>
          <cell r="FY481" t="str">
            <v/>
          </cell>
          <cell r="FZ481" t="str">
            <v/>
          </cell>
          <cell r="GA481" t="str">
            <v/>
          </cell>
          <cell r="GB481" t="str">
            <v/>
          </cell>
          <cell r="GC481" t="str">
            <v/>
          </cell>
          <cell r="GD481" t="str">
            <v/>
          </cell>
          <cell r="GE481" t="str">
            <v/>
          </cell>
          <cell r="GF481" t="str">
            <v/>
          </cell>
          <cell r="GG481" t="str">
            <v/>
          </cell>
          <cell r="GH481" t="str">
            <v/>
          </cell>
          <cell r="GI481" t="str">
            <v/>
          </cell>
          <cell r="GJ481" t="str">
            <v/>
          </cell>
          <cell r="GK481" t="str">
            <v/>
          </cell>
          <cell r="GL481" t="str">
            <v/>
          </cell>
          <cell r="GM481" t="str">
            <v/>
          </cell>
          <cell r="GN481" t="str">
            <v/>
          </cell>
          <cell r="GO481" t="str">
            <v/>
          </cell>
        </row>
        <row r="482">
          <cell r="A482">
            <v>10552</v>
          </cell>
          <cell r="B482" t="str">
            <v>Insulation—Middle East (LCU)</v>
          </cell>
          <cell r="C482">
            <v>100</v>
          </cell>
          <cell r="D482">
            <v>99.79587691139912</v>
          </cell>
          <cell r="E482">
            <v>102.09398535213502</v>
          </cell>
          <cell r="F482">
            <v>102.08851394952391</v>
          </cell>
          <cell r="G482">
            <v>104.51370612638792</v>
          </cell>
          <cell r="H482">
            <v>104.85876271250282</v>
          </cell>
          <cell r="I482">
            <v>104.99053118163633</v>
          </cell>
          <cell r="J482">
            <v>103.81539673628046</v>
          </cell>
          <cell r="K482">
            <v>104.17381502574864</v>
          </cell>
          <cell r="L482">
            <v>105.49336550231153</v>
          </cell>
          <cell r="M482">
            <v>104.05773649597973</v>
          </cell>
          <cell r="N482">
            <v>102.68813786796406</v>
          </cell>
          <cell r="O482">
            <v>102.55915567010706</v>
          </cell>
          <cell r="P482">
            <v>101.04002425017663</v>
          </cell>
          <cell r="Q482">
            <v>98.247123016768114</v>
          </cell>
          <cell r="R482">
            <v>96.131570247464666</v>
          </cell>
          <cell r="S482">
            <v>100.37114486435057</v>
          </cell>
          <cell r="T482">
            <v>101.79743793409123</v>
          </cell>
          <cell r="U482">
            <v>102.44611327476144</v>
          </cell>
          <cell r="V482">
            <v>100.76562040823086</v>
          </cell>
          <cell r="W482">
            <v>99.811316953535766</v>
          </cell>
          <cell r="X482">
            <v>99.617947569056355</v>
          </cell>
          <cell r="Y482">
            <v>99.396361313057113</v>
          </cell>
          <cell r="Z482">
            <v>99.525507211657683</v>
          </cell>
          <cell r="AA482">
            <v>99.954207511510944</v>
          </cell>
          <cell r="AB482">
            <v>100.49788666562014</v>
          </cell>
          <cell r="AC482">
            <v>99.250480397759802</v>
          </cell>
          <cell r="AD482">
            <v>97.034413165264439</v>
          </cell>
          <cell r="AE482">
            <v>93.590835085830761</v>
          </cell>
          <cell r="AF482">
            <v>92.396722924389579</v>
          </cell>
          <cell r="AG482">
            <v>92.386834710431614</v>
          </cell>
          <cell r="AH482">
            <v>93.069168799875158</v>
          </cell>
          <cell r="AI482">
            <v>93.235222633693041</v>
          </cell>
          <cell r="AJ482">
            <v>92.852326521069088</v>
          </cell>
          <cell r="AK482">
            <v>93.252898742927613</v>
          </cell>
          <cell r="AL482">
            <v>93.437210294081495</v>
          </cell>
          <cell r="AM482">
            <v>93.823293873089085</v>
          </cell>
          <cell r="AN482">
            <v>93.067742716162101</v>
          </cell>
          <cell r="AO482">
            <v>89.241798478011518</v>
          </cell>
          <cell r="AP482">
            <v>85.583311603722876</v>
          </cell>
          <cell r="AQ482">
            <v>83.687240165367896</v>
          </cell>
          <cell r="AR482">
            <v>84.755229645216446</v>
          </cell>
          <cell r="AS482">
            <v>85.877257023829912</v>
          </cell>
          <cell r="AT482">
            <v>85.743361353346288</v>
          </cell>
          <cell r="AU482">
            <v>85.478071954319049</v>
          </cell>
          <cell r="AV482">
            <v>84.465106588073738</v>
          </cell>
          <cell r="AW482">
            <v>85.442157342402098</v>
          </cell>
          <cell r="AX482">
            <v>84.346863156238157</v>
          </cell>
          <cell r="AY482">
            <v>86.245720070981022</v>
          </cell>
          <cell r="AZ482">
            <v>87.723469236801975</v>
          </cell>
          <cell r="BA482">
            <v>88.704882601744387</v>
          </cell>
          <cell r="BB482">
            <v>89.932184455376799</v>
          </cell>
          <cell r="BC482">
            <v>90.967787719444985</v>
          </cell>
          <cell r="BD482">
            <v>92.204997163294536</v>
          </cell>
          <cell r="BE482">
            <v>93.778391053559062</v>
          </cell>
          <cell r="BF482">
            <v>95.992114084554629</v>
          </cell>
          <cell r="BG482">
            <v>99.131943230174954</v>
          </cell>
          <cell r="BH482">
            <v>101.70903998715052</v>
          </cell>
          <cell r="BI482">
            <v>105.9763889200193</v>
          </cell>
          <cell r="BJ482">
            <v>111.52387252125088</v>
          </cell>
          <cell r="BK482">
            <v>105.37021309464104</v>
          </cell>
          <cell r="BL482">
            <v>112.49611031352511</v>
          </cell>
          <cell r="BM482">
            <v>112.06117440914834</v>
          </cell>
          <cell r="BN482">
            <v>110.38025679301111</v>
          </cell>
          <cell r="BO482">
            <v>104.19896241260248</v>
          </cell>
          <cell r="BP482">
            <v>101.31765977803937</v>
          </cell>
          <cell r="BQ482">
            <v>102.53347169537584</v>
          </cell>
          <cell r="BR482">
            <v>102.94360558215735</v>
          </cell>
          <cell r="BS482">
            <v>104.61138848596468</v>
          </cell>
          <cell r="BT482">
            <v>105.50209861630252</v>
          </cell>
          <cell r="BU482">
            <v>106.15093652279279</v>
          </cell>
          <cell r="BV482">
            <v>106.37233424535927</v>
          </cell>
          <cell r="BW482">
            <v>106.94567198449776</v>
          </cell>
          <cell r="BX482">
            <v>107.43710497069463</v>
          </cell>
          <cell r="BY482">
            <v>107.84240604040994</v>
          </cell>
          <cell r="BZ482">
            <v>108.23393724463824</v>
          </cell>
          <cell r="CA482">
            <v>109.66193932801899</v>
          </cell>
          <cell r="CB482">
            <v>110.26479928124233</v>
          </cell>
          <cell r="CC482">
            <v>111.46199819303914</v>
          </cell>
          <cell r="CD482">
            <v>112</v>
          </cell>
          <cell r="CE482">
            <v>111.8125644736311</v>
          </cell>
          <cell r="CF482">
            <v>111.16885042628253</v>
          </cell>
          <cell r="CG482">
            <v>111.72606103861574</v>
          </cell>
          <cell r="CH482">
            <v>112.15838691233238</v>
          </cell>
          <cell r="CI482">
            <v>113.17682619187947</v>
          </cell>
          <cell r="CJ482">
            <v>114.42776103194632</v>
          </cell>
          <cell r="CK482">
            <v>114.72357786011595</v>
          </cell>
          <cell r="CL482">
            <v>116.39399619398627</v>
          </cell>
          <cell r="CM482">
            <v>119.11297355008381</v>
          </cell>
          <cell r="CN482">
            <v>121.91537077166377</v>
          </cell>
          <cell r="CO482">
            <v>122.84306022708097</v>
          </cell>
          <cell r="CP482">
            <v>124.31282990480808</v>
          </cell>
          <cell r="CQ482">
            <v>125.66438912460046</v>
          </cell>
          <cell r="CR482">
            <v>126.8352121947364</v>
          </cell>
          <cell r="CS482">
            <v>127.85543716306758</v>
          </cell>
          <cell r="CT482">
            <v>125.72492441257548</v>
          </cell>
          <cell r="CU482">
            <v>124.5213710477644</v>
          </cell>
          <cell r="CV482" t="str">
            <v/>
          </cell>
          <cell r="CW482" t="str">
            <v/>
          </cell>
          <cell r="CX482" t="str">
            <v/>
          </cell>
          <cell r="CY482" t="str">
            <v/>
          </cell>
          <cell r="CZ482" t="str">
            <v/>
          </cell>
          <cell r="DA482" t="str">
            <v/>
          </cell>
          <cell r="DB482" t="str">
            <v/>
          </cell>
          <cell r="DC482" t="str">
            <v/>
          </cell>
          <cell r="DD482" t="str">
            <v/>
          </cell>
          <cell r="DE482" t="str">
            <v/>
          </cell>
          <cell r="DF482" t="str">
            <v/>
          </cell>
          <cell r="DG482" t="str">
            <v/>
          </cell>
          <cell r="DH482" t="str">
            <v/>
          </cell>
          <cell r="DI482" t="str">
            <v/>
          </cell>
          <cell r="DJ482" t="str">
            <v/>
          </cell>
          <cell r="DK482" t="str">
            <v/>
          </cell>
          <cell r="DL482" t="str">
            <v/>
          </cell>
          <cell r="DM482" t="str">
            <v/>
          </cell>
          <cell r="DN482" t="str">
            <v/>
          </cell>
          <cell r="DO482" t="str">
            <v/>
          </cell>
          <cell r="DP482" t="str">
            <v/>
          </cell>
          <cell r="DQ482" t="str">
            <v/>
          </cell>
          <cell r="DR482" t="str">
            <v/>
          </cell>
          <cell r="DS482" t="str">
            <v/>
          </cell>
          <cell r="DT482" t="str">
            <v/>
          </cell>
          <cell r="DU482" t="str">
            <v/>
          </cell>
          <cell r="DV482" t="str">
            <v/>
          </cell>
          <cell r="DW482" t="str">
            <v/>
          </cell>
          <cell r="DX482" t="str">
            <v/>
          </cell>
          <cell r="DY482" t="str">
            <v/>
          </cell>
          <cell r="DZ482" t="str">
            <v>xx</v>
          </cell>
          <cell r="EA482" t="str">
            <v>xx</v>
          </cell>
          <cell r="EE482">
            <v>124.5213710477644</v>
          </cell>
          <cell r="EF482" t="str">
            <v/>
          </cell>
          <cell r="EG482" t="str">
            <v/>
          </cell>
          <cell r="EH482" t="str">
            <v/>
          </cell>
          <cell r="EI482" t="str">
            <v/>
          </cell>
          <cell r="EJ482" t="str">
            <v/>
          </cell>
          <cell r="EK482" t="str">
            <v/>
          </cell>
          <cell r="EL482" t="str">
            <v/>
          </cell>
          <cell r="EM482" t="str">
            <v/>
          </cell>
          <cell r="EN482" t="str">
            <v/>
          </cell>
          <cell r="EO482" t="str">
            <v/>
          </cell>
          <cell r="EP482" t="str">
            <v/>
          </cell>
          <cell r="EQ482" t="str">
            <v/>
          </cell>
          <cell r="ER482" t="str">
            <v/>
          </cell>
          <cell r="ES482" t="str">
            <v/>
          </cell>
          <cell r="ET482" t="str">
            <v/>
          </cell>
          <cell r="EU482" t="str">
            <v/>
          </cell>
          <cell r="EV482" t="str">
            <v/>
          </cell>
          <cell r="EW482" t="str">
            <v/>
          </cell>
          <cell r="EX482" t="str">
            <v/>
          </cell>
          <cell r="EY482" t="str">
            <v/>
          </cell>
          <cell r="EZ482" t="str">
            <v/>
          </cell>
          <cell r="FA482" t="str">
            <v/>
          </cell>
          <cell r="FB482" t="str">
            <v/>
          </cell>
          <cell r="FC482" t="str">
            <v/>
          </cell>
          <cell r="FD482" t="str">
            <v/>
          </cell>
          <cell r="FE482" t="str">
            <v/>
          </cell>
          <cell r="FF482" t="str">
            <v/>
          </cell>
          <cell r="FG482" t="str">
            <v/>
          </cell>
          <cell r="FH482" t="str">
            <v/>
          </cell>
          <cell r="FI482" t="str">
            <v/>
          </cell>
          <cell r="FK482">
            <v>124.5213710477644</v>
          </cell>
          <cell r="FL482" t="str">
            <v/>
          </cell>
          <cell r="FM482" t="str">
            <v/>
          </cell>
          <cell r="FN482" t="str">
            <v/>
          </cell>
          <cell r="FO482" t="str">
            <v/>
          </cell>
          <cell r="FP482" t="str">
            <v/>
          </cell>
          <cell r="FQ482" t="str">
            <v/>
          </cell>
          <cell r="FR482" t="str">
            <v/>
          </cell>
          <cell r="FS482" t="str">
            <v/>
          </cell>
          <cell r="FT482" t="str">
            <v/>
          </cell>
          <cell r="FU482" t="str">
            <v/>
          </cell>
          <cell r="FV482" t="str">
            <v/>
          </cell>
          <cell r="FW482" t="str">
            <v/>
          </cell>
          <cell r="FX482" t="str">
            <v/>
          </cell>
          <cell r="FY482" t="str">
            <v/>
          </cell>
          <cell r="FZ482" t="str">
            <v/>
          </cell>
          <cell r="GA482" t="str">
            <v/>
          </cell>
          <cell r="GB482" t="str">
            <v/>
          </cell>
          <cell r="GC482" t="str">
            <v/>
          </cell>
          <cell r="GD482" t="str">
            <v/>
          </cell>
          <cell r="GE482" t="str">
            <v/>
          </cell>
          <cell r="GF482" t="str">
            <v/>
          </cell>
          <cell r="GG482" t="str">
            <v/>
          </cell>
          <cell r="GH482" t="str">
            <v/>
          </cell>
          <cell r="GI482" t="str">
            <v/>
          </cell>
          <cell r="GJ482" t="str">
            <v/>
          </cell>
          <cell r="GK482" t="str">
            <v/>
          </cell>
          <cell r="GL482" t="str">
            <v/>
          </cell>
          <cell r="GM482" t="str">
            <v/>
          </cell>
          <cell r="GN482" t="str">
            <v/>
          </cell>
          <cell r="GO482" t="str">
            <v/>
          </cell>
        </row>
        <row r="483">
          <cell r="A483">
            <v>10553</v>
          </cell>
          <cell r="B483" t="str">
            <v>Insulation—CIS (LCU)</v>
          </cell>
          <cell r="C483">
            <v>100</v>
          </cell>
          <cell r="D483">
            <v>101.53058198128618</v>
          </cell>
          <cell r="E483">
            <v>102.75170595606372</v>
          </cell>
          <cell r="F483">
            <v>102.29008492197299</v>
          </cell>
          <cell r="G483">
            <v>105.86725600327163</v>
          </cell>
          <cell r="H483">
            <v>115.01322306642909</v>
          </cell>
          <cell r="I483">
            <v>122.37195433805434</v>
          </cell>
          <cell r="J483">
            <v>129.06509511614277</v>
          </cell>
          <cell r="K483">
            <v>131.45509230851235</v>
          </cell>
          <cell r="L483">
            <v>123.88235914998037</v>
          </cell>
          <cell r="M483">
            <v>128.87150652843408</v>
          </cell>
          <cell r="N483">
            <v>130.74447680846072</v>
          </cell>
          <cell r="O483">
            <v>129.47155612666722</v>
          </cell>
          <cell r="P483">
            <v>133.57079887346126</v>
          </cell>
          <cell r="Q483">
            <v>126.88585185385604</v>
          </cell>
          <cell r="R483">
            <v>125.35052804650591</v>
          </cell>
          <cell r="S483">
            <v>129.52795093772943</v>
          </cell>
          <cell r="T483">
            <v>134.10701389163248</v>
          </cell>
          <cell r="U483">
            <v>133.77240651659855</v>
          </cell>
          <cell r="V483">
            <v>127.76668097519915</v>
          </cell>
          <cell r="W483">
            <v>129.21360249447852</v>
          </cell>
          <cell r="X483">
            <v>130.68610130389379</v>
          </cell>
          <cell r="Y483">
            <v>131.54207755741535</v>
          </cell>
          <cell r="Z483">
            <v>134.4581075206091</v>
          </cell>
          <cell r="AA483">
            <v>137.28974202879652</v>
          </cell>
          <cell r="AB483">
            <v>134.69504513130946</v>
          </cell>
          <cell r="AC483">
            <v>142.16048795041405</v>
          </cell>
          <cell r="AD483">
            <v>142.59181127026002</v>
          </cell>
          <cell r="AE483">
            <v>142.01793465583131</v>
          </cell>
          <cell r="AF483">
            <v>134.62104623453067</v>
          </cell>
          <cell r="AG483">
            <v>127.20085451854345</v>
          </cell>
          <cell r="AH483">
            <v>119.1115431718065</v>
          </cell>
          <cell r="AI483">
            <v>113.67739537041749</v>
          </cell>
          <cell r="AJ483">
            <v>109.42267416930557</v>
          </cell>
          <cell r="AK483">
            <v>119.1151478616239</v>
          </cell>
          <cell r="AL483">
            <v>133.56843542920609</v>
          </cell>
          <cell r="AM483">
            <v>166.82130818902155</v>
          </cell>
          <cell r="AN483">
            <v>168.48549377551865</v>
          </cell>
          <cell r="AO483">
            <v>167.97512814409623</v>
          </cell>
          <cell r="AP483">
            <v>163.55360177889463</v>
          </cell>
          <cell r="AQ483">
            <v>166.53762796334698</v>
          </cell>
          <cell r="AR483">
            <v>174.00040866009849</v>
          </cell>
          <cell r="AS483">
            <v>180.94454397003693</v>
          </cell>
          <cell r="AT483">
            <v>188.59057115162261</v>
          </cell>
          <cell r="AU483">
            <v>188.65516378191174</v>
          </cell>
          <cell r="AV483">
            <v>187.49786541101514</v>
          </cell>
          <cell r="AW483">
            <v>196.10708640029955</v>
          </cell>
          <cell r="AX483">
            <v>205.74953875694402</v>
          </cell>
          <cell r="AY483">
            <v>203.7530729509453</v>
          </cell>
          <cell r="AZ483">
            <v>205.57159581510362</v>
          </cell>
          <cell r="BA483">
            <v>210.51294463604083</v>
          </cell>
          <cell r="BB483">
            <v>212.99088841217227</v>
          </cell>
          <cell r="BC483">
            <v>211.96222516981595</v>
          </cell>
          <cell r="BD483">
            <v>217.3049549828911</v>
          </cell>
          <cell r="BE483">
            <v>224.79269558519559</v>
          </cell>
          <cell r="BF483">
            <v>225.47495722595184</v>
          </cell>
          <cell r="BG483">
            <v>241.34720320265251</v>
          </cell>
          <cell r="BH483">
            <v>239.52475730407446</v>
          </cell>
          <cell r="BI483">
            <v>237.08789782935708</v>
          </cell>
          <cell r="BJ483">
            <v>277.92693466668146</v>
          </cell>
          <cell r="BK483">
            <v>309.68824209486036</v>
          </cell>
          <cell r="BL483">
            <v>276.19753157295878</v>
          </cell>
          <cell r="BM483">
            <v>279.42158310442653</v>
          </cell>
          <cell r="BN483">
            <v>261.38009745575545</v>
          </cell>
          <cell r="BO483">
            <v>272.31683365718419</v>
          </cell>
          <cell r="BP483">
            <v>271.36372473938405</v>
          </cell>
          <cell r="BQ483">
            <v>270.41395170279623</v>
          </cell>
          <cell r="BR483">
            <v>270.684365654499</v>
          </cell>
          <cell r="BS483">
            <v>256.22980369881452</v>
          </cell>
          <cell r="BT483">
            <v>250.22221108769767</v>
          </cell>
          <cell r="BU483">
            <v>251.96125545475718</v>
          </cell>
          <cell r="BV483">
            <v>256.39789905011071</v>
          </cell>
          <cell r="BW483">
            <v>259.58751008132487</v>
          </cell>
          <cell r="BX483">
            <v>261.90856382138946</v>
          </cell>
          <cell r="BY483">
            <v>277.95515096439328</v>
          </cell>
          <cell r="BZ483">
            <v>280.83522521069011</v>
          </cell>
          <cell r="CA483">
            <v>283.53577147137912</v>
          </cell>
          <cell r="CB483">
            <v>284.19857459302591</v>
          </cell>
          <cell r="CC483">
            <v>285.83112629955559</v>
          </cell>
          <cell r="CD483">
            <v>287</v>
          </cell>
          <cell r="CE483">
            <v>284.47852556465443</v>
          </cell>
          <cell r="CF483">
            <v>283.24672207932218</v>
          </cell>
          <cell r="CG483">
            <v>282.71182762329784</v>
          </cell>
          <cell r="CH483">
            <v>284.21000303627778</v>
          </cell>
          <cell r="CI483">
            <v>288.01670326776411</v>
          </cell>
          <cell r="CJ483">
            <v>292.05161328440937</v>
          </cell>
          <cell r="CK483">
            <v>295.54249802222949</v>
          </cell>
          <cell r="CL483">
            <v>297.43442541518311</v>
          </cell>
          <cell r="CM483">
            <v>322.90683120528081</v>
          </cell>
          <cell r="CN483">
            <v>326.78041140553705</v>
          </cell>
          <cell r="CO483">
            <v>327.19011764029568</v>
          </cell>
          <cell r="CP483">
            <v>334.31693661311084</v>
          </cell>
          <cell r="CQ483">
            <v>337.07282227964458</v>
          </cell>
          <cell r="CR483">
            <v>338.77237130043056</v>
          </cell>
          <cell r="CS483">
            <v>339.83719503996798</v>
          </cell>
          <cell r="CT483">
            <v>337.05385564029655</v>
          </cell>
          <cell r="CU483">
            <v>332.65429503601962</v>
          </cell>
          <cell r="CV483" t="str">
            <v/>
          </cell>
          <cell r="CW483" t="str">
            <v/>
          </cell>
          <cell r="CX483" t="str">
            <v/>
          </cell>
          <cell r="CY483" t="str">
            <v/>
          </cell>
          <cell r="CZ483" t="str">
            <v/>
          </cell>
          <cell r="DA483" t="str">
            <v/>
          </cell>
          <cell r="DB483" t="str">
            <v/>
          </cell>
          <cell r="DC483" t="str">
            <v/>
          </cell>
          <cell r="DD483" t="str">
            <v/>
          </cell>
          <cell r="DE483" t="str">
            <v/>
          </cell>
          <cell r="DF483" t="str">
            <v/>
          </cell>
          <cell r="DG483" t="str">
            <v/>
          </cell>
          <cell r="DH483" t="str">
            <v/>
          </cell>
          <cell r="DI483" t="str">
            <v/>
          </cell>
          <cell r="DJ483" t="str">
            <v/>
          </cell>
          <cell r="DK483" t="str">
            <v/>
          </cell>
          <cell r="DL483" t="str">
            <v/>
          </cell>
          <cell r="DM483" t="str">
            <v/>
          </cell>
          <cell r="DN483" t="str">
            <v/>
          </cell>
          <cell r="DO483" t="str">
            <v/>
          </cell>
          <cell r="DP483" t="str">
            <v/>
          </cell>
          <cell r="DQ483" t="str">
            <v/>
          </cell>
          <cell r="DR483" t="str">
            <v/>
          </cell>
          <cell r="DS483" t="str">
            <v/>
          </cell>
          <cell r="DT483" t="str">
            <v/>
          </cell>
          <cell r="DU483" t="str">
            <v/>
          </cell>
          <cell r="DV483" t="str">
            <v/>
          </cell>
          <cell r="DW483" t="str">
            <v/>
          </cell>
          <cell r="DX483" t="str">
            <v/>
          </cell>
          <cell r="DY483" t="str">
            <v/>
          </cell>
          <cell r="DZ483" t="str">
            <v>xx</v>
          </cell>
          <cell r="EA483" t="str">
            <v>xx</v>
          </cell>
          <cell r="EE483">
            <v>332.65429503601962</v>
          </cell>
          <cell r="EF483" t="str">
            <v/>
          </cell>
          <cell r="EG483" t="str">
            <v/>
          </cell>
          <cell r="EH483" t="str">
            <v/>
          </cell>
          <cell r="EI483" t="str">
            <v/>
          </cell>
          <cell r="EJ483" t="str">
            <v/>
          </cell>
          <cell r="EK483" t="str">
            <v/>
          </cell>
          <cell r="EL483" t="str">
            <v/>
          </cell>
          <cell r="EM483" t="str">
            <v/>
          </cell>
          <cell r="EN483" t="str">
            <v/>
          </cell>
          <cell r="EO483" t="str">
            <v/>
          </cell>
          <cell r="EP483" t="str">
            <v/>
          </cell>
          <cell r="EQ483" t="str">
            <v/>
          </cell>
          <cell r="ER483" t="str">
            <v/>
          </cell>
          <cell r="ES483" t="str">
            <v/>
          </cell>
          <cell r="ET483" t="str">
            <v/>
          </cell>
          <cell r="EU483" t="str">
            <v/>
          </cell>
          <cell r="EV483" t="str">
            <v/>
          </cell>
          <cell r="EW483" t="str">
            <v/>
          </cell>
          <cell r="EX483" t="str">
            <v/>
          </cell>
          <cell r="EY483" t="str">
            <v/>
          </cell>
          <cell r="EZ483" t="str">
            <v/>
          </cell>
          <cell r="FA483" t="str">
            <v/>
          </cell>
          <cell r="FB483" t="str">
            <v/>
          </cell>
          <cell r="FC483" t="str">
            <v/>
          </cell>
          <cell r="FD483" t="str">
            <v/>
          </cell>
          <cell r="FE483" t="str">
            <v/>
          </cell>
          <cell r="FF483" t="str">
            <v/>
          </cell>
          <cell r="FG483" t="str">
            <v/>
          </cell>
          <cell r="FH483" t="str">
            <v/>
          </cell>
          <cell r="FI483" t="str">
            <v/>
          </cell>
          <cell r="FK483">
            <v>332.65429503601962</v>
          </cell>
          <cell r="FL483" t="str">
            <v/>
          </cell>
          <cell r="FM483" t="str">
            <v/>
          </cell>
          <cell r="FN483" t="str">
            <v/>
          </cell>
          <cell r="FO483" t="str">
            <v/>
          </cell>
          <cell r="FP483" t="str">
            <v/>
          </cell>
          <cell r="FQ483" t="str">
            <v/>
          </cell>
          <cell r="FR483" t="str">
            <v/>
          </cell>
          <cell r="FS483" t="str">
            <v/>
          </cell>
          <cell r="FT483" t="str">
            <v/>
          </cell>
          <cell r="FU483" t="str">
            <v/>
          </cell>
          <cell r="FV483" t="str">
            <v/>
          </cell>
          <cell r="FW483" t="str">
            <v/>
          </cell>
          <cell r="FX483" t="str">
            <v/>
          </cell>
          <cell r="FY483" t="str">
            <v/>
          </cell>
          <cell r="FZ483" t="str">
            <v/>
          </cell>
          <cell r="GA483" t="str">
            <v/>
          </cell>
          <cell r="GB483" t="str">
            <v/>
          </cell>
          <cell r="GC483" t="str">
            <v/>
          </cell>
          <cell r="GD483" t="str">
            <v/>
          </cell>
          <cell r="GE483" t="str">
            <v/>
          </cell>
          <cell r="GF483" t="str">
            <v/>
          </cell>
          <cell r="GG483" t="str">
            <v/>
          </cell>
          <cell r="GH483" t="str">
            <v/>
          </cell>
          <cell r="GI483" t="str">
            <v/>
          </cell>
          <cell r="GJ483" t="str">
            <v/>
          </cell>
          <cell r="GK483" t="str">
            <v/>
          </cell>
          <cell r="GL483" t="str">
            <v/>
          </cell>
          <cell r="GM483" t="str">
            <v/>
          </cell>
          <cell r="GN483" t="str">
            <v/>
          </cell>
          <cell r="GO483" t="str">
            <v/>
          </cell>
        </row>
        <row r="484">
          <cell r="A484">
            <v>10554</v>
          </cell>
          <cell r="B484" t="str">
            <v>Asphalt—Global (LCU)</v>
          </cell>
          <cell r="C484">
            <v>100</v>
          </cell>
          <cell r="D484">
            <v>102.32532456747197</v>
          </cell>
          <cell r="E484">
            <v>104.01133554198071</v>
          </cell>
          <cell r="F484">
            <v>105.31518625149398</v>
          </cell>
          <cell r="G484">
            <v>107.33137665638564</v>
          </cell>
          <cell r="H484">
            <v>110.68167429632702</v>
          </cell>
          <cell r="I484">
            <v>111.75261393928204</v>
          </cell>
          <cell r="J484">
            <v>112.62628846680845</v>
          </cell>
          <cell r="K484">
            <v>114.25963162289776</v>
          </cell>
          <cell r="L484">
            <v>113.75794822871637</v>
          </cell>
          <cell r="M484">
            <v>116.27095776160347</v>
          </cell>
          <cell r="N484">
            <v>117.38075165189986</v>
          </cell>
          <cell r="O484">
            <v>117.37928163415638</v>
          </cell>
          <cell r="P484">
            <v>115.12853999895204</v>
          </cell>
          <cell r="Q484">
            <v>114.6284997519824</v>
          </cell>
          <cell r="R484">
            <v>111.31729829001007</v>
          </cell>
          <cell r="S484">
            <v>111.6948149976615</v>
          </cell>
          <cell r="T484">
            <v>113.7303658556151</v>
          </cell>
          <cell r="U484">
            <v>114.31261689625488</v>
          </cell>
          <cell r="V484">
            <v>116.32014586648771</v>
          </cell>
          <cell r="W484">
            <v>119.88434957318765</v>
          </cell>
          <cell r="X484">
            <v>123.13170805313467</v>
          </cell>
          <cell r="Y484">
            <v>126.70383478711713</v>
          </cell>
          <cell r="Z484">
            <v>139.3670440393816</v>
          </cell>
          <cell r="AA484">
            <v>150.86263270170289</v>
          </cell>
          <cell r="AB484">
            <v>156.02162715708639</v>
          </cell>
          <cell r="AC484">
            <v>162.53996062042754</v>
          </cell>
          <cell r="AD484">
            <v>163.0565992784899</v>
          </cell>
          <cell r="AE484">
            <v>162.78150936406652</v>
          </cell>
          <cell r="AF484">
            <v>160.17126297628749</v>
          </cell>
          <cell r="AG484">
            <v>159.25362653386742</v>
          </cell>
          <cell r="AH484">
            <v>182.05879784058754</v>
          </cell>
          <cell r="AI484">
            <v>206.71732268570835</v>
          </cell>
          <cell r="AJ484">
            <v>208.37424288246132</v>
          </cell>
          <cell r="AK484">
            <v>214.66549309754342</v>
          </cell>
          <cell r="AL484">
            <v>237.37838578518611</v>
          </cell>
          <cell r="AM484">
            <v>237.19429201695979</v>
          </cell>
          <cell r="AN484">
            <v>218.79836904323329</v>
          </cell>
          <cell r="AO484">
            <v>210.72133190324431</v>
          </cell>
          <cell r="AP484">
            <v>204.21803040931383</v>
          </cell>
          <cell r="AQ484">
            <v>211.03650092870566</v>
          </cell>
          <cell r="AR484">
            <v>211.92323573926339</v>
          </cell>
          <cell r="AS484">
            <v>211.77854540721708</v>
          </cell>
          <cell r="AT484">
            <v>210.88052896020264</v>
          </cell>
          <cell r="AU484">
            <v>215.65732301794452</v>
          </cell>
          <cell r="AV484">
            <v>215.06343641336105</v>
          </cell>
          <cell r="AW484">
            <v>216.6554486194197</v>
          </cell>
          <cell r="AX484">
            <v>223.28510022517108</v>
          </cell>
          <cell r="AY484">
            <v>225.68140880184518</v>
          </cell>
          <cell r="AZ484">
            <v>223.79367400017429</v>
          </cell>
          <cell r="BA484">
            <v>226.18273580341511</v>
          </cell>
          <cell r="BB484">
            <v>229.92329368411669</v>
          </cell>
          <cell r="BC484">
            <v>233.89737009329676</v>
          </cell>
          <cell r="BD484">
            <v>231.11075905915476</v>
          </cell>
          <cell r="BE484">
            <v>240.79746203889482</v>
          </cell>
          <cell r="BF484">
            <v>240.09826632007372</v>
          </cell>
          <cell r="BG484">
            <v>243.3833101742195</v>
          </cell>
          <cell r="BH484">
            <v>242.1397955284404</v>
          </cell>
          <cell r="BI484">
            <v>241.33628088120807</v>
          </cell>
          <cell r="BJ484">
            <v>260.36808251730412</v>
          </cell>
          <cell r="BK484">
            <v>253.84857843590123</v>
          </cell>
          <cell r="BL484">
            <v>254.82534296101196</v>
          </cell>
          <cell r="BM484">
            <v>262.40879574215154</v>
          </cell>
          <cell r="BN484">
            <v>251.21228619403601</v>
          </cell>
          <cell r="BO484">
            <v>242.60834661937324</v>
          </cell>
          <cell r="BP484">
            <v>242.97225913930231</v>
          </cell>
          <cell r="BQ484">
            <v>243.3194057545476</v>
          </cell>
          <cell r="BR484">
            <v>244.88881592166445</v>
          </cell>
          <cell r="BS484">
            <v>248.88342060203175</v>
          </cell>
          <cell r="BT484">
            <v>245.44910593345909</v>
          </cell>
          <cell r="BU484">
            <v>249.12515991462374</v>
          </cell>
          <cell r="BV484">
            <v>251.38400648093767</v>
          </cell>
          <cell r="BW484">
            <v>253.97761971311704</v>
          </cell>
          <cell r="BX484">
            <v>266.09281322227326</v>
          </cell>
          <cell r="BY484">
            <v>285.14262653965005</v>
          </cell>
          <cell r="BZ484">
            <v>282.59178942647816</v>
          </cell>
          <cell r="CA484">
            <v>286.67930750360392</v>
          </cell>
          <cell r="CB484">
            <v>289.0421634056882</v>
          </cell>
          <cell r="CC484">
            <v>291.02061365568744</v>
          </cell>
          <cell r="CD484">
            <v>293</v>
          </cell>
          <cell r="CE484">
            <v>287.95197531296105</v>
          </cell>
          <cell r="CF484">
            <v>289.97183505337495</v>
          </cell>
          <cell r="CG484">
            <v>290.79207854938272</v>
          </cell>
          <cell r="CH484">
            <v>295.11855880466499</v>
          </cell>
          <cell r="CI484">
            <v>300.7550678897922</v>
          </cell>
          <cell r="CJ484">
            <v>305.69787675739104</v>
          </cell>
          <cell r="CK484">
            <v>307.82683236166275</v>
          </cell>
          <cell r="CL484">
            <v>309.08807408358939</v>
          </cell>
          <cell r="CM484">
            <v>328.00190918952927</v>
          </cell>
          <cell r="CN484">
            <v>341.04298298765133</v>
          </cell>
          <cell r="CO484">
            <v>336.08332589735829</v>
          </cell>
          <cell r="CP484">
            <v>325.63580508150454</v>
          </cell>
          <cell r="CQ484">
            <v>319.44194005057602</v>
          </cell>
          <cell r="CR484">
            <v>318.77007010736611</v>
          </cell>
          <cell r="CS484">
            <v>323.22410019134907</v>
          </cell>
          <cell r="CT484">
            <v>316.92041390993944</v>
          </cell>
          <cell r="CU484">
            <v>321.3451915641798</v>
          </cell>
          <cell r="CV484" t="str">
            <v/>
          </cell>
          <cell r="CW484" t="str">
            <v/>
          </cell>
          <cell r="CX484" t="str">
            <v/>
          </cell>
          <cell r="CY484" t="str">
            <v/>
          </cell>
          <cell r="CZ484" t="str">
            <v/>
          </cell>
          <cell r="DA484" t="str">
            <v/>
          </cell>
          <cell r="DB484" t="str">
            <v/>
          </cell>
          <cell r="DC484" t="str">
            <v/>
          </cell>
          <cell r="DD484" t="str">
            <v/>
          </cell>
          <cell r="DE484" t="str">
            <v/>
          </cell>
          <cell r="DF484" t="str">
            <v/>
          </cell>
          <cell r="DG484" t="str">
            <v/>
          </cell>
          <cell r="DH484" t="str">
            <v/>
          </cell>
          <cell r="DI484" t="str">
            <v/>
          </cell>
          <cell r="DJ484" t="str">
            <v/>
          </cell>
          <cell r="DK484" t="str">
            <v/>
          </cell>
          <cell r="DL484" t="str">
            <v/>
          </cell>
          <cell r="DM484" t="str">
            <v/>
          </cell>
          <cell r="DN484" t="str">
            <v/>
          </cell>
          <cell r="DO484" t="str">
            <v/>
          </cell>
          <cell r="DP484" t="str">
            <v/>
          </cell>
          <cell r="DQ484" t="str">
            <v/>
          </cell>
          <cell r="DR484" t="str">
            <v/>
          </cell>
          <cell r="DS484" t="str">
            <v/>
          </cell>
          <cell r="DT484" t="str">
            <v/>
          </cell>
          <cell r="DU484" t="str">
            <v/>
          </cell>
          <cell r="DV484" t="str">
            <v/>
          </cell>
          <cell r="DW484" t="str">
            <v/>
          </cell>
          <cell r="DX484" t="str">
            <v/>
          </cell>
          <cell r="DY484" t="str">
            <v/>
          </cell>
          <cell r="DZ484" t="str">
            <v>xx</v>
          </cell>
          <cell r="EA484" t="str">
            <v>xx</v>
          </cell>
          <cell r="EE484">
            <v>321.3451915641798</v>
          </cell>
          <cell r="EF484" t="str">
            <v/>
          </cell>
          <cell r="EG484" t="str">
            <v/>
          </cell>
          <cell r="EH484" t="str">
            <v/>
          </cell>
          <cell r="EI484" t="str">
            <v/>
          </cell>
          <cell r="EJ484" t="str">
            <v/>
          </cell>
          <cell r="EK484" t="str">
            <v/>
          </cell>
          <cell r="EL484" t="str">
            <v/>
          </cell>
          <cell r="EM484" t="str">
            <v/>
          </cell>
          <cell r="EN484" t="str">
            <v/>
          </cell>
          <cell r="EO484" t="str">
            <v/>
          </cell>
          <cell r="EP484" t="str">
            <v/>
          </cell>
          <cell r="EQ484" t="str">
            <v/>
          </cell>
          <cell r="ER484" t="str">
            <v/>
          </cell>
          <cell r="ES484" t="str">
            <v/>
          </cell>
          <cell r="ET484" t="str">
            <v/>
          </cell>
          <cell r="EU484" t="str">
            <v/>
          </cell>
          <cell r="EV484" t="str">
            <v/>
          </cell>
          <cell r="EW484" t="str">
            <v/>
          </cell>
          <cell r="EX484" t="str">
            <v/>
          </cell>
          <cell r="EY484" t="str">
            <v/>
          </cell>
          <cell r="EZ484" t="str">
            <v/>
          </cell>
          <cell r="FA484" t="str">
            <v/>
          </cell>
          <cell r="FB484" t="str">
            <v/>
          </cell>
          <cell r="FC484" t="str">
            <v/>
          </cell>
          <cell r="FD484" t="str">
            <v/>
          </cell>
          <cell r="FE484" t="str">
            <v/>
          </cell>
          <cell r="FF484" t="str">
            <v/>
          </cell>
          <cell r="FG484" t="str">
            <v/>
          </cell>
          <cell r="FH484" t="str">
            <v/>
          </cell>
          <cell r="FI484" t="str">
            <v/>
          </cell>
          <cell r="FK484">
            <v>321.3451915641798</v>
          </cell>
          <cell r="FL484" t="str">
            <v/>
          </cell>
          <cell r="FM484" t="str">
            <v/>
          </cell>
          <cell r="FN484" t="str">
            <v/>
          </cell>
          <cell r="FO484" t="str">
            <v/>
          </cell>
          <cell r="FP484" t="str">
            <v/>
          </cell>
          <cell r="FQ484" t="str">
            <v/>
          </cell>
          <cell r="FR484" t="str">
            <v/>
          </cell>
          <cell r="FS484" t="str">
            <v/>
          </cell>
          <cell r="FT484" t="str">
            <v/>
          </cell>
          <cell r="FU484" t="str">
            <v/>
          </cell>
          <cell r="FV484" t="str">
            <v/>
          </cell>
          <cell r="FW484" t="str">
            <v/>
          </cell>
          <cell r="FX484" t="str">
            <v/>
          </cell>
          <cell r="FY484" t="str">
            <v/>
          </cell>
          <cell r="FZ484" t="str">
            <v/>
          </cell>
          <cell r="GA484" t="str">
            <v/>
          </cell>
          <cell r="GB484" t="str">
            <v/>
          </cell>
          <cell r="GC484" t="str">
            <v/>
          </cell>
          <cell r="GD484" t="str">
            <v/>
          </cell>
          <cell r="GE484" t="str">
            <v/>
          </cell>
          <cell r="GF484" t="str">
            <v/>
          </cell>
          <cell r="GG484" t="str">
            <v/>
          </cell>
          <cell r="GH484" t="str">
            <v/>
          </cell>
          <cell r="GI484" t="str">
            <v/>
          </cell>
          <cell r="GJ484" t="str">
            <v/>
          </cell>
          <cell r="GK484" t="str">
            <v/>
          </cell>
          <cell r="GL484" t="str">
            <v/>
          </cell>
          <cell r="GM484" t="str">
            <v/>
          </cell>
          <cell r="GN484" t="str">
            <v/>
          </cell>
          <cell r="GO484" t="str">
            <v/>
          </cell>
        </row>
        <row r="485">
          <cell r="A485">
            <v>10555</v>
          </cell>
          <cell r="B485" t="str">
            <v>Asphalt—North America (LCU)</v>
          </cell>
          <cell r="C485">
            <v>100</v>
          </cell>
          <cell r="D485">
            <v>102.20607784759719</v>
          </cell>
          <cell r="E485">
            <v>103.02673923879318</v>
          </cell>
          <cell r="F485">
            <v>104.63773797001838</v>
          </cell>
          <cell r="G485">
            <v>105.36704494413132</v>
          </cell>
          <cell r="H485">
            <v>105.47626185687552</v>
          </cell>
          <cell r="I485">
            <v>105.08292335993509</v>
          </cell>
          <cell r="J485">
            <v>106.92270819563306</v>
          </cell>
          <cell r="K485">
            <v>107.03210421492432</v>
          </cell>
          <cell r="L485">
            <v>106.15981360071109</v>
          </cell>
          <cell r="M485">
            <v>107.24722187841593</v>
          </cell>
          <cell r="N485">
            <v>106.30443003782294</v>
          </cell>
          <cell r="O485">
            <v>105.69194180232391</v>
          </cell>
          <cell r="P485">
            <v>103.5516947826759</v>
          </cell>
          <cell r="Q485">
            <v>103.13921365214492</v>
          </cell>
          <cell r="R485">
            <v>100.30173953914715</v>
          </cell>
          <cell r="S485">
            <v>101.11016171858715</v>
          </cell>
          <cell r="T485">
            <v>102.39252522506399</v>
          </cell>
          <cell r="U485">
            <v>101.24944891400638</v>
          </cell>
          <cell r="V485">
            <v>102.34610671965194</v>
          </cell>
          <cell r="W485">
            <v>105.78510770409294</v>
          </cell>
          <cell r="X485">
            <v>109.49989551837028</v>
          </cell>
          <cell r="Y485">
            <v>110.40537339241043</v>
          </cell>
          <cell r="Z485">
            <v>119.65683423288293</v>
          </cell>
          <cell r="AA485">
            <v>129.57751046849603</v>
          </cell>
          <cell r="AB485">
            <v>132.45321834989198</v>
          </cell>
          <cell r="AC485">
            <v>136.24679910367911</v>
          </cell>
          <cell r="AD485">
            <v>136.28890348408112</v>
          </cell>
          <cell r="AE485">
            <v>136.50384191858896</v>
          </cell>
          <cell r="AF485">
            <v>133.88947092023244</v>
          </cell>
          <cell r="AG485">
            <v>132.81860258300512</v>
          </cell>
          <cell r="AH485">
            <v>152.52409173851208</v>
          </cell>
          <cell r="AI485">
            <v>174.74634425859398</v>
          </cell>
          <cell r="AJ485">
            <v>177.42620191539802</v>
          </cell>
          <cell r="AK485">
            <v>183.36597014278448</v>
          </cell>
          <cell r="AL485">
            <v>194.70001395324167</v>
          </cell>
          <cell r="AM485">
            <v>189.42557495774835</v>
          </cell>
          <cell r="AN485">
            <v>180.15521386381823</v>
          </cell>
          <cell r="AO485">
            <v>174.57825085128124</v>
          </cell>
          <cell r="AP485">
            <v>171.32496388341042</v>
          </cell>
          <cell r="AQ485">
            <v>175.71468462418801</v>
          </cell>
          <cell r="AR485">
            <v>174.60522504017618</v>
          </cell>
          <cell r="AS485">
            <v>176.28285883960865</v>
          </cell>
          <cell r="AT485">
            <v>176.29459312771462</v>
          </cell>
          <cell r="AU485">
            <v>178.71475848183437</v>
          </cell>
          <cell r="AV485">
            <v>178.88652279589107</v>
          </cell>
          <cell r="AW485">
            <v>179.76770863900052</v>
          </cell>
          <cell r="AX485">
            <v>182.30197430989742</v>
          </cell>
          <cell r="AY485">
            <v>185.30654412473302</v>
          </cell>
          <cell r="AZ485">
            <v>182.8098874023558</v>
          </cell>
          <cell r="BA485">
            <v>182.6839579315579</v>
          </cell>
          <cell r="BB485">
            <v>186.20260802739762</v>
          </cell>
          <cell r="BC485">
            <v>190.36107621065366</v>
          </cell>
          <cell r="BD485">
            <v>187.23312743739831</v>
          </cell>
          <cell r="BE485">
            <v>191.9782641355487</v>
          </cell>
          <cell r="BF485">
            <v>191.55986316126027</v>
          </cell>
          <cell r="BG485">
            <v>193.64781974518493</v>
          </cell>
          <cell r="BH485">
            <v>193.18717118255242</v>
          </cell>
          <cell r="BI485">
            <v>191.89683427448637</v>
          </cell>
          <cell r="BJ485">
            <v>199.1450308562346</v>
          </cell>
          <cell r="BK485">
            <v>189.32381542817072</v>
          </cell>
          <cell r="BL485">
            <v>191.70048084470696</v>
          </cell>
          <cell r="BM485">
            <v>194.4252793443716</v>
          </cell>
          <cell r="BN485">
            <v>189.36139541974578</v>
          </cell>
          <cell r="BO485">
            <v>184.87281347220261</v>
          </cell>
          <cell r="BP485">
            <v>185.05768628567478</v>
          </cell>
          <cell r="BQ485">
            <v>185.24274397196044</v>
          </cell>
          <cell r="BR485">
            <v>186.53944317976413</v>
          </cell>
          <cell r="BS485">
            <v>193.3341241441731</v>
          </cell>
          <cell r="BT485">
            <v>191.76844825234096</v>
          </cell>
          <cell r="BU485">
            <v>189.84107824759255</v>
          </cell>
          <cell r="BV485">
            <v>188.49240954956269</v>
          </cell>
          <cell r="BW485">
            <v>194.70333499689613</v>
          </cell>
          <cell r="BX485">
            <v>208.66800048335523</v>
          </cell>
          <cell r="BY485">
            <v>219.30917259578695</v>
          </cell>
          <cell r="BZ485">
            <v>214.80040309621566</v>
          </cell>
          <cell r="CA485">
            <v>218.02079694090443</v>
          </cell>
          <cell r="CB485">
            <v>221.69860910667299</v>
          </cell>
          <cell r="CC485">
            <v>221.44095638158765</v>
          </cell>
          <cell r="CD485">
            <v>223</v>
          </cell>
          <cell r="CE485">
            <v>217.86719439413554</v>
          </cell>
          <cell r="CF485">
            <v>216.84480544833298</v>
          </cell>
          <cell r="CG485">
            <v>216.73461262214533</v>
          </cell>
          <cell r="CH485">
            <v>219.95021469841134</v>
          </cell>
          <cell r="CI485">
            <v>224.28788132687322</v>
          </cell>
          <cell r="CJ485">
            <v>227.46637943802293</v>
          </cell>
          <cell r="CK485">
            <v>228.57017594534378</v>
          </cell>
          <cell r="CL485">
            <v>229.96543956777668</v>
          </cell>
          <cell r="CM485">
            <v>245.11597751612575</v>
          </cell>
          <cell r="CN485">
            <v>257.83094043389644</v>
          </cell>
          <cell r="CO485">
            <v>254.9864866768684</v>
          </cell>
          <cell r="CP485">
            <v>240.52870804739285</v>
          </cell>
          <cell r="CQ485">
            <v>234.21964277973311</v>
          </cell>
          <cell r="CR485">
            <v>233.43934955582006</v>
          </cell>
          <cell r="CS485">
            <v>236.55120830404047</v>
          </cell>
          <cell r="CT485">
            <v>231.36166892550381</v>
          </cell>
          <cell r="CU485">
            <v>235.5757920736506</v>
          </cell>
          <cell r="CV485" t="str">
            <v/>
          </cell>
          <cell r="CW485" t="str">
            <v/>
          </cell>
          <cell r="CX485" t="str">
            <v/>
          </cell>
          <cell r="CY485" t="str">
            <v/>
          </cell>
          <cell r="CZ485" t="str">
            <v/>
          </cell>
          <cell r="DA485" t="str">
            <v/>
          </cell>
          <cell r="DB485" t="str">
            <v/>
          </cell>
          <cell r="DC485" t="str">
            <v/>
          </cell>
          <cell r="DD485" t="str">
            <v/>
          </cell>
          <cell r="DE485" t="str">
            <v/>
          </cell>
          <cell r="DF485" t="str">
            <v/>
          </cell>
          <cell r="DG485" t="str">
            <v/>
          </cell>
          <cell r="DH485" t="str">
            <v/>
          </cell>
          <cell r="DI485" t="str">
            <v/>
          </cell>
          <cell r="DJ485" t="str">
            <v/>
          </cell>
          <cell r="DK485" t="str">
            <v/>
          </cell>
          <cell r="DL485" t="str">
            <v/>
          </cell>
          <cell r="DM485" t="str">
            <v/>
          </cell>
          <cell r="DN485" t="str">
            <v/>
          </cell>
          <cell r="DO485" t="str">
            <v/>
          </cell>
          <cell r="DP485" t="str">
            <v/>
          </cell>
          <cell r="DQ485" t="str">
            <v/>
          </cell>
          <cell r="DR485" t="str">
            <v/>
          </cell>
          <cell r="DS485" t="str">
            <v/>
          </cell>
          <cell r="DT485" t="str">
            <v/>
          </cell>
          <cell r="DU485" t="str">
            <v/>
          </cell>
          <cell r="DV485" t="str">
            <v/>
          </cell>
          <cell r="DW485" t="str">
            <v/>
          </cell>
          <cell r="DX485" t="str">
            <v/>
          </cell>
          <cell r="DY485" t="str">
            <v/>
          </cell>
          <cell r="DZ485" t="str">
            <v>xx</v>
          </cell>
          <cell r="EA485" t="str">
            <v>xx</v>
          </cell>
          <cell r="EE485">
            <v>235.5757920736506</v>
          </cell>
          <cell r="EF485" t="str">
            <v/>
          </cell>
          <cell r="EG485" t="str">
            <v/>
          </cell>
          <cell r="EH485" t="str">
            <v/>
          </cell>
          <cell r="EI485" t="str">
            <v/>
          </cell>
          <cell r="EJ485" t="str">
            <v/>
          </cell>
          <cell r="EK485" t="str">
            <v/>
          </cell>
          <cell r="EL485" t="str">
            <v/>
          </cell>
          <cell r="EM485" t="str">
            <v/>
          </cell>
          <cell r="EN485" t="str">
            <v/>
          </cell>
          <cell r="EO485" t="str">
            <v/>
          </cell>
          <cell r="EP485" t="str">
            <v/>
          </cell>
          <cell r="EQ485" t="str">
            <v/>
          </cell>
          <cell r="ER485" t="str">
            <v/>
          </cell>
          <cell r="ES485" t="str">
            <v/>
          </cell>
          <cell r="ET485" t="str">
            <v/>
          </cell>
          <cell r="EU485" t="str">
            <v/>
          </cell>
          <cell r="EV485" t="str">
            <v/>
          </cell>
          <cell r="EW485" t="str">
            <v/>
          </cell>
          <cell r="EX485" t="str">
            <v/>
          </cell>
          <cell r="EY485" t="str">
            <v/>
          </cell>
          <cell r="EZ485" t="str">
            <v/>
          </cell>
          <cell r="FA485" t="str">
            <v/>
          </cell>
          <cell r="FB485" t="str">
            <v/>
          </cell>
          <cell r="FC485" t="str">
            <v/>
          </cell>
          <cell r="FD485" t="str">
            <v/>
          </cell>
          <cell r="FE485" t="str">
            <v/>
          </cell>
          <cell r="FF485" t="str">
            <v/>
          </cell>
          <cell r="FG485" t="str">
            <v/>
          </cell>
          <cell r="FH485" t="str">
            <v/>
          </cell>
          <cell r="FI485" t="str">
            <v/>
          </cell>
          <cell r="FK485">
            <v>235.5757920736506</v>
          </cell>
          <cell r="FL485" t="str">
            <v/>
          </cell>
          <cell r="FM485" t="str">
            <v/>
          </cell>
          <cell r="FN485" t="str">
            <v/>
          </cell>
          <cell r="FO485" t="str">
            <v/>
          </cell>
          <cell r="FP485" t="str">
            <v/>
          </cell>
          <cell r="FQ485" t="str">
            <v/>
          </cell>
          <cell r="FR485" t="str">
            <v/>
          </cell>
          <cell r="FS485" t="str">
            <v/>
          </cell>
          <cell r="FT485" t="str">
            <v/>
          </cell>
          <cell r="FU485" t="str">
            <v/>
          </cell>
          <cell r="FV485" t="str">
            <v/>
          </cell>
          <cell r="FW485" t="str">
            <v/>
          </cell>
          <cell r="FX485" t="str">
            <v/>
          </cell>
          <cell r="FY485" t="str">
            <v/>
          </cell>
          <cell r="FZ485" t="str">
            <v/>
          </cell>
          <cell r="GA485" t="str">
            <v/>
          </cell>
          <cell r="GB485" t="str">
            <v/>
          </cell>
          <cell r="GC485" t="str">
            <v/>
          </cell>
          <cell r="GD485" t="str">
            <v/>
          </cell>
          <cell r="GE485" t="str">
            <v/>
          </cell>
          <cell r="GF485" t="str">
            <v/>
          </cell>
          <cell r="GG485" t="str">
            <v/>
          </cell>
          <cell r="GH485" t="str">
            <v/>
          </cell>
          <cell r="GI485" t="str">
            <v/>
          </cell>
          <cell r="GJ485" t="str">
            <v/>
          </cell>
          <cell r="GK485" t="str">
            <v/>
          </cell>
          <cell r="GL485" t="str">
            <v/>
          </cell>
          <cell r="GM485" t="str">
            <v/>
          </cell>
          <cell r="GN485" t="str">
            <v/>
          </cell>
          <cell r="GO485" t="str">
            <v/>
          </cell>
        </row>
        <row r="486">
          <cell r="A486">
            <v>10556</v>
          </cell>
          <cell r="B486" t="str">
            <v>Asphalt—South America (LCU)</v>
          </cell>
          <cell r="C486">
            <v>100</v>
          </cell>
          <cell r="D486">
            <v>105.00176435930106</v>
          </cell>
          <cell r="E486">
            <v>107.82006460846023</v>
          </cell>
          <cell r="F486">
            <v>110.21834056865507</v>
          </cell>
          <cell r="G486">
            <v>114.57477512682888</v>
          </cell>
          <cell r="H486">
            <v>123.54689409316882</v>
          </cell>
          <cell r="I486">
            <v>130.69201130563661</v>
          </cell>
          <cell r="J486">
            <v>131.08178331812337</v>
          </cell>
          <cell r="K486">
            <v>128.26910943330256</v>
          </cell>
          <cell r="L486">
            <v>130.12097549877114</v>
          </cell>
          <cell r="M486">
            <v>149.73486695333403</v>
          </cell>
          <cell r="N486">
            <v>157.79967678337266</v>
          </cell>
          <cell r="O486">
            <v>152.9869624200405</v>
          </cell>
          <cell r="P486">
            <v>142.10726145490236</v>
          </cell>
          <cell r="Q486">
            <v>141.89507118159602</v>
          </cell>
          <cell r="R486">
            <v>141.91761216777343</v>
          </cell>
          <cell r="S486">
            <v>141.55856883806939</v>
          </cell>
          <cell r="T486">
            <v>147.23391579442455</v>
          </cell>
          <cell r="U486">
            <v>148.0776992815143</v>
          </cell>
          <cell r="V486">
            <v>151.11252512600103</v>
          </cell>
          <cell r="W486">
            <v>156.26393856302911</v>
          </cell>
          <cell r="X486">
            <v>160.18585545699025</v>
          </cell>
          <cell r="Y486">
            <v>164.60149055849061</v>
          </cell>
          <cell r="Z486">
            <v>179.22317666215318</v>
          </cell>
          <cell r="AA486">
            <v>194.00381942724411</v>
          </cell>
          <cell r="AB486">
            <v>207.26845214449651</v>
          </cell>
          <cell r="AC486">
            <v>216.45923095229043</v>
          </cell>
          <cell r="AD486">
            <v>216.46811014230394</v>
          </cell>
          <cell r="AE486">
            <v>218.6891142735706</v>
          </cell>
          <cell r="AF486">
            <v>210.94266805602598</v>
          </cell>
          <cell r="AG486">
            <v>212.66081449986743</v>
          </cell>
          <cell r="AH486">
            <v>244.17590063751473</v>
          </cell>
          <cell r="AI486">
            <v>276.63871768691104</v>
          </cell>
          <cell r="AJ486">
            <v>272.75990327233018</v>
          </cell>
          <cell r="AK486">
            <v>282.01101839554343</v>
          </cell>
          <cell r="AL486">
            <v>352.37311327558058</v>
          </cell>
          <cell r="AM486">
            <v>343.46407223997574</v>
          </cell>
          <cell r="AN486">
            <v>301.98732734724302</v>
          </cell>
          <cell r="AO486">
            <v>288.67388894516296</v>
          </cell>
          <cell r="AP486">
            <v>280.51135654911383</v>
          </cell>
          <cell r="AQ486">
            <v>296.44736363087713</v>
          </cell>
          <cell r="AR486">
            <v>298.83718500472366</v>
          </cell>
          <cell r="AS486">
            <v>296.01644052540081</v>
          </cell>
          <cell r="AT486">
            <v>298.78808532187355</v>
          </cell>
          <cell r="AU486">
            <v>310.38031866738595</v>
          </cell>
          <cell r="AV486">
            <v>307.39609361441723</v>
          </cell>
          <cell r="AW486">
            <v>310.7095489671326</v>
          </cell>
          <cell r="AX486">
            <v>333.04155157976578</v>
          </cell>
          <cell r="AY486">
            <v>330.03202676515451</v>
          </cell>
          <cell r="AZ486">
            <v>339.40930921017053</v>
          </cell>
          <cell r="BA486">
            <v>345.9959987167295</v>
          </cell>
          <cell r="BB486">
            <v>357.74819478755654</v>
          </cell>
          <cell r="BC486">
            <v>358.18234229439651</v>
          </cell>
          <cell r="BD486">
            <v>358.42552936800507</v>
          </cell>
          <cell r="BE486">
            <v>386.47854516531947</v>
          </cell>
          <cell r="BF486">
            <v>383.12540819882258</v>
          </cell>
          <cell r="BG486">
            <v>394.76190196039386</v>
          </cell>
          <cell r="BH486">
            <v>384.88381776565313</v>
          </cell>
          <cell r="BI486">
            <v>384.67585457346172</v>
          </cell>
          <cell r="BJ486">
            <v>427.98680233003302</v>
          </cell>
          <cell r="BK486">
            <v>418.39685071671533</v>
          </cell>
          <cell r="BL486">
            <v>428.25183067471465</v>
          </cell>
          <cell r="BM486">
            <v>473.28115777021708</v>
          </cell>
          <cell r="BN486">
            <v>456.53091654020244</v>
          </cell>
          <cell r="BO486">
            <v>434.83829173924198</v>
          </cell>
          <cell r="BP486">
            <v>435.27313003098118</v>
          </cell>
          <cell r="BQ486">
            <v>435.70840316101209</v>
          </cell>
          <cell r="BR486">
            <v>438.32265357997818</v>
          </cell>
          <cell r="BS486">
            <v>443.57336999266761</v>
          </cell>
          <cell r="BT486">
            <v>445.38113433653473</v>
          </cell>
          <cell r="BU486">
            <v>450.79240745477705</v>
          </cell>
          <cell r="BV486">
            <v>453.35943231106876</v>
          </cell>
          <cell r="BW486">
            <v>455.7423581375657</v>
          </cell>
          <cell r="BX486">
            <v>459.9381563284258</v>
          </cell>
          <cell r="BY486">
            <v>501.65477578492806</v>
          </cell>
          <cell r="BZ486">
            <v>486.82876649929096</v>
          </cell>
          <cell r="CA486">
            <v>493.1310119336755</v>
          </cell>
          <cell r="CB486">
            <v>497.28842212321371</v>
          </cell>
          <cell r="CC486">
            <v>503.85506540130461</v>
          </cell>
          <cell r="CD486">
            <v>510</v>
          </cell>
          <cell r="CE486">
            <v>505.47398314951317</v>
          </cell>
          <cell r="CF486">
            <v>513.74472944336435</v>
          </cell>
          <cell r="CG486">
            <v>515.58465599877024</v>
          </cell>
          <cell r="CH486">
            <v>522.17486165998127</v>
          </cell>
          <cell r="CI486">
            <v>531.20014038622321</v>
          </cell>
          <cell r="CJ486">
            <v>535.70576051467333</v>
          </cell>
          <cell r="CK486">
            <v>541.65259636451128</v>
          </cell>
          <cell r="CL486">
            <v>544.69662040787921</v>
          </cell>
          <cell r="CM486">
            <v>573.88308765723593</v>
          </cell>
          <cell r="CN486">
            <v>583.57421525308951</v>
          </cell>
          <cell r="CO486">
            <v>576.40905987399594</v>
          </cell>
          <cell r="CP486">
            <v>555.24772026680535</v>
          </cell>
          <cell r="CQ486">
            <v>543.39651627578098</v>
          </cell>
          <cell r="CR486">
            <v>543.40943035035491</v>
          </cell>
          <cell r="CS486">
            <v>550.33209039614837</v>
          </cell>
          <cell r="CT486">
            <v>540.16269421247625</v>
          </cell>
          <cell r="CU486">
            <v>545.52889706692326</v>
          </cell>
          <cell r="CV486" t="str">
            <v/>
          </cell>
          <cell r="CW486" t="str">
            <v/>
          </cell>
          <cell r="CX486" t="str">
            <v/>
          </cell>
          <cell r="CY486" t="str">
            <v/>
          </cell>
          <cell r="CZ486" t="str">
            <v/>
          </cell>
          <cell r="DA486" t="str">
            <v/>
          </cell>
          <cell r="DB486" t="str">
            <v/>
          </cell>
          <cell r="DC486" t="str">
            <v/>
          </cell>
          <cell r="DD486" t="str">
            <v/>
          </cell>
          <cell r="DE486" t="str">
            <v/>
          </cell>
          <cell r="DF486" t="str">
            <v/>
          </cell>
          <cell r="DG486" t="str">
            <v/>
          </cell>
          <cell r="DH486" t="str">
            <v/>
          </cell>
          <cell r="DI486" t="str">
            <v/>
          </cell>
          <cell r="DJ486" t="str">
            <v/>
          </cell>
          <cell r="DK486" t="str">
            <v/>
          </cell>
          <cell r="DL486" t="str">
            <v/>
          </cell>
          <cell r="DM486" t="str">
            <v/>
          </cell>
          <cell r="DN486" t="str">
            <v/>
          </cell>
          <cell r="DO486" t="str">
            <v/>
          </cell>
          <cell r="DP486" t="str">
            <v/>
          </cell>
          <cell r="DQ486" t="str">
            <v/>
          </cell>
          <cell r="DR486" t="str">
            <v/>
          </cell>
          <cell r="DS486" t="str">
            <v/>
          </cell>
          <cell r="DT486" t="str">
            <v/>
          </cell>
          <cell r="DU486" t="str">
            <v/>
          </cell>
          <cell r="DV486" t="str">
            <v/>
          </cell>
          <cell r="DW486" t="str">
            <v/>
          </cell>
          <cell r="DX486" t="str">
            <v/>
          </cell>
          <cell r="DY486" t="str">
            <v/>
          </cell>
          <cell r="DZ486" t="str">
            <v>xx</v>
          </cell>
          <cell r="EA486" t="str">
            <v>xx</v>
          </cell>
          <cell r="EE486">
            <v>545.52889706692326</v>
          </cell>
          <cell r="EF486" t="str">
            <v/>
          </cell>
          <cell r="EG486" t="str">
            <v/>
          </cell>
          <cell r="EH486" t="str">
            <v/>
          </cell>
          <cell r="EI486" t="str">
            <v/>
          </cell>
          <cell r="EJ486" t="str">
            <v/>
          </cell>
          <cell r="EK486" t="str">
            <v/>
          </cell>
          <cell r="EL486" t="str">
            <v/>
          </cell>
          <cell r="EM486" t="str">
            <v/>
          </cell>
          <cell r="EN486" t="str">
            <v/>
          </cell>
          <cell r="EO486" t="str">
            <v/>
          </cell>
          <cell r="EP486" t="str">
            <v/>
          </cell>
          <cell r="EQ486" t="str">
            <v/>
          </cell>
          <cell r="ER486" t="str">
            <v/>
          </cell>
          <cell r="ES486" t="str">
            <v/>
          </cell>
          <cell r="ET486" t="str">
            <v/>
          </cell>
          <cell r="EU486" t="str">
            <v/>
          </cell>
          <cell r="EV486" t="str">
            <v/>
          </cell>
          <cell r="EW486" t="str">
            <v/>
          </cell>
          <cell r="EX486" t="str">
            <v/>
          </cell>
          <cell r="EY486" t="str">
            <v/>
          </cell>
          <cell r="EZ486" t="str">
            <v/>
          </cell>
          <cell r="FA486" t="str">
            <v/>
          </cell>
          <cell r="FB486" t="str">
            <v/>
          </cell>
          <cell r="FC486" t="str">
            <v/>
          </cell>
          <cell r="FD486" t="str">
            <v/>
          </cell>
          <cell r="FE486" t="str">
            <v/>
          </cell>
          <cell r="FF486" t="str">
            <v/>
          </cell>
          <cell r="FG486" t="str">
            <v/>
          </cell>
          <cell r="FH486" t="str">
            <v/>
          </cell>
          <cell r="FI486" t="str">
            <v/>
          </cell>
          <cell r="FK486">
            <v>545.52889706692326</v>
          </cell>
          <cell r="FL486" t="str">
            <v/>
          </cell>
          <cell r="FM486" t="str">
            <v/>
          </cell>
          <cell r="FN486" t="str">
            <v/>
          </cell>
          <cell r="FO486" t="str">
            <v/>
          </cell>
          <cell r="FP486" t="str">
            <v/>
          </cell>
          <cell r="FQ486" t="str">
            <v/>
          </cell>
          <cell r="FR486" t="str">
            <v/>
          </cell>
          <cell r="FS486" t="str">
            <v/>
          </cell>
          <cell r="FT486" t="str">
            <v/>
          </cell>
          <cell r="FU486" t="str">
            <v/>
          </cell>
          <cell r="FV486" t="str">
            <v/>
          </cell>
          <cell r="FW486" t="str">
            <v/>
          </cell>
          <cell r="FX486" t="str">
            <v/>
          </cell>
          <cell r="FY486" t="str">
            <v/>
          </cell>
          <cell r="FZ486" t="str">
            <v/>
          </cell>
          <cell r="GA486" t="str">
            <v/>
          </cell>
          <cell r="GB486" t="str">
            <v/>
          </cell>
          <cell r="GC486" t="str">
            <v/>
          </cell>
          <cell r="GD486" t="str">
            <v/>
          </cell>
          <cell r="GE486" t="str">
            <v/>
          </cell>
          <cell r="GF486" t="str">
            <v/>
          </cell>
          <cell r="GG486" t="str">
            <v/>
          </cell>
          <cell r="GH486" t="str">
            <v/>
          </cell>
          <cell r="GI486" t="str">
            <v/>
          </cell>
          <cell r="GJ486" t="str">
            <v/>
          </cell>
          <cell r="GK486" t="str">
            <v/>
          </cell>
          <cell r="GL486" t="str">
            <v/>
          </cell>
          <cell r="GM486" t="str">
            <v/>
          </cell>
          <cell r="GN486" t="str">
            <v/>
          </cell>
          <cell r="GO486" t="str">
            <v/>
          </cell>
        </row>
        <row r="487">
          <cell r="A487">
            <v>10557</v>
          </cell>
          <cell r="B487" t="str">
            <v>Asphalt—Europe (LCU)</v>
          </cell>
          <cell r="C487">
            <v>100</v>
          </cell>
          <cell r="D487">
            <v>104.76795729630497</v>
          </cell>
          <cell r="E487">
            <v>107.35201559522008</v>
          </cell>
          <cell r="F487">
            <v>107.94223840463073</v>
          </cell>
          <cell r="G487">
            <v>105.61985195220269</v>
          </cell>
          <cell r="H487">
            <v>109.26283211976549</v>
          </cell>
          <cell r="I487">
            <v>110.1046841802418</v>
          </cell>
          <cell r="J487">
            <v>110.60111826334261</v>
          </cell>
          <cell r="K487">
            <v>114.59581089304022</v>
          </cell>
          <cell r="L487">
            <v>112.36502542961335</v>
          </cell>
          <cell r="M487">
            <v>108.69448721965269</v>
          </cell>
          <cell r="N487">
            <v>109.82424539610838</v>
          </cell>
          <cell r="O487">
            <v>109.93710060087358</v>
          </cell>
          <cell r="P487">
            <v>109.37338347407942</v>
          </cell>
          <cell r="Q487">
            <v>110.91927591139506</v>
          </cell>
          <cell r="R487">
            <v>103.25364480055858</v>
          </cell>
          <cell r="S487">
            <v>101.10659163299189</v>
          </cell>
          <cell r="T487">
            <v>103.38146559526562</v>
          </cell>
          <cell r="U487">
            <v>103.95859116190117</v>
          </cell>
          <cell r="V487">
            <v>102.59910332227899</v>
          </cell>
          <cell r="W487">
            <v>106.29777316438266</v>
          </cell>
          <cell r="X487">
            <v>110.51952824948299</v>
          </cell>
          <cell r="Y487">
            <v>113.35609869377302</v>
          </cell>
          <cell r="Z487">
            <v>124.94100366237133</v>
          </cell>
          <cell r="AA487">
            <v>134.92822482039156</v>
          </cell>
          <cell r="AB487">
            <v>132.81755884913028</v>
          </cell>
          <cell r="AC487">
            <v>137.52291047179895</v>
          </cell>
          <cell r="AD487">
            <v>139.61670942097695</v>
          </cell>
          <cell r="AE487">
            <v>136.37091549578119</v>
          </cell>
          <cell r="AF487">
            <v>135.47626254416275</v>
          </cell>
          <cell r="AG487">
            <v>133.45860586212632</v>
          </cell>
          <cell r="AH487">
            <v>150.63407803877837</v>
          </cell>
          <cell r="AI487">
            <v>172.38330265158692</v>
          </cell>
          <cell r="AJ487">
            <v>171.49881340342245</v>
          </cell>
          <cell r="AK487">
            <v>175.75008692682371</v>
          </cell>
          <cell r="AL487">
            <v>216.03397783526378</v>
          </cell>
          <cell r="AM487">
            <v>210.27637120552228</v>
          </cell>
          <cell r="AN487">
            <v>183.11503373802725</v>
          </cell>
          <cell r="AO487">
            <v>175.64519946304762</v>
          </cell>
          <cell r="AP487">
            <v>169.94405335563482</v>
          </cell>
          <cell r="AQ487">
            <v>180.11092944257049</v>
          </cell>
          <cell r="AR487">
            <v>187.26377684042129</v>
          </cell>
          <cell r="AS487">
            <v>180.7300991063172</v>
          </cell>
          <cell r="AT487">
            <v>176.66770525750479</v>
          </cell>
          <cell r="AU487">
            <v>180.3631656160243</v>
          </cell>
          <cell r="AV487">
            <v>178.39885467474909</v>
          </cell>
          <cell r="AW487">
            <v>181.8555096702903</v>
          </cell>
          <cell r="AX487">
            <v>188.36009738719162</v>
          </cell>
          <cell r="AY487">
            <v>192.22600070690868</v>
          </cell>
          <cell r="AZ487">
            <v>187.85383027809507</v>
          </cell>
          <cell r="BA487">
            <v>189.8953813677652</v>
          </cell>
          <cell r="BB487">
            <v>190.42027121368773</v>
          </cell>
          <cell r="BC487">
            <v>196.96158095418019</v>
          </cell>
          <cell r="BD487">
            <v>196.72224598812903</v>
          </cell>
          <cell r="BE487">
            <v>201.78918733569043</v>
          </cell>
          <cell r="BF487">
            <v>200.05706748207857</v>
          </cell>
          <cell r="BG487">
            <v>200.72154875579</v>
          </cell>
          <cell r="BH487">
            <v>199.59691118419809</v>
          </cell>
          <cell r="BI487">
            <v>201.40067125165567</v>
          </cell>
          <cell r="BJ487">
            <v>218.15059056646675</v>
          </cell>
          <cell r="BK487">
            <v>211.16056242704303</v>
          </cell>
          <cell r="BL487">
            <v>210.94838937528252</v>
          </cell>
          <cell r="BM487">
            <v>209.2279151211294</v>
          </cell>
          <cell r="BN487">
            <v>204.81354500488308</v>
          </cell>
          <cell r="BO487">
            <v>197.38859132372647</v>
          </cell>
          <cell r="BP487">
            <v>197.78336850637393</v>
          </cell>
          <cell r="BQ487">
            <v>197.38780176936118</v>
          </cell>
          <cell r="BR487">
            <v>198.37474077820795</v>
          </cell>
          <cell r="BS487">
            <v>203.74118027495271</v>
          </cell>
          <cell r="BT487">
            <v>199.10727836740602</v>
          </cell>
          <cell r="BU487">
            <v>201.27955216421822</v>
          </cell>
          <cell r="BV487">
            <v>203.27154144368973</v>
          </cell>
          <cell r="BW487">
            <v>198.10727949241087</v>
          </cell>
          <cell r="BX487">
            <v>207.02124499988597</v>
          </cell>
          <cell r="BY487">
            <v>223.57122933685321</v>
          </cell>
          <cell r="BZ487">
            <v>224.93980350637418</v>
          </cell>
          <cell r="CA487">
            <v>228.16011011622336</v>
          </cell>
          <cell r="CB487">
            <v>229.46585716886096</v>
          </cell>
          <cell r="CC487">
            <v>230.51020049064391</v>
          </cell>
          <cell r="CD487">
            <v>231</v>
          </cell>
          <cell r="CE487">
            <v>228.78010118637701</v>
          </cell>
          <cell r="CF487">
            <v>230.44184323268004</v>
          </cell>
          <cell r="CG487">
            <v>231.07652503022052</v>
          </cell>
          <cell r="CH487">
            <v>233.23121422849488</v>
          </cell>
          <cell r="CI487">
            <v>237.49619218956178</v>
          </cell>
          <cell r="CJ487">
            <v>238.85291404419854</v>
          </cell>
          <cell r="CK487">
            <v>240.59352488743093</v>
          </cell>
          <cell r="CL487">
            <v>240.75944914660894</v>
          </cell>
          <cell r="CM487">
            <v>258.35432758754195</v>
          </cell>
          <cell r="CN487">
            <v>276.86243738327272</v>
          </cell>
          <cell r="CO487">
            <v>271.96274297233515</v>
          </cell>
          <cell r="CP487">
            <v>269.28780210969626</v>
          </cell>
          <cell r="CQ487">
            <v>267.53002623527215</v>
          </cell>
          <cell r="CR487">
            <v>266.79199399848375</v>
          </cell>
          <cell r="CS487">
            <v>270.64097506498609</v>
          </cell>
          <cell r="CT487">
            <v>265.172787051292</v>
          </cell>
          <cell r="CU487">
            <v>267.74141454542411</v>
          </cell>
          <cell r="CV487" t="str">
            <v/>
          </cell>
          <cell r="CW487" t="str">
            <v/>
          </cell>
          <cell r="CX487" t="str">
            <v/>
          </cell>
          <cell r="CY487" t="str">
            <v/>
          </cell>
          <cell r="CZ487" t="str">
            <v/>
          </cell>
          <cell r="DA487" t="str">
            <v/>
          </cell>
          <cell r="DB487" t="str">
            <v/>
          </cell>
          <cell r="DC487" t="str">
            <v/>
          </cell>
          <cell r="DD487" t="str">
            <v/>
          </cell>
          <cell r="DE487" t="str">
            <v/>
          </cell>
          <cell r="DF487" t="str">
            <v/>
          </cell>
          <cell r="DG487" t="str">
            <v/>
          </cell>
          <cell r="DH487" t="str">
            <v/>
          </cell>
          <cell r="DI487" t="str">
            <v/>
          </cell>
          <cell r="DJ487" t="str">
            <v/>
          </cell>
          <cell r="DK487" t="str">
            <v/>
          </cell>
          <cell r="DL487" t="str">
            <v/>
          </cell>
          <cell r="DM487" t="str">
            <v/>
          </cell>
          <cell r="DN487" t="str">
            <v/>
          </cell>
          <cell r="DO487" t="str">
            <v/>
          </cell>
          <cell r="DP487" t="str">
            <v/>
          </cell>
          <cell r="DQ487" t="str">
            <v/>
          </cell>
          <cell r="DR487" t="str">
            <v/>
          </cell>
          <cell r="DS487" t="str">
            <v/>
          </cell>
          <cell r="DT487" t="str">
            <v/>
          </cell>
          <cell r="DU487" t="str">
            <v/>
          </cell>
          <cell r="DV487" t="str">
            <v/>
          </cell>
          <cell r="DW487" t="str">
            <v/>
          </cell>
          <cell r="DX487" t="str">
            <v/>
          </cell>
          <cell r="DY487" t="str">
            <v/>
          </cell>
          <cell r="DZ487" t="str">
            <v>xx</v>
          </cell>
          <cell r="EA487" t="str">
            <v>xx</v>
          </cell>
          <cell r="EE487">
            <v>267.74141454542411</v>
          </cell>
          <cell r="EF487" t="str">
            <v/>
          </cell>
          <cell r="EG487" t="str">
            <v/>
          </cell>
          <cell r="EH487" t="str">
            <v/>
          </cell>
          <cell r="EI487" t="str">
            <v/>
          </cell>
          <cell r="EJ487" t="str">
            <v/>
          </cell>
          <cell r="EK487" t="str">
            <v/>
          </cell>
          <cell r="EL487" t="str">
            <v/>
          </cell>
          <cell r="EM487" t="str">
            <v/>
          </cell>
          <cell r="EN487" t="str">
            <v/>
          </cell>
          <cell r="EO487" t="str">
            <v/>
          </cell>
          <cell r="EP487" t="str">
            <v/>
          </cell>
          <cell r="EQ487" t="str">
            <v/>
          </cell>
          <cell r="ER487" t="str">
            <v/>
          </cell>
          <cell r="ES487" t="str">
            <v/>
          </cell>
          <cell r="ET487" t="str">
            <v/>
          </cell>
          <cell r="EU487" t="str">
            <v/>
          </cell>
          <cell r="EV487" t="str">
            <v/>
          </cell>
          <cell r="EW487" t="str">
            <v/>
          </cell>
          <cell r="EX487" t="str">
            <v/>
          </cell>
          <cell r="EY487" t="str">
            <v/>
          </cell>
          <cell r="EZ487" t="str">
            <v/>
          </cell>
          <cell r="FA487" t="str">
            <v/>
          </cell>
          <cell r="FB487" t="str">
            <v/>
          </cell>
          <cell r="FC487" t="str">
            <v/>
          </cell>
          <cell r="FD487" t="str">
            <v/>
          </cell>
          <cell r="FE487" t="str">
            <v/>
          </cell>
          <cell r="FF487" t="str">
            <v/>
          </cell>
          <cell r="FG487" t="str">
            <v/>
          </cell>
          <cell r="FH487" t="str">
            <v/>
          </cell>
          <cell r="FI487" t="str">
            <v/>
          </cell>
          <cell r="FK487">
            <v>267.74141454542411</v>
          </cell>
          <cell r="FL487" t="str">
            <v/>
          </cell>
          <cell r="FM487" t="str">
            <v/>
          </cell>
          <cell r="FN487" t="str">
            <v/>
          </cell>
          <cell r="FO487" t="str">
            <v/>
          </cell>
          <cell r="FP487" t="str">
            <v/>
          </cell>
          <cell r="FQ487" t="str">
            <v/>
          </cell>
          <cell r="FR487" t="str">
            <v/>
          </cell>
          <cell r="FS487" t="str">
            <v/>
          </cell>
          <cell r="FT487" t="str">
            <v/>
          </cell>
          <cell r="FU487" t="str">
            <v/>
          </cell>
          <cell r="FV487" t="str">
            <v/>
          </cell>
          <cell r="FW487" t="str">
            <v/>
          </cell>
          <cell r="FX487" t="str">
            <v/>
          </cell>
          <cell r="FY487" t="str">
            <v/>
          </cell>
          <cell r="FZ487" t="str">
            <v/>
          </cell>
          <cell r="GA487" t="str">
            <v/>
          </cell>
          <cell r="GB487" t="str">
            <v/>
          </cell>
          <cell r="GC487" t="str">
            <v/>
          </cell>
          <cell r="GD487" t="str">
            <v/>
          </cell>
          <cell r="GE487" t="str">
            <v/>
          </cell>
          <cell r="GF487" t="str">
            <v/>
          </cell>
          <cell r="GG487" t="str">
            <v/>
          </cell>
          <cell r="GH487" t="str">
            <v/>
          </cell>
          <cell r="GI487" t="str">
            <v/>
          </cell>
          <cell r="GJ487" t="str">
            <v/>
          </cell>
          <cell r="GK487" t="str">
            <v/>
          </cell>
          <cell r="GL487" t="str">
            <v/>
          </cell>
          <cell r="GM487" t="str">
            <v/>
          </cell>
          <cell r="GN487" t="str">
            <v/>
          </cell>
          <cell r="GO487" t="str">
            <v/>
          </cell>
        </row>
        <row r="488">
          <cell r="A488">
            <v>10558</v>
          </cell>
          <cell r="B488" t="str">
            <v>Asphalt—Africa (LCU)</v>
          </cell>
          <cell r="C488">
            <v>100</v>
          </cell>
          <cell r="D488">
            <v>97.652915669849307</v>
          </cell>
          <cell r="E488">
            <v>99.877404608872212</v>
          </cell>
          <cell r="F488">
            <v>99.292151693088357</v>
          </cell>
          <cell r="G488">
            <v>102.15652949155275</v>
          </cell>
          <cell r="H488">
            <v>102.32522087443286</v>
          </cell>
          <cell r="I488">
            <v>101.86527640987562</v>
          </cell>
          <cell r="J488">
            <v>101.12868643106128</v>
          </cell>
          <cell r="K488">
            <v>104.84551645240579</v>
          </cell>
          <cell r="L488">
            <v>103.11450179651865</v>
          </cell>
          <cell r="M488">
            <v>103.11316311870429</v>
          </cell>
          <cell r="N488">
            <v>102.93381906274193</v>
          </cell>
          <cell r="O488">
            <v>103.71581930055143</v>
          </cell>
          <cell r="P488">
            <v>102.69976353599058</v>
          </cell>
          <cell r="Q488">
            <v>102.40333630795826</v>
          </cell>
          <cell r="R488">
            <v>100.45899210382782</v>
          </cell>
          <cell r="S488">
            <v>103.86265792065409</v>
          </cell>
          <cell r="T488">
            <v>107.78721866095624</v>
          </cell>
          <cell r="U488">
            <v>109.88324109547865</v>
          </cell>
          <cell r="V488">
            <v>115.35069175173052</v>
          </cell>
          <cell r="W488">
            <v>120.47424895721255</v>
          </cell>
          <cell r="X488">
            <v>124.48015393502232</v>
          </cell>
          <cell r="Y488">
            <v>130.6248397854485</v>
          </cell>
          <cell r="Z488">
            <v>145.59120326457005</v>
          </cell>
          <cell r="AA488">
            <v>161.83751905169254</v>
          </cell>
          <cell r="AB488">
            <v>172.94373442873544</v>
          </cell>
          <cell r="AC488">
            <v>181.89685469748923</v>
          </cell>
          <cell r="AD488">
            <v>183.31126215192671</v>
          </cell>
          <cell r="AE488">
            <v>187.90037808166463</v>
          </cell>
          <cell r="AF488">
            <v>189.4022200443616</v>
          </cell>
          <cell r="AG488">
            <v>187.44840148398063</v>
          </cell>
          <cell r="AH488">
            <v>216.21188505037412</v>
          </cell>
          <cell r="AI488">
            <v>247.51730370430607</v>
          </cell>
          <cell r="AJ488">
            <v>250.68390729062773</v>
          </cell>
          <cell r="AK488">
            <v>254.12111535295</v>
          </cell>
          <cell r="AL488">
            <v>253.25452014902868</v>
          </cell>
          <cell r="AM488">
            <v>243.30026214841405</v>
          </cell>
          <cell r="AN488">
            <v>231.25700478246267</v>
          </cell>
          <cell r="AO488">
            <v>227.18723400747004</v>
          </cell>
          <cell r="AP488">
            <v>222.70262792233709</v>
          </cell>
          <cell r="AQ488">
            <v>225.66638404118447</v>
          </cell>
          <cell r="AR488">
            <v>223.84971812954248</v>
          </cell>
          <cell r="AS488">
            <v>225.20828884646644</v>
          </cell>
          <cell r="AT488">
            <v>225.33631905401219</v>
          </cell>
          <cell r="AU488">
            <v>233.59833973167653</v>
          </cell>
          <cell r="AV488">
            <v>236.4557095804054</v>
          </cell>
          <cell r="AW488">
            <v>233.80064712560468</v>
          </cell>
          <cell r="AX488">
            <v>234.11756974397551</v>
          </cell>
          <cell r="AY488">
            <v>236.44986101341152</v>
          </cell>
          <cell r="AZ488">
            <v>229.8938232293188</v>
          </cell>
          <cell r="BA488">
            <v>229.54404977433256</v>
          </cell>
          <cell r="BB488">
            <v>234.1491624273358</v>
          </cell>
          <cell r="BC488">
            <v>237.13340612859213</v>
          </cell>
          <cell r="BD488">
            <v>229.93792196325541</v>
          </cell>
          <cell r="BE488">
            <v>233.20276130940522</v>
          </cell>
          <cell r="BF488">
            <v>232.88296556203238</v>
          </cell>
          <cell r="BG488">
            <v>233.29443184784145</v>
          </cell>
          <cell r="BH488">
            <v>233.66460845900838</v>
          </cell>
          <cell r="BI488">
            <v>231.36271451624916</v>
          </cell>
          <cell r="BJ488">
            <v>236.08960556583284</v>
          </cell>
          <cell r="BK488">
            <v>215.36659573817636</v>
          </cell>
          <cell r="BL488">
            <v>216.83537136142863</v>
          </cell>
          <cell r="BM488">
            <v>211.25140682447804</v>
          </cell>
          <cell r="BN488">
            <v>194.94868116093031</v>
          </cell>
          <cell r="BO488">
            <v>191.69847285352367</v>
          </cell>
          <cell r="BP488">
            <v>191.89017132637716</v>
          </cell>
          <cell r="BQ488">
            <v>193.04151235433542</v>
          </cell>
          <cell r="BR488">
            <v>195.16496899023309</v>
          </cell>
          <cell r="BS488">
            <v>195.34024229168094</v>
          </cell>
          <cell r="BT488">
            <v>197.41477420874131</v>
          </cell>
          <cell r="BU488">
            <v>206.59493517323966</v>
          </cell>
          <cell r="BV488">
            <v>212.31307953901043</v>
          </cell>
          <cell r="BW488">
            <v>219.66479304974135</v>
          </cell>
          <cell r="BX488">
            <v>236.19127267744531</v>
          </cell>
          <cell r="BY488">
            <v>262.86912539581033</v>
          </cell>
          <cell r="BZ488">
            <v>264.16297372569687</v>
          </cell>
          <cell r="CA488">
            <v>269.35868225769912</v>
          </cell>
          <cell r="CB488">
            <v>272.19529294701073</v>
          </cell>
          <cell r="CC488">
            <v>274.84042855942994</v>
          </cell>
          <cell r="CD488">
            <v>276</v>
          </cell>
          <cell r="CE488">
            <v>271.96623518523825</v>
          </cell>
          <cell r="CF488">
            <v>276.16572825736949</v>
          </cell>
          <cell r="CG488">
            <v>277.11531411436323</v>
          </cell>
          <cell r="CH488">
            <v>281.79059878236393</v>
          </cell>
          <cell r="CI488">
            <v>287.76201969434646</v>
          </cell>
          <cell r="CJ488">
            <v>294.50887232811652</v>
          </cell>
          <cell r="CK488">
            <v>297.3685010726598</v>
          </cell>
          <cell r="CL488">
            <v>298.61799207572386</v>
          </cell>
          <cell r="CM488">
            <v>311.2163796823578</v>
          </cell>
          <cell r="CN488">
            <v>325.01394178332458</v>
          </cell>
          <cell r="CO488">
            <v>320.01341332944975</v>
          </cell>
          <cell r="CP488">
            <v>311.18269429380047</v>
          </cell>
          <cell r="CQ488">
            <v>306.84785643024418</v>
          </cell>
          <cell r="CR488">
            <v>306.11722923043959</v>
          </cell>
          <cell r="CS488">
            <v>311.42718123725484</v>
          </cell>
          <cell r="CT488">
            <v>307.73303112031783</v>
          </cell>
          <cell r="CU488">
            <v>312.81931472221629</v>
          </cell>
          <cell r="CV488" t="str">
            <v/>
          </cell>
          <cell r="CW488" t="str">
            <v/>
          </cell>
          <cell r="CX488" t="str">
            <v/>
          </cell>
          <cell r="CY488" t="str">
            <v/>
          </cell>
          <cell r="CZ488" t="str">
            <v/>
          </cell>
          <cell r="DA488" t="str">
            <v/>
          </cell>
          <cell r="DB488" t="str">
            <v/>
          </cell>
          <cell r="DC488" t="str">
            <v/>
          </cell>
          <cell r="DD488" t="str">
            <v/>
          </cell>
          <cell r="DE488" t="str">
            <v/>
          </cell>
          <cell r="DF488" t="str">
            <v/>
          </cell>
          <cell r="DG488" t="str">
            <v/>
          </cell>
          <cell r="DH488" t="str">
            <v/>
          </cell>
          <cell r="DI488" t="str">
            <v/>
          </cell>
          <cell r="DJ488" t="str">
            <v/>
          </cell>
          <cell r="DK488" t="str">
            <v/>
          </cell>
          <cell r="DL488" t="str">
            <v/>
          </cell>
          <cell r="DM488" t="str">
            <v/>
          </cell>
          <cell r="DN488" t="str">
            <v/>
          </cell>
          <cell r="DO488" t="str">
            <v/>
          </cell>
          <cell r="DP488" t="str">
            <v/>
          </cell>
          <cell r="DQ488" t="str">
            <v/>
          </cell>
          <cell r="DR488" t="str">
            <v/>
          </cell>
          <cell r="DS488" t="str">
            <v/>
          </cell>
          <cell r="DT488" t="str">
            <v/>
          </cell>
          <cell r="DU488" t="str">
            <v/>
          </cell>
          <cell r="DV488" t="str">
            <v/>
          </cell>
          <cell r="DW488" t="str">
            <v/>
          </cell>
          <cell r="DX488" t="str">
            <v/>
          </cell>
          <cell r="DY488" t="str">
            <v/>
          </cell>
          <cell r="DZ488" t="str">
            <v>xx</v>
          </cell>
          <cell r="EA488" t="str">
            <v>xx</v>
          </cell>
          <cell r="EE488">
            <v>312.81931472221629</v>
          </cell>
          <cell r="EF488" t="str">
            <v/>
          </cell>
          <cell r="EG488" t="str">
            <v/>
          </cell>
          <cell r="EH488" t="str">
            <v/>
          </cell>
          <cell r="EI488" t="str">
            <v/>
          </cell>
          <cell r="EJ488" t="str">
            <v/>
          </cell>
          <cell r="EK488" t="str">
            <v/>
          </cell>
          <cell r="EL488" t="str">
            <v/>
          </cell>
          <cell r="EM488" t="str">
            <v/>
          </cell>
          <cell r="EN488" t="str">
            <v/>
          </cell>
          <cell r="EO488" t="str">
            <v/>
          </cell>
          <cell r="EP488" t="str">
            <v/>
          </cell>
          <cell r="EQ488" t="str">
            <v/>
          </cell>
          <cell r="ER488" t="str">
            <v/>
          </cell>
          <cell r="ES488" t="str">
            <v/>
          </cell>
          <cell r="ET488" t="str">
            <v/>
          </cell>
          <cell r="EU488" t="str">
            <v/>
          </cell>
          <cell r="EV488" t="str">
            <v/>
          </cell>
          <cell r="EW488" t="str">
            <v/>
          </cell>
          <cell r="EX488" t="str">
            <v/>
          </cell>
          <cell r="EY488" t="str">
            <v/>
          </cell>
          <cell r="EZ488" t="str">
            <v/>
          </cell>
          <cell r="FA488" t="str">
            <v/>
          </cell>
          <cell r="FB488" t="str">
            <v/>
          </cell>
          <cell r="FC488" t="str">
            <v/>
          </cell>
          <cell r="FD488" t="str">
            <v/>
          </cell>
          <cell r="FE488" t="str">
            <v/>
          </cell>
          <cell r="FF488" t="str">
            <v/>
          </cell>
          <cell r="FG488" t="str">
            <v/>
          </cell>
          <cell r="FH488" t="str">
            <v/>
          </cell>
          <cell r="FI488" t="str">
            <v/>
          </cell>
          <cell r="FK488">
            <v>312.81931472221629</v>
          </cell>
          <cell r="FL488" t="str">
            <v/>
          </cell>
          <cell r="FM488" t="str">
            <v/>
          </cell>
          <cell r="FN488" t="str">
            <v/>
          </cell>
          <cell r="FO488" t="str">
            <v/>
          </cell>
          <cell r="FP488" t="str">
            <v/>
          </cell>
          <cell r="FQ488" t="str">
            <v/>
          </cell>
          <cell r="FR488" t="str">
            <v/>
          </cell>
          <cell r="FS488" t="str">
            <v/>
          </cell>
          <cell r="FT488" t="str">
            <v/>
          </cell>
          <cell r="FU488" t="str">
            <v/>
          </cell>
          <cell r="FV488" t="str">
            <v/>
          </cell>
          <cell r="FW488" t="str">
            <v/>
          </cell>
          <cell r="FX488" t="str">
            <v/>
          </cell>
          <cell r="FY488" t="str">
            <v/>
          </cell>
          <cell r="FZ488" t="str">
            <v/>
          </cell>
          <cell r="GA488" t="str">
            <v/>
          </cell>
          <cell r="GB488" t="str">
            <v/>
          </cell>
          <cell r="GC488" t="str">
            <v/>
          </cell>
          <cell r="GD488" t="str">
            <v/>
          </cell>
          <cell r="GE488" t="str">
            <v/>
          </cell>
          <cell r="GF488" t="str">
            <v/>
          </cell>
          <cell r="GG488" t="str">
            <v/>
          </cell>
          <cell r="GH488" t="str">
            <v/>
          </cell>
          <cell r="GI488" t="str">
            <v/>
          </cell>
          <cell r="GJ488" t="str">
            <v/>
          </cell>
          <cell r="GK488" t="str">
            <v/>
          </cell>
          <cell r="GL488" t="str">
            <v/>
          </cell>
          <cell r="GM488" t="str">
            <v/>
          </cell>
          <cell r="GN488" t="str">
            <v/>
          </cell>
          <cell r="GO488" t="str">
            <v/>
          </cell>
        </row>
        <row r="489">
          <cell r="A489">
            <v>10559</v>
          </cell>
          <cell r="B489" t="str">
            <v>Asphalt—Asia (LCU)</v>
          </cell>
          <cell r="C489">
            <v>100</v>
          </cell>
          <cell r="D489">
            <v>103.00825569337691</v>
          </cell>
          <cell r="E489">
            <v>103.19568274934041</v>
          </cell>
          <cell r="F489">
            <v>105.54779599073629</v>
          </cell>
          <cell r="G489">
            <v>106.85845542747457</v>
          </cell>
          <cell r="H489">
            <v>112.49882519351499</v>
          </cell>
          <cell r="I489">
            <v>108.22209897142842</v>
          </cell>
          <cell r="J489">
            <v>109.66231222247134</v>
          </cell>
          <cell r="K489">
            <v>111.60876724037952</v>
          </cell>
          <cell r="L489">
            <v>109.37890388351421</v>
          </cell>
          <cell r="M489">
            <v>111.323760045331</v>
          </cell>
          <cell r="N489">
            <v>111.65464142496131</v>
          </cell>
          <cell r="O489">
            <v>111.88902691075006</v>
          </cell>
          <cell r="P489">
            <v>110.32947652130119</v>
          </cell>
          <cell r="Q489">
            <v>108.5464393380264</v>
          </cell>
          <cell r="R489">
            <v>104.33842480725956</v>
          </cell>
          <cell r="S489">
            <v>103.96724453633888</v>
          </cell>
          <cell r="T489">
            <v>104.37853010577641</v>
          </cell>
          <cell r="U489">
            <v>105.21616587852934</v>
          </cell>
          <cell r="V489">
            <v>104.95081546092158</v>
          </cell>
          <cell r="W489">
            <v>106.09383011302445</v>
          </cell>
          <cell r="X489">
            <v>107.60485110020838</v>
          </cell>
          <cell r="Y489">
            <v>110.04790974927873</v>
          </cell>
          <cell r="Z489">
            <v>122.20590763305873</v>
          </cell>
          <cell r="AA489">
            <v>128.73509364655794</v>
          </cell>
          <cell r="AB489">
            <v>133.69055738739385</v>
          </cell>
          <cell r="AC489">
            <v>140.907664219829</v>
          </cell>
          <cell r="AD489">
            <v>139.39363972510884</v>
          </cell>
          <cell r="AE489">
            <v>137.16855722685969</v>
          </cell>
          <cell r="AF489">
            <v>133.5650758644156</v>
          </cell>
          <cell r="AG489">
            <v>133.49396354049358</v>
          </cell>
          <cell r="AH489">
            <v>153.05870031157096</v>
          </cell>
          <cell r="AI489">
            <v>170.37504088558316</v>
          </cell>
          <cell r="AJ489">
            <v>173.65105392395751</v>
          </cell>
          <cell r="AK489">
            <v>179.36458811819611</v>
          </cell>
          <cell r="AL489">
            <v>203.35141092990719</v>
          </cell>
          <cell r="AM489">
            <v>198.68384974754318</v>
          </cell>
          <cell r="AN489">
            <v>179.86861394206349</v>
          </cell>
          <cell r="AO489">
            <v>173.25978458843161</v>
          </cell>
          <cell r="AP489">
            <v>166.13421950853134</v>
          </cell>
          <cell r="AQ489">
            <v>170.49564419984969</v>
          </cell>
          <cell r="AR489">
            <v>170.5753740756615</v>
          </cell>
          <cell r="AS489">
            <v>171.42209837460436</v>
          </cell>
          <cell r="AT489">
            <v>167.51393348874689</v>
          </cell>
          <cell r="AU489">
            <v>171.64990834165269</v>
          </cell>
          <cell r="AV489">
            <v>170.8012444801858</v>
          </cell>
          <cell r="AW489">
            <v>170.98536337749292</v>
          </cell>
          <cell r="AX489">
            <v>178.7219404122832</v>
          </cell>
          <cell r="AY489">
            <v>177.92739200245529</v>
          </cell>
          <cell r="AZ489">
            <v>177.81877847528662</v>
          </cell>
          <cell r="BA489">
            <v>178.44837919158519</v>
          </cell>
          <cell r="BB489">
            <v>179.98162556425007</v>
          </cell>
          <cell r="BC489">
            <v>183.78943530760907</v>
          </cell>
          <cell r="BD489">
            <v>179.96545632181031</v>
          </cell>
          <cell r="BE489">
            <v>192.38074276202497</v>
          </cell>
          <cell r="BF489">
            <v>192.74719316502467</v>
          </cell>
          <cell r="BG489">
            <v>193.03628048908581</v>
          </cell>
          <cell r="BH489">
            <v>189.70592682220322</v>
          </cell>
          <cell r="BI489">
            <v>190.64806273108232</v>
          </cell>
          <cell r="BJ489">
            <v>205.20032536838283</v>
          </cell>
          <cell r="BK489">
            <v>197.28968539444412</v>
          </cell>
          <cell r="BL489">
            <v>205.52616945522456</v>
          </cell>
          <cell r="BM489">
            <v>214.23141826349078</v>
          </cell>
          <cell r="BN489">
            <v>208.68780211195312</v>
          </cell>
          <cell r="BO489">
            <v>198.56528512166477</v>
          </cell>
          <cell r="BP489">
            <v>198.96241569190809</v>
          </cell>
          <cell r="BQ489">
            <v>199.36034052329191</v>
          </cell>
          <cell r="BR489">
            <v>200.35714222590835</v>
          </cell>
          <cell r="BS489">
            <v>208.80568184870029</v>
          </cell>
          <cell r="BT489">
            <v>203.40771675082948</v>
          </cell>
          <cell r="BU489">
            <v>206.07757262087932</v>
          </cell>
          <cell r="BV489">
            <v>207.6459739576953</v>
          </cell>
          <cell r="BW489">
            <v>209.09194629454487</v>
          </cell>
          <cell r="BX489">
            <v>223.45501591298608</v>
          </cell>
          <cell r="BY489">
            <v>243.81384090769379</v>
          </cell>
          <cell r="BZ489">
            <v>244.37618995478778</v>
          </cell>
          <cell r="CA489">
            <v>246.92557993927815</v>
          </cell>
          <cell r="CB489">
            <v>249.57896041281995</v>
          </cell>
          <cell r="CC489">
            <v>253.14383372286053</v>
          </cell>
          <cell r="CD489">
            <v>255</v>
          </cell>
          <cell r="CE489">
            <v>247.22445981676555</v>
          </cell>
          <cell r="CF489">
            <v>250.42767367506033</v>
          </cell>
          <cell r="CG489">
            <v>251.75444968524988</v>
          </cell>
          <cell r="CH489">
            <v>257.14058714118306</v>
          </cell>
          <cell r="CI489">
            <v>262.84239096922198</v>
          </cell>
          <cell r="CJ489">
            <v>268.86393272666868</v>
          </cell>
          <cell r="CK489">
            <v>270.48329431996802</v>
          </cell>
          <cell r="CL489">
            <v>271.72485696702734</v>
          </cell>
          <cell r="CM489">
            <v>282.7761425782241</v>
          </cell>
          <cell r="CN489">
            <v>296.24611839817646</v>
          </cell>
          <cell r="CO489">
            <v>292.78743953255088</v>
          </cell>
          <cell r="CP489">
            <v>282.90063593322287</v>
          </cell>
          <cell r="CQ489">
            <v>275.18625120723721</v>
          </cell>
          <cell r="CR489">
            <v>274.09701277741419</v>
          </cell>
          <cell r="CS489">
            <v>277.55289172127431</v>
          </cell>
          <cell r="CT489">
            <v>272.20028441745058</v>
          </cell>
          <cell r="CU489">
            <v>276.75924592739869</v>
          </cell>
          <cell r="CV489" t="str">
            <v/>
          </cell>
          <cell r="CW489" t="str">
            <v/>
          </cell>
          <cell r="CX489" t="str">
            <v/>
          </cell>
          <cell r="CY489" t="str">
            <v/>
          </cell>
          <cell r="CZ489" t="str">
            <v/>
          </cell>
          <cell r="DA489" t="str">
            <v/>
          </cell>
          <cell r="DB489" t="str">
            <v/>
          </cell>
          <cell r="DC489" t="str">
            <v/>
          </cell>
          <cell r="DD489" t="str">
            <v/>
          </cell>
          <cell r="DE489" t="str">
            <v/>
          </cell>
          <cell r="DF489" t="str">
            <v/>
          </cell>
          <cell r="DG489" t="str">
            <v/>
          </cell>
          <cell r="DH489" t="str">
            <v/>
          </cell>
          <cell r="DI489" t="str">
            <v/>
          </cell>
          <cell r="DJ489" t="str">
            <v/>
          </cell>
          <cell r="DK489" t="str">
            <v/>
          </cell>
          <cell r="DL489" t="str">
            <v/>
          </cell>
          <cell r="DM489" t="str">
            <v/>
          </cell>
          <cell r="DN489" t="str">
            <v/>
          </cell>
          <cell r="DO489" t="str">
            <v/>
          </cell>
          <cell r="DP489" t="str">
            <v/>
          </cell>
          <cell r="DQ489" t="str">
            <v/>
          </cell>
          <cell r="DR489" t="str">
            <v/>
          </cell>
          <cell r="DS489" t="str">
            <v/>
          </cell>
          <cell r="DT489" t="str">
            <v/>
          </cell>
          <cell r="DU489" t="str">
            <v/>
          </cell>
          <cell r="DV489" t="str">
            <v/>
          </cell>
          <cell r="DW489" t="str">
            <v/>
          </cell>
          <cell r="DX489" t="str">
            <v/>
          </cell>
          <cell r="DY489" t="str">
            <v/>
          </cell>
          <cell r="DZ489" t="str">
            <v>xx</v>
          </cell>
          <cell r="EA489" t="str">
            <v>xx</v>
          </cell>
          <cell r="EE489">
            <v>276.75924592739869</v>
          </cell>
          <cell r="EF489" t="str">
            <v/>
          </cell>
          <cell r="EG489" t="str">
            <v/>
          </cell>
          <cell r="EH489" t="str">
            <v/>
          </cell>
          <cell r="EI489" t="str">
            <v/>
          </cell>
          <cell r="EJ489" t="str">
            <v/>
          </cell>
          <cell r="EK489" t="str">
            <v/>
          </cell>
          <cell r="EL489" t="str">
            <v/>
          </cell>
          <cell r="EM489" t="str">
            <v/>
          </cell>
          <cell r="EN489" t="str">
            <v/>
          </cell>
          <cell r="EO489" t="str">
            <v/>
          </cell>
          <cell r="EP489" t="str">
            <v/>
          </cell>
          <cell r="EQ489" t="str">
            <v/>
          </cell>
          <cell r="ER489" t="str">
            <v/>
          </cell>
          <cell r="ES489" t="str">
            <v/>
          </cell>
          <cell r="ET489" t="str">
            <v/>
          </cell>
          <cell r="EU489" t="str">
            <v/>
          </cell>
          <cell r="EV489" t="str">
            <v/>
          </cell>
          <cell r="EW489" t="str">
            <v/>
          </cell>
          <cell r="EX489" t="str">
            <v/>
          </cell>
          <cell r="EY489" t="str">
            <v/>
          </cell>
          <cell r="EZ489" t="str">
            <v/>
          </cell>
          <cell r="FA489" t="str">
            <v/>
          </cell>
          <cell r="FB489" t="str">
            <v/>
          </cell>
          <cell r="FC489" t="str">
            <v/>
          </cell>
          <cell r="FD489" t="str">
            <v/>
          </cell>
          <cell r="FE489" t="str">
            <v/>
          </cell>
          <cell r="FF489" t="str">
            <v/>
          </cell>
          <cell r="FG489" t="str">
            <v/>
          </cell>
          <cell r="FH489" t="str">
            <v/>
          </cell>
          <cell r="FI489" t="str">
            <v/>
          </cell>
          <cell r="FK489">
            <v>276.75924592739869</v>
          </cell>
          <cell r="FL489" t="str">
            <v/>
          </cell>
          <cell r="FM489" t="str">
            <v/>
          </cell>
          <cell r="FN489" t="str">
            <v/>
          </cell>
          <cell r="FO489" t="str">
            <v/>
          </cell>
          <cell r="FP489" t="str">
            <v/>
          </cell>
          <cell r="FQ489" t="str">
            <v/>
          </cell>
          <cell r="FR489" t="str">
            <v/>
          </cell>
          <cell r="FS489" t="str">
            <v/>
          </cell>
          <cell r="FT489" t="str">
            <v/>
          </cell>
          <cell r="FU489" t="str">
            <v/>
          </cell>
          <cell r="FV489" t="str">
            <v/>
          </cell>
          <cell r="FW489" t="str">
            <v/>
          </cell>
          <cell r="FX489" t="str">
            <v/>
          </cell>
          <cell r="FY489" t="str">
            <v/>
          </cell>
          <cell r="FZ489" t="str">
            <v/>
          </cell>
          <cell r="GA489" t="str">
            <v/>
          </cell>
          <cell r="GB489" t="str">
            <v/>
          </cell>
          <cell r="GC489" t="str">
            <v/>
          </cell>
          <cell r="GD489" t="str">
            <v/>
          </cell>
          <cell r="GE489" t="str">
            <v/>
          </cell>
          <cell r="GF489" t="str">
            <v/>
          </cell>
          <cell r="GG489" t="str">
            <v/>
          </cell>
          <cell r="GH489" t="str">
            <v/>
          </cell>
          <cell r="GI489" t="str">
            <v/>
          </cell>
          <cell r="GJ489" t="str">
            <v/>
          </cell>
          <cell r="GK489" t="str">
            <v/>
          </cell>
          <cell r="GL489" t="str">
            <v/>
          </cell>
          <cell r="GM489" t="str">
            <v/>
          </cell>
          <cell r="GN489" t="str">
            <v/>
          </cell>
          <cell r="GO489" t="str">
            <v/>
          </cell>
        </row>
        <row r="490">
          <cell r="A490">
            <v>10560</v>
          </cell>
          <cell r="B490" t="str">
            <v>Asphalt—Australia (LCU)</v>
          </cell>
          <cell r="C490">
            <v>100</v>
          </cell>
          <cell r="D490">
            <v>106.73598798331668</v>
          </cell>
          <cell r="E490">
            <v>106.50267488085439</v>
          </cell>
          <cell r="F490">
            <v>119.93112514372442</v>
          </cell>
          <cell r="G490">
            <v>119.81863871619673</v>
          </cell>
          <cell r="H490">
            <v>123.66074695140603</v>
          </cell>
          <cell r="I490">
            <v>124.06978968082397</v>
          </cell>
          <cell r="J490">
            <v>124.11804335750037</v>
          </cell>
          <cell r="K490">
            <v>126.56567214141205</v>
          </cell>
          <cell r="L490">
            <v>121.7067796727985</v>
          </cell>
          <cell r="M490">
            <v>124.34082693413686</v>
          </cell>
          <cell r="N490">
            <v>124.81189463624945</v>
          </cell>
          <cell r="O490">
            <v>122.0408602865776</v>
          </cell>
          <cell r="P490">
            <v>117.85287200127651</v>
          </cell>
          <cell r="Q490">
            <v>123.18066820005168</v>
          </cell>
          <cell r="R490">
            <v>122.87197864926328</v>
          </cell>
          <cell r="S490">
            <v>118.70762340775654</v>
          </cell>
          <cell r="T490">
            <v>130.18264297565972</v>
          </cell>
          <cell r="U490">
            <v>132.75113695329824</v>
          </cell>
          <cell r="V490">
            <v>129.73789993234129</v>
          </cell>
          <cell r="W490">
            <v>129.26044387549672</v>
          </cell>
          <cell r="X490">
            <v>133.15578398228277</v>
          </cell>
          <cell r="Y490">
            <v>134.97000644678934</v>
          </cell>
          <cell r="Z490">
            <v>147.25318591566972</v>
          </cell>
          <cell r="AA490">
            <v>156.44835389862439</v>
          </cell>
          <cell r="AB490">
            <v>158.71685164553969</v>
          </cell>
          <cell r="AC490">
            <v>159.95575606940184</v>
          </cell>
          <cell r="AD490">
            <v>156.40715016898955</v>
          </cell>
          <cell r="AE490">
            <v>152.71038122897349</v>
          </cell>
          <cell r="AF490">
            <v>142.59364769041792</v>
          </cell>
          <cell r="AG490">
            <v>138.89845892518835</v>
          </cell>
          <cell r="AH490">
            <v>151.99530821458339</v>
          </cell>
          <cell r="AI490">
            <v>169.55814319027081</v>
          </cell>
          <cell r="AJ490">
            <v>160.91264614930734</v>
          </cell>
          <cell r="AK490">
            <v>179.14446399992792</v>
          </cell>
          <cell r="AL490">
            <v>264.73705567546341</v>
          </cell>
          <cell r="AM490">
            <v>249.2262340327872</v>
          </cell>
          <cell r="AN490">
            <v>208.50179090970727</v>
          </cell>
          <cell r="AO490">
            <v>201.36607037351484</v>
          </cell>
          <cell r="AP490">
            <v>194.55736001245944</v>
          </cell>
          <cell r="AQ490">
            <v>206.24265043116333</v>
          </cell>
          <cell r="AR490">
            <v>214.4476236090415</v>
          </cell>
          <cell r="AS490">
            <v>214.19001276086945</v>
          </cell>
          <cell r="AT490">
            <v>201.76103628337097</v>
          </cell>
          <cell r="AU490">
            <v>211.89179276773788</v>
          </cell>
          <cell r="AV490">
            <v>209.11314138474179</v>
          </cell>
          <cell r="AW490">
            <v>212.70168507539634</v>
          </cell>
          <cell r="AX490">
            <v>223.26724883743606</v>
          </cell>
          <cell r="AY490">
            <v>218.46746162990036</v>
          </cell>
          <cell r="AZ490">
            <v>223.51536885966368</v>
          </cell>
          <cell r="BA490">
            <v>221.2445536058886</v>
          </cell>
          <cell r="BB490">
            <v>225.89412776158574</v>
          </cell>
          <cell r="BC490">
            <v>228.96073959021786</v>
          </cell>
          <cell r="BD490">
            <v>229.43836532667697</v>
          </cell>
          <cell r="BE490">
            <v>247.59206661859687</v>
          </cell>
          <cell r="BF490">
            <v>237.92790883005117</v>
          </cell>
          <cell r="BG490">
            <v>243.06219765085754</v>
          </cell>
          <cell r="BH490">
            <v>236.60881083520806</v>
          </cell>
          <cell r="BI490">
            <v>234.20590409058076</v>
          </cell>
          <cell r="BJ490">
            <v>254.99018446435258</v>
          </cell>
          <cell r="BK490">
            <v>246.38637272594661</v>
          </cell>
          <cell r="BL490">
            <v>243.72030962759993</v>
          </cell>
          <cell r="BM490">
            <v>253.63207853260539</v>
          </cell>
          <cell r="BN490">
            <v>244.40179401507049</v>
          </cell>
          <cell r="BO490">
            <v>230.40628804069993</v>
          </cell>
          <cell r="BP490">
            <v>230.86710061678133</v>
          </cell>
          <cell r="BQ490">
            <v>230.82785320967648</v>
          </cell>
          <cell r="BR490">
            <v>233.36695959498289</v>
          </cell>
          <cell r="BS490">
            <v>235.69015444084877</v>
          </cell>
          <cell r="BT490">
            <v>235.01936358644727</v>
          </cell>
          <cell r="BU490">
            <v>237.52963428080432</v>
          </cell>
          <cell r="BV490">
            <v>238.51391424376695</v>
          </cell>
          <cell r="BW490">
            <v>239.51987482405249</v>
          </cell>
          <cell r="BX490">
            <v>260.08059676696308</v>
          </cell>
          <cell r="BY490">
            <v>281.76296999163111</v>
          </cell>
          <cell r="BZ490">
            <v>280.79228023309344</v>
          </cell>
          <cell r="CA490">
            <v>281.96917809164592</v>
          </cell>
          <cell r="CB490">
            <v>284.5630585952689</v>
          </cell>
          <cell r="CC490">
            <v>286.37502175658528</v>
          </cell>
          <cell r="CD490">
            <v>288</v>
          </cell>
          <cell r="CE490">
            <v>287.48803842889964</v>
          </cell>
          <cell r="CF490">
            <v>287.84804877064425</v>
          </cell>
          <cell r="CG490">
            <v>288.48471526470922</v>
          </cell>
          <cell r="CH490">
            <v>293.13052877524404</v>
          </cell>
          <cell r="CI490">
            <v>299.0494833212291</v>
          </cell>
          <cell r="CJ490">
            <v>301.50798086293611</v>
          </cell>
          <cell r="CK490">
            <v>301.84579396067738</v>
          </cell>
          <cell r="CL490">
            <v>302.65594926854152</v>
          </cell>
          <cell r="CM490">
            <v>317.62281935197717</v>
          </cell>
          <cell r="CN490">
            <v>332.23459074421521</v>
          </cell>
          <cell r="CO490">
            <v>327.46173735662751</v>
          </cell>
          <cell r="CP490">
            <v>315.95242463289151</v>
          </cell>
          <cell r="CQ490">
            <v>311.82333177471617</v>
          </cell>
          <cell r="CR490">
            <v>311.7267932223416</v>
          </cell>
          <cell r="CS490">
            <v>315.53478338905393</v>
          </cell>
          <cell r="CT490">
            <v>309.53115072820071</v>
          </cell>
          <cell r="CU490">
            <v>315.20508949252564</v>
          </cell>
          <cell r="CV490" t="str">
            <v/>
          </cell>
          <cell r="CW490" t="str">
            <v/>
          </cell>
          <cell r="CX490" t="str">
            <v/>
          </cell>
          <cell r="CY490" t="str">
            <v/>
          </cell>
          <cell r="CZ490" t="str">
            <v/>
          </cell>
          <cell r="DA490" t="str">
            <v/>
          </cell>
          <cell r="DB490" t="str">
            <v/>
          </cell>
          <cell r="DC490" t="str">
            <v/>
          </cell>
          <cell r="DD490" t="str">
            <v/>
          </cell>
          <cell r="DE490" t="str">
            <v/>
          </cell>
          <cell r="DF490" t="str">
            <v/>
          </cell>
          <cell r="DG490" t="str">
            <v/>
          </cell>
          <cell r="DH490" t="str">
            <v/>
          </cell>
          <cell r="DI490" t="str">
            <v/>
          </cell>
          <cell r="DJ490" t="str">
            <v/>
          </cell>
          <cell r="DK490" t="str">
            <v/>
          </cell>
          <cell r="DL490" t="str">
            <v/>
          </cell>
          <cell r="DM490" t="str">
            <v/>
          </cell>
          <cell r="DN490" t="str">
            <v/>
          </cell>
          <cell r="DO490" t="str">
            <v/>
          </cell>
          <cell r="DP490" t="str">
            <v/>
          </cell>
          <cell r="DQ490" t="str">
            <v/>
          </cell>
          <cell r="DR490" t="str">
            <v/>
          </cell>
          <cell r="DS490" t="str">
            <v/>
          </cell>
          <cell r="DT490" t="str">
            <v/>
          </cell>
          <cell r="DU490" t="str">
            <v/>
          </cell>
          <cell r="DV490" t="str">
            <v/>
          </cell>
          <cell r="DW490" t="str">
            <v/>
          </cell>
          <cell r="DX490" t="str">
            <v/>
          </cell>
          <cell r="DY490" t="str">
            <v/>
          </cell>
          <cell r="DZ490" t="str">
            <v>xx</v>
          </cell>
          <cell r="EA490" t="str">
            <v>xx</v>
          </cell>
          <cell r="EE490">
            <v>315.20508949252564</v>
          </cell>
          <cell r="EF490" t="str">
            <v/>
          </cell>
          <cell r="EG490" t="str">
            <v/>
          </cell>
          <cell r="EH490" t="str">
            <v/>
          </cell>
          <cell r="EI490" t="str">
            <v/>
          </cell>
          <cell r="EJ490" t="str">
            <v/>
          </cell>
          <cell r="EK490" t="str">
            <v/>
          </cell>
          <cell r="EL490" t="str">
            <v/>
          </cell>
          <cell r="EM490" t="str">
            <v/>
          </cell>
          <cell r="EN490" t="str">
            <v/>
          </cell>
          <cell r="EO490" t="str">
            <v/>
          </cell>
          <cell r="EP490" t="str">
            <v/>
          </cell>
          <cell r="EQ490" t="str">
            <v/>
          </cell>
          <cell r="ER490" t="str">
            <v/>
          </cell>
          <cell r="ES490" t="str">
            <v/>
          </cell>
          <cell r="ET490" t="str">
            <v/>
          </cell>
          <cell r="EU490" t="str">
            <v/>
          </cell>
          <cell r="EV490" t="str">
            <v/>
          </cell>
          <cell r="EW490" t="str">
            <v/>
          </cell>
          <cell r="EX490" t="str">
            <v/>
          </cell>
          <cell r="EY490" t="str">
            <v/>
          </cell>
          <cell r="EZ490" t="str">
            <v/>
          </cell>
          <cell r="FA490" t="str">
            <v/>
          </cell>
          <cell r="FB490" t="str">
            <v/>
          </cell>
          <cell r="FC490" t="str">
            <v/>
          </cell>
          <cell r="FD490" t="str">
            <v/>
          </cell>
          <cell r="FE490" t="str">
            <v/>
          </cell>
          <cell r="FF490" t="str">
            <v/>
          </cell>
          <cell r="FG490" t="str">
            <v/>
          </cell>
          <cell r="FH490" t="str">
            <v/>
          </cell>
          <cell r="FI490" t="str">
            <v/>
          </cell>
          <cell r="FK490">
            <v>315.20508949252564</v>
          </cell>
          <cell r="FL490" t="str">
            <v/>
          </cell>
          <cell r="FM490" t="str">
            <v/>
          </cell>
          <cell r="FN490" t="str">
            <v/>
          </cell>
          <cell r="FO490" t="str">
            <v/>
          </cell>
          <cell r="FP490" t="str">
            <v/>
          </cell>
          <cell r="FQ490" t="str">
            <v/>
          </cell>
          <cell r="FR490" t="str">
            <v/>
          </cell>
          <cell r="FS490" t="str">
            <v/>
          </cell>
          <cell r="FT490" t="str">
            <v/>
          </cell>
          <cell r="FU490" t="str">
            <v/>
          </cell>
          <cell r="FV490" t="str">
            <v/>
          </cell>
          <cell r="FW490" t="str">
            <v/>
          </cell>
          <cell r="FX490" t="str">
            <v/>
          </cell>
          <cell r="FY490" t="str">
            <v/>
          </cell>
          <cell r="FZ490" t="str">
            <v/>
          </cell>
          <cell r="GA490" t="str">
            <v/>
          </cell>
          <cell r="GB490" t="str">
            <v/>
          </cell>
          <cell r="GC490" t="str">
            <v/>
          </cell>
          <cell r="GD490" t="str">
            <v/>
          </cell>
          <cell r="GE490" t="str">
            <v/>
          </cell>
          <cell r="GF490" t="str">
            <v/>
          </cell>
          <cell r="GG490" t="str">
            <v/>
          </cell>
          <cell r="GH490" t="str">
            <v/>
          </cell>
          <cell r="GI490" t="str">
            <v/>
          </cell>
          <cell r="GJ490" t="str">
            <v/>
          </cell>
          <cell r="GK490" t="str">
            <v/>
          </cell>
          <cell r="GL490" t="str">
            <v/>
          </cell>
          <cell r="GM490" t="str">
            <v/>
          </cell>
          <cell r="GN490" t="str">
            <v/>
          </cell>
          <cell r="GO490" t="str">
            <v/>
          </cell>
        </row>
        <row r="491">
          <cell r="A491">
            <v>10561</v>
          </cell>
          <cell r="B491" t="str">
            <v>Asphalt—Middle East (LCU)</v>
          </cell>
          <cell r="C491">
            <v>100</v>
          </cell>
          <cell r="D491">
            <v>101.52030374796021</v>
          </cell>
          <cell r="E491">
            <v>103.57919244523912</v>
          </cell>
          <cell r="F491">
            <v>104.61948990494172</v>
          </cell>
          <cell r="G491">
            <v>107.5183533780928</v>
          </cell>
          <cell r="H491">
            <v>109.23076051755488</v>
          </cell>
          <cell r="I491">
            <v>111.23798147348434</v>
          </cell>
          <cell r="J491">
            <v>111.12213959807558</v>
          </cell>
          <cell r="K491">
            <v>111.18891416666823</v>
          </cell>
          <cell r="L491">
            <v>112.54822092910723</v>
          </cell>
          <cell r="M491">
            <v>113.01034239874191</v>
          </cell>
          <cell r="N491">
            <v>112.64206650498396</v>
          </cell>
          <cell r="O491">
            <v>113.36230191465604</v>
          </cell>
          <cell r="P491">
            <v>113.06138769292096</v>
          </cell>
          <cell r="Q491">
            <v>111.42814364967629</v>
          </cell>
          <cell r="R491">
            <v>108.1353407536152</v>
          </cell>
          <cell r="S491">
            <v>108.47109173898471</v>
          </cell>
          <cell r="T491">
            <v>108.39140755596183</v>
          </cell>
          <cell r="U491">
            <v>107.64621245062418</v>
          </cell>
          <cell r="V491">
            <v>110.0880734780381</v>
          </cell>
          <cell r="W491">
            <v>112.66982478784533</v>
          </cell>
          <cell r="X491">
            <v>113.22806617518442</v>
          </cell>
          <cell r="Y491">
            <v>115.84960128299834</v>
          </cell>
          <cell r="Z491">
            <v>125.53987240202056</v>
          </cell>
          <cell r="AA491">
            <v>136.01628784525164</v>
          </cell>
          <cell r="AB491">
            <v>140.77786330425766</v>
          </cell>
          <cell r="AC491">
            <v>145.35285047746117</v>
          </cell>
          <cell r="AD491">
            <v>144.74386279042028</v>
          </cell>
          <cell r="AE491">
            <v>143.68925224554695</v>
          </cell>
          <cell r="AF491">
            <v>141.9532057015324</v>
          </cell>
          <cell r="AG491">
            <v>141.27686320468553</v>
          </cell>
          <cell r="AH491">
            <v>162.54871712988438</v>
          </cell>
          <cell r="AI491">
            <v>184.18651172166221</v>
          </cell>
          <cell r="AJ491">
            <v>186.95186658663582</v>
          </cell>
          <cell r="AK491">
            <v>192.15401885052745</v>
          </cell>
          <cell r="AL491">
            <v>195.30584797079047</v>
          </cell>
          <cell r="AM491">
            <v>193.08614586385028</v>
          </cell>
          <cell r="AN491">
            <v>188.89457538910369</v>
          </cell>
          <cell r="AO491">
            <v>184.68990416257679</v>
          </cell>
          <cell r="AP491">
            <v>179.98566651872613</v>
          </cell>
          <cell r="AQ491">
            <v>182.76222818242718</v>
          </cell>
          <cell r="AR491">
            <v>180.48822542070153</v>
          </cell>
          <cell r="AS491">
            <v>180.34877684288145</v>
          </cell>
          <cell r="AT491">
            <v>179.4358399701743</v>
          </cell>
          <cell r="AU491">
            <v>182.30418825082739</v>
          </cell>
          <cell r="AV491">
            <v>182.17742304592585</v>
          </cell>
          <cell r="AW491">
            <v>181.34438666415465</v>
          </cell>
          <cell r="AX491">
            <v>180.54154870337445</v>
          </cell>
          <cell r="AY491">
            <v>186.20695094946555</v>
          </cell>
          <cell r="AZ491">
            <v>182.93842999848175</v>
          </cell>
          <cell r="BA491">
            <v>184.27783105109867</v>
          </cell>
          <cell r="BB491">
            <v>188.0565776021395</v>
          </cell>
          <cell r="BC491">
            <v>191.33900975195431</v>
          </cell>
          <cell r="BD491">
            <v>186.57968145030208</v>
          </cell>
          <cell r="BE491">
            <v>190.94726447312121</v>
          </cell>
          <cell r="BF491">
            <v>192.59819604371341</v>
          </cell>
          <cell r="BG491">
            <v>191.66179956928499</v>
          </cell>
          <cell r="BH491">
            <v>192.92218565983919</v>
          </cell>
          <cell r="BI491">
            <v>193.20158242387345</v>
          </cell>
          <cell r="BJ491">
            <v>199.92180435674939</v>
          </cell>
          <cell r="BK491">
            <v>185.9426228873626</v>
          </cell>
          <cell r="BL491">
            <v>193.60067487383219</v>
          </cell>
          <cell r="BM491">
            <v>194.57101576112848</v>
          </cell>
          <cell r="BN491">
            <v>188.53931427253349</v>
          </cell>
          <cell r="BO491">
            <v>173.45616913073079</v>
          </cell>
          <cell r="BP491">
            <v>173.80308146899225</v>
          </cell>
          <cell r="BQ491">
            <v>174.67209687633718</v>
          </cell>
          <cell r="BR491">
            <v>176.06947365134786</v>
          </cell>
          <cell r="BS491">
            <v>182.48757729993605</v>
          </cell>
          <cell r="BT491">
            <v>180.36416962161653</v>
          </cell>
          <cell r="BU491">
            <v>181.72232023418221</v>
          </cell>
          <cell r="BV491">
            <v>182.10133627640721</v>
          </cell>
          <cell r="BW491">
            <v>183.08284682776909</v>
          </cell>
          <cell r="BX491">
            <v>183.92414267890965</v>
          </cell>
          <cell r="BY491">
            <v>184.61798724773496</v>
          </cell>
          <cell r="BZ491">
            <v>182.33575816071254</v>
          </cell>
          <cell r="CA491">
            <v>185.10412779488232</v>
          </cell>
          <cell r="CB491">
            <v>185.67020328468755</v>
          </cell>
          <cell r="CC491">
            <v>185.96250280427529</v>
          </cell>
          <cell r="CD491">
            <v>186</v>
          </cell>
          <cell r="CE491">
            <v>181.99185623852608</v>
          </cell>
          <cell r="CF491">
            <v>180.39956986791427</v>
          </cell>
          <cell r="CG491">
            <v>180.84555322883733</v>
          </cell>
          <cell r="CH491">
            <v>183.86285177871812</v>
          </cell>
          <cell r="CI491">
            <v>187.24147154191772</v>
          </cell>
          <cell r="CJ491">
            <v>191.52934154795619</v>
          </cell>
          <cell r="CK491">
            <v>191.97250312184724</v>
          </cell>
          <cell r="CL491">
            <v>192.81976976749877</v>
          </cell>
          <cell r="CM491">
            <v>199.89499239105967</v>
          </cell>
          <cell r="CN491">
            <v>201.93269943643136</v>
          </cell>
          <cell r="CO491">
            <v>199.72302589533726</v>
          </cell>
          <cell r="CP491">
            <v>195.45520041471306</v>
          </cell>
          <cell r="CQ491">
            <v>191.06506338423509</v>
          </cell>
          <cell r="CR491">
            <v>190.29769449895039</v>
          </cell>
          <cell r="CS491">
            <v>192.46271857072435</v>
          </cell>
          <cell r="CT491">
            <v>187.33099839775267</v>
          </cell>
          <cell r="CU491">
            <v>189.28431560964353</v>
          </cell>
          <cell r="CV491" t="str">
            <v/>
          </cell>
          <cell r="CW491" t="str">
            <v/>
          </cell>
          <cell r="CX491" t="str">
            <v/>
          </cell>
          <cell r="CY491" t="str">
            <v/>
          </cell>
          <cell r="CZ491" t="str">
            <v/>
          </cell>
          <cell r="DA491" t="str">
            <v/>
          </cell>
          <cell r="DB491" t="str">
            <v/>
          </cell>
          <cell r="DC491" t="str">
            <v/>
          </cell>
          <cell r="DD491" t="str">
            <v/>
          </cell>
          <cell r="DE491" t="str">
            <v/>
          </cell>
          <cell r="DF491" t="str">
            <v/>
          </cell>
          <cell r="DG491" t="str">
            <v/>
          </cell>
          <cell r="DH491" t="str">
            <v/>
          </cell>
          <cell r="DI491" t="str">
            <v/>
          </cell>
          <cell r="DJ491" t="str">
            <v/>
          </cell>
          <cell r="DK491" t="str">
            <v/>
          </cell>
          <cell r="DL491" t="str">
            <v/>
          </cell>
          <cell r="DM491" t="str">
            <v/>
          </cell>
          <cell r="DN491" t="str">
            <v/>
          </cell>
          <cell r="DO491" t="str">
            <v/>
          </cell>
          <cell r="DP491" t="str">
            <v/>
          </cell>
          <cell r="DQ491" t="str">
            <v/>
          </cell>
          <cell r="DR491" t="str">
            <v/>
          </cell>
          <cell r="DS491" t="str">
            <v/>
          </cell>
          <cell r="DT491" t="str">
            <v/>
          </cell>
          <cell r="DU491" t="str">
            <v/>
          </cell>
          <cell r="DV491" t="str">
            <v/>
          </cell>
          <cell r="DW491" t="str">
            <v/>
          </cell>
          <cell r="DX491" t="str">
            <v/>
          </cell>
          <cell r="DY491" t="str">
            <v/>
          </cell>
          <cell r="DZ491" t="str">
            <v>xx</v>
          </cell>
          <cell r="EA491" t="str">
            <v>xx</v>
          </cell>
          <cell r="EE491">
            <v>189.28431560964353</v>
          </cell>
          <cell r="EF491" t="str">
            <v/>
          </cell>
          <cell r="EG491" t="str">
            <v/>
          </cell>
          <cell r="EH491" t="str">
            <v/>
          </cell>
          <cell r="EI491" t="str">
            <v/>
          </cell>
          <cell r="EJ491" t="str">
            <v/>
          </cell>
          <cell r="EK491" t="str">
            <v/>
          </cell>
          <cell r="EL491" t="str">
            <v/>
          </cell>
          <cell r="EM491" t="str">
            <v/>
          </cell>
          <cell r="EN491" t="str">
            <v/>
          </cell>
          <cell r="EO491" t="str">
            <v/>
          </cell>
          <cell r="EP491" t="str">
            <v/>
          </cell>
          <cell r="EQ491" t="str">
            <v/>
          </cell>
          <cell r="ER491" t="str">
            <v/>
          </cell>
          <cell r="ES491" t="str">
            <v/>
          </cell>
          <cell r="ET491" t="str">
            <v/>
          </cell>
          <cell r="EU491" t="str">
            <v/>
          </cell>
          <cell r="EV491" t="str">
            <v/>
          </cell>
          <cell r="EW491" t="str">
            <v/>
          </cell>
          <cell r="EX491" t="str">
            <v/>
          </cell>
          <cell r="EY491" t="str">
            <v/>
          </cell>
          <cell r="EZ491" t="str">
            <v/>
          </cell>
          <cell r="FA491" t="str">
            <v/>
          </cell>
          <cell r="FB491" t="str">
            <v/>
          </cell>
          <cell r="FC491" t="str">
            <v/>
          </cell>
          <cell r="FD491" t="str">
            <v/>
          </cell>
          <cell r="FE491" t="str">
            <v/>
          </cell>
          <cell r="FF491" t="str">
            <v/>
          </cell>
          <cell r="FG491" t="str">
            <v/>
          </cell>
          <cell r="FH491" t="str">
            <v/>
          </cell>
          <cell r="FI491" t="str">
            <v/>
          </cell>
          <cell r="FK491">
            <v>189.28431560964353</v>
          </cell>
          <cell r="FL491" t="str">
            <v/>
          </cell>
          <cell r="FM491" t="str">
            <v/>
          </cell>
          <cell r="FN491" t="str">
            <v/>
          </cell>
          <cell r="FO491" t="str">
            <v/>
          </cell>
          <cell r="FP491" t="str">
            <v/>
          </cell>
          <cell r="FQ491" t="str">
            <v/>
          </cell>
          <cell r="FR491" t="str">
            <v/>
          </cell>
          <cell r="FS491" t="str">
            <v/>
          </cell>
          <cell r="FT491" t="str">
            <v/>
          </cell>
          <cell r="FU491" t="str">
            <v/>
          </cell>
          <cell r="FV491" t="str">
            <v/>
          </cell>
          <cell r="FW491" t="str">
            <v/>
          </cell>
          <cell r="FX491" t="str">
            <v/>
          </cell>
          <cell r="FY491" t="str">
            <v/>
          </cell>
          <cell r="FZ491" t="str">
            <v/>
          </cell>
          <cell r="GA491" t="str">
            <v/>
          </cell>
          <cell r="GB491" t="str">
            <v/>
          </cell>
          <cell r="GC491" t="str">
            <v/>
          </cell>
          <cell r="GD491" t="str">
            <v/>
          </cell>
          <cell r="GE491" t="str">
            <v/>
          </cell>
          <cell r="GF491" t="str">
            <v/>
          </cell>
          <cell r="GG491" t="str">
            <v/>
          </cell>
          <cell r="GH491" t="str">
            <v/>
          </cell>
          <cell r="GI491" t="str">
            <v/>
          </cell>
          <cell r="GJ491" t="str">
            <v/>
          </cell>
          <cell r="GK491" t="str">
            <v/>
          </cell>
          <cell r="GL491" t="str">
            <v/>
          </cell>
          <cell r="GM491" t="str">
            <v/>
          </cell>
          <cell r="GN491" t="str">
            <v/>
          </cell>
          <cell r="GO491" t="str">
            <v/>
          </cell>
        </row>
        <row r="492">
          <cell r="A492">
            <v>10562</v>
          </cell>
          <cell r="B492" t="str">
            <v>Asphalt—CIS (LCU)</v>
          </cell>
          <cell r="C492">
            <v>100</v>
          </cell>
          <cell r="D492">
            <v>102.11999735791417</v>
          </cell>
          <cell r="E492">
            <v>103.23561346339393</v>
          </cell>
          <cell r="F492">
            <v>105.03140190441295</v>
          </cell>
          <cell r="G492">
            <v>109.23852768357821</v>
          </cell>
          <cell r="H492">
            <v>112.98586715197958</v>
          </cell>
          <cell r="I492">
            <v>116.3818568116565</v>
          </cell>
          <cell r="J492">
            <v>119.255435902071</v>
          </cell>
          <cell r="K492">
            <v>122.91999083498632</v>
          </cell>
          <cell r="L492">
            <v>123.74455206712358</v>
          </cell>
          <cell r="M492">
            <v>124.29512631637309</v>
          </cell>
          <cell r="N492">
            <v>125.95775062134466</v>
          </cell>
          <cell r="O492">
            <v>128.35786693238063</v>
          </cell>
          <cell r="P492">
            <v>126.90195801929991</v>
          </cell>
          <cell r="Q492">
            <v>126.19539114354748</v>
          </cell>
          <cell r="R492">
            <v>123.86867960691279</v>
          </cell>
          <cell r="S492">
            <v>124.5592367639769</v>
          </cell>
          <cell r="T492">
            <v>125.96522604998589</v>
          </cell>
          <cell r="U492">
            <v>127.86622118344886</v>
          </cell>
          <cell r="V492">
            <v>132.31139570910031</v>
          </cell>
          <cell r="W492">
            <v>136.54378630995879</v>
          </cell>
          <cell r="X492">
            <v>141.62774611536091</v>
          </cell>
          <cell r="Y492">
            <v>148.19278174836813</v>
          </cell>
          <cell r="Z492">
            <v>165.39479808665843</v>
          </cell>
          <cell r="AA492">
            <v>179.22298698786946</v>
          </cell>
          <cell r="AB492">
            <v>183.22444874179163</v>
          </cell>
          <cell r="AC492">
            <v>191.61388098792872</v>
          </cell>
          <cell r="AD492">
            <v>194.26452025314327</v>
          </cell>
          <cell r="AE492">
            <v>193.84007505399242</v>
          </cell>
          <cell r="AF492">
            <v>189.81744989487922</v>
          </cell>
          <cell r="AG492">
            <v>187.96770442356896</v>
          </cell>
          <cell r="AH492">
            <v>211.75954735093998</v>
          </cell>
          <cell r="AI492">
            <v>240.14111816182421</v>
          </cell>
          <cell r="AJ492">
            <v>243.23620517956181</v>
          </cell>
          <cell r="AK492">
            <v>254.11411748496556</v>
          </cell>
          <cell r="AL492">
            <v>267.6822095802064</v>
          </cell>
          <cell r="AM492">
            <v>307.09026153954824</v>
          </cell>
          <cell r="AN492">
            <v>283.10095532564497</v>
          </cell>
          <cell r="AO492">
            <v>264.42420730214087</v>
          </cell>
          <cell r="AP492">
            <v>251.11624369400261</v>
          </cell>
          <cell r="AQ492">
            <v>260.27511183744082</v>
          </cell>
          <cell r="AR492">
            <v>262.35120605848334</v>
          </cell>
          <cell r="AS492">
            <v>267.514665932924</v>
          </cell>
          <cell r="AT492">
            <v>270.36571304386547</v>
          </cell>
          <cell r="AU492">
            <v>272.46850498967478</v>
          </cell>
          <cell r="AV492">
            <v>270.74517251925039</v>
          </cell>
          <cell r="AW492">
            <v>279.26278693535693</v>
          </cell>
          <cell r="AX492">
            <v>293.30548772633205</v>
          </cell>
          <cell r="AY492">
            <v>296.31457641874789</v>
          </cell>
          <cell r="AZ492">
            <v>294.87543013087179</v>
          </cell>
          <cell r="BA492">
            <v>305.43224950714927</v>
          </cell>
          <cell r="BB492">
            <v>308.67390694186093</v>
          </cell>
          <cell r="BC492">
            <v>312.29642735163839</v>
          </cell>
          <cell r="BD492">
            <v>315.2928585931017</v>
          </cell>
          <cell r="BE492">
            <v>333.4012684346099</v>
          </cell>
          <cell r="BF492">
            <v>330.04531044879496</v>
          </cell>
          <cell r="BG492">
            <v>347.46379970540232</v>
          </cell>
          <cell r="BH492">
            <v>349.66300659602337</v>
          </cell>
          <cell r="BI492">
            <v>342.10697075239653</v>
          </cell>
          <cell r="BJ492">
            <v>406.06277297635859</v>
          </cell>
          <cell r="BK492">
            <v>456.71478444200665</v>
          </cell>
          <cell r="BL492">
            <v>411.99276414841137</v>
          </cell>
          <cell r="BM492">
            <v>443.09625171861228</v>
          </cell>
          <cell r="BN492">
            <v>406.72118183761654</v>
          </cell>
          <cell r="BO492">
            <v>411.96878207571626</v>
          </cell>
          <cell r="BP492">
            <v>412.38075085779195</v>
          </cell>
          <cell r="BQ492">
            <v>411.80341780659109</v>
          </cell>
          <cell r="BR492">
            <v>411.22689302166185</v>
          </cell>
          <cell r="BS492">
            <v>394.45284488579318</v>
          </cell>
          <cell r="BT492">
            <v>377.50797890448234</v>
          </cell>
          <cell r="BU492">
            <v>386.8214932126038</v>
          </cell>
          <cell r="BV492">
            <v>393.63281464894641</v>
          </cell>
          <cell r="BW492">
            <v>398.52963935969325</v>
          </cell>
          <cell r="BX492">
            <v>422.2282040172318</v>
          </cell>
          <cell r="BY492">
            <v>452.48696586915463</v>
          </cell>
          <cell r="BZ492">
            <v>446.38036166793808</v>
          </cell>
          <cell r="CA492">
            <v>452.50149044153801</v>
          </cell>
          <cell r="CB492">
            <v>453.55927372883923</v>
          </cell>
          <cell r="CC492">
            <v>456.16470187850086</v>
          </cell>
          <cell r="CD492">
            <v>458</v>
          </cell>
          <cell r="CE492">
            <v>452.30103816530374</v>
          </cell>
          <cell r="CF492">
            <v>457.05931488763798</v>
          </cell>
          <cell r="CG492">
            <v>458.32297835839609</v>
          </cell>
          <cell r="CH492">
            <v>463.93954166096904</v>
          </cell>
          <cell r="CI492">
            <v>471.6695593414783</v>
          </cell>
          <cell r="CJ492">
            <v>479.88655829384356</v>
          </cell>
          <cell r="CK492">
            <v>483.46758858244374</v>
          </cell>
          <cell r="CL492">
            <v>484.94767610805809</v>
          </cell>
          <cell r="CM492">
            <v>541.32180055421179</v>
          </cell>
          <cell r="CN492">
            <v>560.67532996544981</v>
          </cell>
          <cell r="CO492">
            <v>547.8988992364167</v>
          </cell>
          <cell r="CP492">
            <v>530.57265098888001</v>
          </cell>
          <cell r="CQ492">
            <v>522.41022143335647</v>
          </cell>
          <cell r="CR492">
            <v>523.29783922559579</v>
          </cell>
          <cell r="CS492">
            <v>531.66000190936381</v>
          </cell>
          <cell r="CT492">
            <v>522.04458206982235</v>
          </cell>
          <cell r="CU492">
            <v>530.49815639409383</v>
          </cell>
          <cell r="CV492" t="str">
            <v/>
          </cell>
          <cell r="CW492" t="str">
            <v/>
          </cell>
          <cell r="CX492" t="str">
            <v/>
          </cell>
          <cell r="CY492" t="str">
            <v/>
          </cell>
          <cell r="CZ492" t="str">
            <v/>
          </cell>
          <cell r="DA492" t="str">
            <v/>
          </cell>
          <cell r="DB492" t="str">
            <v/>
          </cell>
          <cell r="DC492" t="str">
            <v/>
          </cell>
          <cell r="DD492" t="str">
            <v/>
          </cell>
          <cell r="DE492" t="str">
            <v/>
          </cell>
          <cell r="DF492" t="str">
            <v/>
          </cell>
          <cell r="DG492" t="str">
            <v/>
          </cell>
          <cell r="DH492" t="str">
            <v/>
          </cell>
          <cell r="DI492" t="str">
            <v/>
          </cell>
          <cell r="DJ492" t="str">
            <v/>
          </cell>
          <cell r="DK492" t="str">
            <v/>
          </cell>
          <cell r="DL492" t="str">
            <v/>
          </cell>
          <cell r="DM492" t="str">
            <v/>
          </cell>
          <cell r="DN492" t="str">
            <v/>
          </cell>
          <cell r="DO492" t="str">
            <v/>
          </cell>
          <cell r="DP492" t="str">
            <v/>
          </cell>
          <cell r="DQ492" t="str">
            <v/>
          </cell>
          <cell r="DR492" t="str">
            <v/>
          </cell>
          <cell r="DS492" t="str">
            <v/>
          </cell>
          <cell r="DT492" t="str">
            <v/>
          </cell>
          <cell r="DU492" t="str">
            <v/>
          </cell>
          <cell r="DV492" t="str">
            <v/>
          </cell>
          <cell r="DW492" t="str">
            <v/>
          </cell>
          <cell r="DX492" t="str">
            <v/>
          </cell>
          <cell r="DY492" t="str">
            <v/>
          </cell>
          <cell r="DZ492" t="str">
            <v>xx</v>
          </cell>
          <cell r="EA492" t="str">
            <v>xx</v>
          </cell>
          <cell r="EE492">
            <v>530.49815639409383</v>
          </cell>
          <cell r="EF492" t="str">
            <v/>
          </cell>
          <cell r="EG492" t="str">
            <v/>
          </cell>
          <cell r="EH492" t="str">
            <v/>
          </cell>
          <cell r="EI492" t="str">
            <v/>
          </cell>
          <cell r="EJ492" t="str">
            <v/>
          </cell>
          <cell r="EK492" t="str">
            <v/>
          </cell>
          <cell r="EL492" t="str">
            <v/>
          </cell>
          <cell r="EM492" t="str">
            <v/>
          </cell>
          <cell r="EN492" t="str">
            <v/>
          </cell>
          <cell r="EO492" t="str">
            <v/>
          </cell>
          <cell r="EP492" t="str">
            <v/>
          </cell>
          <cell r="EQ492" t="str">
            <v/>
          </cell>
          <cell r="ER492" t="str">
            <v/>
          </cell>
          <cell r="ES492" t="str">
            <v/>
          </cell>
          <cell r="ET492" t="str">
            <v/>
          </cell>
          <cell r="EU492" t="str">
            <v/>
          </cell>
          <cell r="EV492" t="str">
            <v/>
          </cell>
          <cell r="EW492" t="str">
            <v/>
          </cell>
          <cell r="EX492" t="str">
            <v/>
          </cell>
          <cell r="EY492" t="str">
            <v/>
          </cell>
          <cell r="EZ492" t="str">
            <v/>
          </cell>
          <cell r="FA492" t="str">
            <v/>
          </cell>
          <cell r="FB492" t="str">
            <v/>
          </cell>
          <cell r="FC492" t="str">
            <v/>
          </cell>
          <cell r="FD492" t="str">
            <v/>
          </cell>
          <cell r="FE492" t="str">
            <v/>
          </cell>
          <cell r="FF492" t="str">
            <v/>
          </cell>
          <cell r="FG492" t="str">
            <v/>
          </cell>
          <cell r="FH492" t="str">
            <v/>
          </cell>
          <cell r="FI492" t="str">
            <v/>
          </cell>
          <cell r="FK492">
            <v>530.49815639409383</v>
          </cell>
          <cell r="FL492" t="str">
            <v/>
          </cell>
          <cell r="FM492" t="str">
            <v/>
          </cell>
          <cell r="FN492" t="str">
            <v/>
          </cell>
          <cell r="FO492" t="str">
            <v/>
          </cell>
          <cell r="FP492" t="str">
            <v/>
          </cell>
          <cell r="FQ492" t="str">
            <v/>
          </cell>
          <cell r="FR492" t="str">
            <v/>
          </cell>
          <cell r="FS492" t="str">
            <v/>
          </cell>
          <cell r="FT492" t="str">
            <v/>
          </cell>
          <cell r="FU492" t="str">
            <v/>
          </cell>
          <cell r="FV492" t="str">
            <v/>
          </cell>
          <cell r="FW492" t="str">
            <v/>
          </cell>
          <cell r="FX492" t="str">
            <v/>
          </cell>
          <cell r="FY492" t="str">
            <v/>
          </cell>
          <cell r="FZ492" t="str">
            <v/>
          </cell>
          <cell r="GA492" t="str">
            <v/>
          </cell>
          <cell r="GB492" t="str">
            <v/>
          </cell>
          <cell r="GC492" t="str">
            <v/>
          </cell>
          <cell r="GD492" t="str">
            <v/>
          </cell>
          <cell r="GE492" t="str">
            <v/>
          </cell>
          <cell r="GF492" t="str">
            <v/>
          </cell>
          <cell r="GG492" t="str">
            <v/>
          </cell>
          <cell r="GH492" t="str">
            <v/>
          </cell>
          <cell r="GI492" t="str">
            <v/>
          </cell>
          <cell r="GJ492" t="str">
            <v/>
          </cell>
          <cell r="GK492" t="str">
            <v/>
          </cell>
          <cell r="GL492" t="str">
            <v/>
          </cell>
          <cell r="GM492" t="str">
            <v/>
          </cell>
          <cell r="GN492" t="str">
            <v/>
          </cell>
          <cell r="GO492" t="str">
            <v/>
          </cell>
        </row>
        <row r="493">
          <cell r="A493">
            <v>10563</v>
          </cell>
          <cell r="B493" t="str">
            <v>Wire/Cable—Global (LCU)</v>
          </cell>
          <cell r="C493">
            <v>100</v>
          </cell>
          <cell r="D493">
            <v>102.35067593227573</v>
          </cell>
          <cell r="E493">
            <v>103.97326745245336</v>
          </cell>
          <cell r="F493">
            <v>105.21306780044128</v>
          </cell>
          <cell r="G493">
            <v>103.9415522595239</v>
          </cell>
          <cell r="H493">
            <v>105.6023269649545</v>
          </cell>
          <cell r="I493">
            <v>104.95173016389882</v>
          </cell>
          <cell r="J493">
            <v>105.71283573944693</v>
          </cell>
          <cell r="K493">
            <v>105.63726844432161</v>
          </cell>
          <cell r="L493">
            <v>104.38170471139681</v>
          </cell>
          <cell r="M493">
            <v>105.88129349091305</v>
          </cell>
          <cell r="N493">
            <v>106.79481104911871</v>
          </cell>
          <cell r="O493">
            <v>106.26911426391682</v>
          </cell>
          <cell r="P493">
            <v>103.92902814362394</v>
          </cell>
          <cell r="Q493">
            <v>103.13240729920673</v>
          </cell>
          <cell r="R493">
            <v>99.944479677006555</v>
          </cell>
          <cell r="S493">
            <v>103.29685639791209</v>
          </cell>
          <cell r="T493">
            <v>107.2371074837658</v>
          </cell>
          <cell r="U493">
            <v>109.74996948314862</v>
          </cell>
          <cell r="V493">
            <v>110.53600649899134</v>
          </cell>
          <cell r="W493">
            <v>112.91782144477493</v>
          </cell>
          <cell r="X493">
            <v>115.28723045977463</v>
          </cell>
          <cell r="Y493">
            <v>117.93359566438244</v>
          </cell>
          <cell r="Z493">
            <v>128.06107044786324</v>
          </cell>
          <cell r="AA493">
            <v>137.010671559461</v>
          </cell>
          <cell r="AB493">
            <v>142.66712179333743</v>
          </cell>
          <cell r="AC493">
            <v>149.37012546905731</v>
          </cell>
          <cell r="AD493">
            <v>156.50957306694377</v>
          </cell>
          <cell r="AE493">
            <v>162.98872156452637</v>
          </cell>
          <cell r="AF493">
            <v>156.58456724707651</v>
          </cell>
          <cell r="AG493">
            <v>152.34062041406642</v>
          </cell>
          <cell r="AH493">
            <v>147.19187710016269</v>
          </cell>
          <cell r="AI493">
            <v>144.70456363847154</v>
          </cell>
          <cell r="AJ493">
            <v>142.95957861646173</v>
          </cell>
          <cell r="AK493">
            <v>144.67882884862107</v>
          </cell>
          <cell r="AL493">
            <v>164.36545397883276</v>
          </cell>
          <cell r="AM493">
            <v>174.2843996847553</v>
          </cell>
          <cell r="AN493">
            <v>169.43960801630826</v>
          </cell>
          <cell r="AO493">
            <v>164.04795734992152</v>
          </cell>
          <cell r="AP493">
            <v>158.89633894419393</v>
          </cell>
          <cell r="AQ493">
            <v>167.27627891060487</v>
          </cell>
          <cell r="AR493">
            <v>162.76408882932802</v>
          </cell>
          <cell r="AS493">
            <v>165.83541117175568</v>
          </cell>
          <cell r="AT493">
            <v>171.39233953008875</v>
          </cell>
          <cell r="AU493">
            <v>174.82140318676835</v>
          </cell>
          <cell r="AV493">
            <v>172.61410676766747</v>
          </cell>
          <cell r="AW493">
            <v>175.84235810360343</v>
          </cell>
          <cell r="AX493">
            <v>175.89512174587688</v>
          </cell>
          <cell r="AY493">
            <v>179.47381304934797</v>
          </cell>
          <cell r="AZ493">
            <v>183.76539423013631</v>
          </cell>
          <cell r="BA493">
            <v>187.25707755323117</v>
          </cell>
          <cell r="BB493">
            <v>186.07585497891762</v>
          </cell>
          <cell r="BC493">
            <v>186.30277389783637</v>
          </cell>
          <cell r="BD493">
            <v>183.93110891501172</v>
          </cell>
          <cell r="BE493">
            <v>188.35222172960295</v>
          </cell>
          <cell r="BF493">
            <v>189.68909832479778</v>
          </cell>
          <cell r="BG493">
            <v>193.84911553112519</v>
          </cell>
          <cell r="BH493">
            <v>192.65091446807716</v>
          </cell>
          <cell r="BI493">
            <v>195.76347535280934</v>
          </cell>
          <cell r="BJ493">
            <v>209.76732442551793</v>
          </cell>
          <cell r="BK493">
            <v>206.11647494306513</v>
          </cell>
          <cell r="BL493">
            <v>209.40914901430321</v>
          </cell>
          <cell r="BM493">
            <v>212.82457419250855</v>
          </cell>
          <cell r="BN493">
            <v>212.07365504423055</v>
          </cell>
          <cell r="BO493">
            <v>210.64736393004492</v>
          </cell>
          <cell r="BP493">
            <v>211.37702659257783</v>
          </cell>
          <cell r="BQ493">
            <v>211.4329227221655</v>
          </cell>
          <cell r="BR493">
            <v>211.97554643491256</v>
          </cell>
          <cell r="BS493">
            <v>213.64648923475514</v>
          </cell>
          <cell r="BT493">
            <v>213.35428805819825</v>
          </cell>
          <cell r="BU493">
            <v>218.2520509497466</v>
          </cell>
          <cell r="BV493">
            <v>221.5452332380714</v>
          </cell>
          <cell r="BW493">
            <v>222.49922222450741</v>
          </cell>
          <cell r="BX493">
            <v>228.43406718775702</v>
          </cell>
          <cell r="BY493">
            <v>239.59074557659642</v>
          </cell>
          <cell r="BZ493">
            <v>239.55375925372527</v>
          </cell>
          <cell r="CA493">
            <v>241.4773185078933</v>
          </cell>
          <cell r="CB493">
            <v>242.78822523973639</v>
          </cell>
          <cell r="CC493">
            <v>243.5045461250289</v>
          </cell>
          <cell r="CD493">
            <v>244</v>
          </cell>
          <cell r="CE493">
            <v>241.33620189028088</v>
          </cell>
          <cell r="CF493">
            <v>244.48405634239967</v>
          </cell>
          <cell r="CG493">
            <v>247.86355704511161</v>
          </cell>
          <cell r="CH493">
            <v>253.22080826560943</v>
          </cell>
          <cell r="CI493">
            <v>260.19973806398264</v>
          </cell>
          <cell r="CJ493">
            <v>267.10744857210648</v>
          </cell>
          <cell r="CK493">
            <v>271.33576419837453</v>
          </cell>
          <cell r="CL493">
            <v>278.07046163753455</v>
          </cell>
          <cell r="CM493">
            <v>283.80792578133605</v>
          </cell>
          <cell r="CN493">
            <v>288.47867791135076</v>
          </cell>
          <cell r="CO493">
            <v>284.4022621184638</v>
          </cell>
          <cell r="CP493">
            <v>282.05358521647508</v>
          </cell>
          <cell r="CQ493">
            <v>289.13138084490129</v>
          </cell>
          <cell r="CR493">
            <v>285.45418002087791</v>
          </cell>
          <cell r="CS493">
            <v>283.70299720555323</v>
          </cell>
          <cell r="CT493">
            <v>280.32321849594473</v>
          </cell>
          <cell r="CU493">
            <v>280.2140820324675</v>
          </cell>
          <cell r="CV493" t="str">
            <v/>
          </cell>
          <cell r="CW493" t="str">
            <v/>
          </cell>
          <cell r="CX493" t="str">
            <v/>
          </cell>
          <cell r="CY493" t="str">
            <v/>
          </cell>
          <cell r="CZ493" t="str">
            <v/>
          </cell>
          <cell r="DA493" t="str">
            <v/>
          </cell>
          <cell r="DB493" t="str">
            <v/>
          </cell>
          <cell r="DC493" t="str">
            <v/>
          </cell>
          <cell r="DD493" t="str">
            <v/>
          </cell>
          <cell r="DE493" t="str">
            <v/>
          </cell>
          <cell r="DF493" t="str">
            <v/>
          </cell>
          <cell r="DG493" t="str">
            <v/>
          </cell>
          <cell r="DH493" t="str">
            <v/>
          </cell>
          <cell r="DI493" t="str">
            <v/>
          </cell>
          <cell r="DJ493" t="str">
            <v/>
          </cell>
          <cell r="DK493" t="str">
            <v/>
          </cell>
          <cell r="DL493" t="str">
            <v/>
          </cell>
          <cell r="DM493" t="str">
            <v/>
          </cell>
          <cell r="DN493" t="str">
            <v/>
          </cell>
          <cell r="DO493" t="str">
            <v/>
          </cell>
          <cell r="DP493" t="str">
            <v/>
          </cell>
          <cell r="DQ493" t="str">
            <v/>
          </cell>
          <cell r="DR493" t="str">
            <v/>
          </cell>
          <cell r="DS493" t="str">
            <v/>
          </cell>
          <cell r="DT493" t="str">
            <v/>
          </cell>
          <cell r="DU493" t="str">
            <v/>
          </cell>
          <cell r="DV493" t="str">
            <v/>
          </cell>
          <cell r="DW493" t="str">
            <v/>
          </cell>
          <cell r="DX493" t="str">
            <v/>
          </cell>
          <cell r="DY493" t="str">
            <v/>
          </cell>
          <cell r="DZ493" t="str">
            <v>xx</v>
          </cell>
          <cell r="EA493" t="str">
            <v>xx</v>
          </cell>
          <cell r="EE493">
            <v>280.2140820324675</v>
          </cell>
          <cell r="EF493" t="str">
            <v/>
          </cell>
          <cell r="EG493" t="str">
            <v/>
          </cell>
          <cell r="EH493" t="str">
            <v/>
          </cell>
          <cell r="EI493" t="str">
            <v/>
          </cell>
          <cell r="EJ493" t="str">
            <v/>
          </cell>
          <cell r="EK493" t="str">
            <v/>
          </cell>
          <cell r="EL493" t="str">
            <v/>
          </cell>
          <cell r="EM493" t="str">
            <v/>
          </cell>
          <cell r="EN493" t="str">
            <v/>
          </cell>
          <cell r="EO493" t="str">
            <v/>
          </cell>
          <cell r="EP493" t="str">
            <v/>
          </cell>
          <cell r="EQ493" t="str">
            <v/>
          </cell>
          <cell r="ER493" t="str">
            <v/>
          </cell>
          <cell r="ES493" t="str">
            <v/>
          </cell>
          <cell r="ET493" t="str">
            <v/>
          </cell>
          <cell r="EU493" t="str">
            <v/>
          </cell>
          <cell r="EV493" t="str">
            <v/>
          </cell>
          <cell r="EW493" t="str">
            <v/>
          </cell>
          <cell r="EX493" t="str">
            <v/>
          </cell>
          <cell r="EY493" t="str">
            <v/>
          </cell>
          <cell r="EZ493" t="str">
            <v/>
          </cell>
          <cell r="FA493" t="str">
            <v/>
          </cell>
          <cell r="FB493" t="str">
            <v/>
          </cell>
          <cell r="FC493" t="str">
            <v/>
          </cell>
          <cell r="FD493" t="str">
            <v/>
          </cell>
          <cell r="FE493" t="str">
            <v/>
          </cell>
          <cell r="FF493" t="str">
            <v/>
          </cell>
          <cell r="FG493" t="str">
            <v/>
          </cell>
          <cell r="FH493" t="str">
            <v/>
          </cell>
          <cell r="FI493" t="str">
            <v/>
          </cell>
          <cell r="FK493">
            <v>280.2140820324675</v>
          </cell>
          <cell r="FL493" t="str">
            <v/>
          </cell>
          <cell r="FM493" t="str">
            <v/>
          </cell>
          <cell r="FN493" t="str">
            <v/>
          </cell>
          <cell r="FO493" t="str">
            <v/>
          </cell>
          <cell r="FP493" t="str">
            <v/>
          </cell>
          <cell r="FQ493" t="str">
            <v/>
          </cell>
          <cell r="FR493" t="str">
            <v/>
          </cell>
          <cell r="FS493" t="str">
            <v/>
          </cell>
          <cell r="FT493" t="str">
            <v/>
          </cell>
          <cell r="FU493" t="str">
            <v/>
          </cell>
          <cell r="FV493" t="str">
            <v/>
          </cell>
          <cell r="FW493" t="str">
            <v/>
          </cell>
          <cell r="FX493" t="str">
            <v/>
          </cell>
          <cell r="FY493" t="str">
            <v/>
          </cell>
          <cell r="FZ493" t="str">
            <v/>
          </cell>
          <cell r="GA493" t="str">
            <v/>
          </cell>
          <cell r="GB493" t="str">
            <v/>
          </cell>
          <cell r="GC493" t="str">
            <v/>
          </cell>
          <cell r="GD493" t="str">
            <v/>
          </cell>
          <cell r="GE493" t="str">
            <v/>
          </cell>
          <cell r="GF493" t="str">
            <v/>
          </cell>
          <cell r="GG493" t="str">
            <v/>
          </cell>
          <cell r="GH493" t="str">
            <v/>
          </cell>
          <cell r="GI493" t="str">
            <v/>
          </cell>
          <cell r="GJ493" t="str">
            <v/>
          </cell>
          <cell r="GK493" t="str">
            <v/>
          </cell>
          <cell r="GL493" t="str">
            <v/>
          </cell>
          <cell r="GM493" t="str">
            <v/>
          </cell>
          <cell r="GN493" t="str">
            <v/>
          </cell>
          <cell r="GO493" t="str">
            <v/>
          </cell>
        </row>
        <row r="494">
          <cell r="A494">
            <v>10564</v>
          </cell>
          <cell r="B494" t="str">
            <v>Wire/Cable—North America (LCU)</v>
          </cell>
          <cell r="C494">
            <v>100</v>
          </cell>
          <cell r="D494">
            <v>102.00630629522497</v>
          </cell>
          <cell r="E494">
            <v>101.86352434886953</v>
          </cell>
          <cell r="F494">
            <v>103.08588784912479</v>
          </cell>
          <cell r="G494">
            <v>102.17704646180772</v>
          </cell>
          <cell r="H494">
            <v>100.01850474062599</v>
          </cell>
          <cell r="I494">
            <v>98.567453860738496</v>
          </cell>
          <cell r="J494">
            <v>99.602356673743785</v>
          </cell>
          <cell r="K494">
            <v>98.991264592741544</v>
          </cell>
          <cell r="L494">
            <v>98.905490237904374</v>
          </cell>
          <cell r="M494">
            <v>98.065314806722498</v>
          </cell>
          <cell r="N494">
            <v>97.473186615729489</v>
          </cell>
          <cell r="O494">
            <v>96.852893385454294</v>
          </cell>
          <cell r="P494">
            <v>94.64554209435768</v>
          </cell>
          <cell r="Q494">
            <v>95.261512626097144</v>
          </cell>
          <cell r="R494">
            <v>92.000242936396802</v>
          </cell>
          <cell r="S494">
            <v>94.940694383008776</v>
          </cell>
          <cell r="T494">
            <v>97.833416899136594</v>
          </cell>
          <cell r="U494">
            <v>99.538671340145456</v>
          </cell>
          <cell r="V494">
            <v>98.948848138877537</v>
          </cell>
          <cell r="W494">
            <v>100.97939169484361</v>
          </cell>
          <cell r="X494">
            <v>103.48626426738682</v>
          </cell>
          <cell r="Y494">
            <v>105.48717223842284</v>
          </cell>
          <cell r="Z494">
            <v>113.64771821247021</v>
          </cell>
          <cell r="AA494">
            <v>121.79297826662098</v>
          </cell>
          <cell r="AB494">
            <v>126.13823564834861</v>
          </cell>
          <cell r="AC494">
            <v>129.57771903911706</v>
          </cell>
          <cell r="AD494">
            <v>134.65230083102304</v>
          </cell>
          <cell r="AE494">
            <v>141.43666843234567</v>
          </cell>
          <cell r="AF494">
            <v>135.08027649852156</v>
          </cell>
          <cell r="AG494">
            <v>130.89244372649901</v>
          </cell>
          <cell r="AH494">
            <v>125.85196423521471</v>
          </cell>
          <cell r="AI494">
            <v>126.37373667759182</v>
          </cell>
          <cell r="AJ494">
            <v>126.1245070557034</v>
          </cell>
          <cell r="AK494">
            <v>125.03761027670203</v>
          </cell>
          <cell r="AL494">
            <v>134.29910512535093</v>
          </cell>
          <cell r="AM494">
            <v>137.86891862038948</v>
          </cell>
          <cell r="AN494">
            <v>135.60571033408726</v>
          </cell>
          <cell r="AO494">
            <v>132.71162470800962</v>
          </cell>
          <cell r="AP494">
            <v>128.58774462859009</v>
          </cell>
          <cell r="AQ494">
            <v>133.27945994764505</v>
          </cell>
          <cell r="AR494">
            <v>127.06425355779464</v>
          </cell>
          <cell r="AS494">
            <v>130.64087897881012</v>
          </cell>
          <cell r="AT494">
            <v>133.92572251420782</v>
          </cell>
          <cell r="AU494">
            <v>134.3056213495656</v>
          </cell>
          <cell r="AV494">
            <v>133.52412114458284</v>
          </cell>
          <cell r="AW494">
            <v>135.43076088419593</v>
          </cell>
          <cell r="AX494">
            <v>133.09888665550704</v>
          </cell>
          <cell r="AY494">
            <v>136.15525321306896</v>
          </cell>
          <cell r="AZ494">
            <v>138.10094468749324</v>
          </cell>
          <cell r="BA494">
            <v>139.22991601161047</v>
          </cell>
          <cell r="BB494">
            <v>139.22896559037852</v>
          </cell>
          <cell r="BC494">
            <v>140.71946763910262</v>
          </cell>
          <cell r="BD494">
            <v>137.86980449024074</v>
          </cell>
          <cell r="BE494">
            <v>137.95581230882738</v>
          </cell>
          <cell r="BF494">
            <v>139.61032738271743</v>
          </cell>
          <cell r="BG494">
            <v>142.22685199826066</v>
          </cell>
          <cell r="BH494">
            <v>141.32643466706369</v>
          </cell>
          <cell r="BI494">
            <v>143.26498706204328</v>
          </cell>
          <cell r="BJ494">
            <v>148.05522493609655</v>
          </cell>
          <cell r="BK494">
            <v>142.70568741226066</v>
          </cell>
          <cell r="BL494">
            <v>146.50115765626072</v>
          </cell>
          <cell r="BM494">
            <v>147.66354788871331</v>
          </cell>
          <cell r="BN494">
            <v>149.46332381901487</v>
          </cell>
          <cell r="BO494">
            <v>149.90570032994074</v>
          </cell>
          <cell r="BP494">
            <v>150.19379686537056</v>
          </cell>
          <cell r="BQ494">
            <v>151.08767230660447</v>
          </cell>
          <cell r="BR494">
            <v>153.37178195100813</v>
          </cell>
          <cell r="BS494">
            <v>159.6985199175526</v>
          </cell>
          <cell r="BT494">
            <v>161.71714499328908</v>
          </cell>
          <cell r="BU494">
            <v>163.32631044775394</v>
          </cell>
          <cell r="BV494">
            <v>168.75874978345817</v>
          </cell>
          <cell r="BW494">
            <v>169.41875372752423</v>
          </cell>
          <cell r="BX494">
            <v>172.72457877742031</v>
          </cell>
          <cell r="BY494">
            <v>173.21561155176039</v>
          </cell>
          <cell r="BZ494">
            <v>173.77835331468791</v>
          </cell>
          <cell r="CA494">
            <v>177.13741766767535</v>
          </cell>
          <cell r="CB494">
            <v>176.4663141344553</v>
          </cell>
          <cell r="CC494">
            <v>173.10434811671126</v>
          </cell>
          <cell r="CD494">
            <v>174</v>
          </cell>
          <cell r="CE494">
            <v>172.9977170534537</v>
          </cell>
          <cell r="CF494">
            <v>173.13519848696495</v>
          </cell>
          <cell r="CG494">
            <v>176.60536932101897</v>
          </cell>
          <cell r="CH494">
            <v>182.6047324576916</v>
          </cell>
          <cell r="CI494">
            <v>189.80909409332878</v>
          </cell>
          <cell r="CJ494">
            <v>195.87379108864977</v>
          </cell>
          <cell r="CK494">
            <v>198.91380103287725</v>
          </cell>
          <cell r="CL494">
            <v>204.44388239884984</v>
          </cell>
          <cell r="CM494">
            <v>208.0432087008343</v>
          </cell>
          <cell r="CN494">
            <v>211.21422786300278</v>
          </cell>
          <cell r="CO494">
            <v>206.05869375601389</v>
          </cell>
          <cell r="CP494">
            <v>203.99057552047253</v>
          </cell>
          <cell r="CQ494">
            <v>210.24089874573437</v>
          </cell>
          <cell r="CR494">
            <v>207.91739514435619</v>
          </cell>
          <cell r="CS494">
            <v>206.82309375203516</v>
          </cell>
          <cell r="CT494">
            <v>204.27864717602785</v>
          </cell>
          <cell r="CU494">
            <v>204.28521213317839</v>
          </cell>
          <cell r="CV494" t="str">
            <v/>
          </cell>
          <cell r="CW494" t="str">
            <v/>
          </cell>
          <cell r="CX494" t="str">
            <v/>
          </cell>
          <cell r="CY494" t="str">
            <v/>
          </cell>
          <cell r="CZ494" t="str">
            <v/>
          </cell>
          <cell r="DA494" t="str">
            <v/>
          </cell>
          <cell r="DB494" t="str">
            <v/>
          </cell>
          <cell r="DC494" t="str">
            <v/>
          </cell>
          <cell r="DD494" t="str">
            <v/>
          </cell>
          <cell r="DE494" t="str">
            <v/>
          </cell>
          <cell r="DF494" t="str">
            <v/>
          </cell>
          <cell r="DG494" t="str">
            <v/>
          </cell>
          <cell r="DH494" t="str">
            <v/>
          </cell>
          <cell r="DI494" t="str">
            <v/>
          </cell>
          <cell r="DJ494" t="str">
            <v/>
          </cell>
          <cell r="DK494" t="str">
            <v/>
          </cell>
          <cell r="DL494" t="str">
            <v/>
          </cell>
          <cell r="DM494" t="str">
            <v/>
          </cell>
          <cell r="DN494" t="str">
            <v/>
          </cell>
          <cell r="DO494" t="str">
            <v/>
          </cell>
          <cell r="DP494" t="str">
            <v/>
          </cell>
          <cell r="DQ494" t="str">
            <v/>
          </cell>
          <cell r="DR494" t="str">
            <v/>
          </cell>
          <cell r="DS494" t="str">
            <v/>
          </cell>
          <cell r="DT494" t="str">
            <v/>
          </cell>
          <cell r="DU494" t="str">
            <v/>
          </cell>
          <cell r="DV494" t="str">
            <v/>
          </cell>
          <cell r="DW494" t="str">
            <v/>
          </cell>
          <cell r="DX494" t="str">
            <v/>
          </cell>
          <cell r="DY494" t="str">
            <v/>
          </cell>
          <cell r="DZ494" t="str">
            <v>xx</v>
          </cell>
          <cell r="EA494" t="str">
            <v>xx</v>
          </cell>
          <cell r="EE494">
            <v>204.28521213317839</v>
          </cell>
          <cell r="EF494" t="str">
            <v/>
          </cell>
          <cell r="EG494" t="str">
            <v/>
          </cell>
          <cell r="EH494" t="str">
            <v/>
          </cell>
          <cell r="EI494" t="str">
            <v/>
          </cell>
          <cell r="EJ494" t="str">
            <v/>
          </cell>
          <cell r="EK494" t="str">
            <v/>
          </cell>
          <cell r="EL494" t="str">
            <v/>
          </cell>
          <cell r="EM494" t="str">
            <v/>
          </cell>
          <cell r="EN494" t="str">
            <v/>
          </cell>
          <cell r="EO494" t="str">
            <v/>
          </cell>
          <cell r="EP494" t="str">
            <v/>
          </cell>
          <cell r="EQ494" t="str">
            <v/>
          </cell>
          <cell r="ER494" t="str">
            <v/>
          </cell>
          <cell r="ES494" t="str">
            <v/>
          </cell>
          <cell r="ET494" t="str">
            <v/>
          </cell>
          <cell r="EU494" t="str">
            <v/>
          </cell>
          <cell r="EV494" t="str">
            <v/>
          </cell>
          <cell r="EW494" t="str">
            <v/>
          </cell>
          <cell r="EX494" t="str">
            <v/>
          </cell>
          <cell r="EY494" t="str">
            <v/>
          </cell>
          <cell r="EZ494" t="str">
            <v/>
          </cell>
          <cell r="FA494" t="str">
            <v/>
          </cell>
          <cell r="FB494" t="str">
            <v/>
          </cell>
          <cell r="FC494" t="str">
            <v/>
          </cell>
          <cell r="FD494" t="str">
            <v/>
          </cell>
          <cell r="FE494" t="str">
            <v/>
          </cell>
          <cell r="FF494" t="str">
            <v/>
          </cell>
          <cell r="FG494" t="str">
            <v/>
          </cell>
          <cell r="FH494" t="str">
            <v/>
          </cell>
          <cell r="FI494" t="str">
            <v/>
          </cell>
          <cell r="FK494">
            <v>204.28521213317839</v>
          </cell>
          <cell r="FL494" t="str">
            <v/>
          </cell>
          <cell r="FM494" t="str">
            <v/>
          </cell>
          <cell r="FN494" t="str">
            <v/>
          </cell>
          <cell r="FO494" t="str">
            <v/>
          </cell>
          <cell r="FP494" t="str">
            <v/>
          </cell>
          <cell r="FQ494" t="str">
            <v/>
          </cell>
          <cell r="FR494" t="str">
            <v/>
          </cell>
          <cell r="FS494" t="str">
            <v/>
          </cell>
          <cell r="FT494" t="str">
            <v/>
          </cell>
          <cell r="FU494" t="str">
            <v/>
          </cell>
          <cell r="FV494" t="str">
            <v/>
          </cell>
          <cell r="FW494" t="str">
            <v/>
          </cell>
          <cell r="FX494" t="str">
            <v/>
          </cell>
          <cell r="FY494" t="str">
            <v/>
          </cell>
          <cell r="FZ494" t="str">
            <v/>
          </cell>
          <cell r="GA494" t="str">
            <v/>
          </cell>
          <cell r="GB494" t="str">
            <v/>
          </cell>
          <cell r="GC494" t="str">
            <v/>
          </cell>
          <cell r="GD494" t="str">
            <v/>
          </cell>
          <cell r="GE494" t="str">
            <v/>
          </cell>
          <cell r="GF494" t="str">
            <v/>
          </cell>
          <cell r="GG494" t="str">
            <v/>
          </cell>
          <cell r="GH494" t="str">
            <v/>
          </cell>
          <cell r="GI494" t="str">
            <v/>
          </cell>
          <cell r="GJ494" t="str">
            <v/>
          </cell>
          <cell r="GK494" t="str">
            <v/>
          </cell>
          <cell r="GL494" t="str">
            <v/>
          </cell>
          <cell r="GM494" t="str">
            <v/>
          </cell>
          <cell r="GN494" t="str">
            <v/>
          </cell>
          <cell r="GO494" t="str">
            <v/>
          </cell>
        </row>
        <row r="495">
          <cell r="A495">
            <v>10565</v>
          </cell>
          <cell r="B495" t="str">
            <v>Wire/Cable—South America (LCU)</v>
          </cell>
          <cell r="C495">
            <v>100</v>
          </cell>
          <cell r="D495">
            <v>105.21033499763672</v>
          </cell>
          <cell r="E495">
            <v>108.19686692550449</v>
          </cell>
          <cell r="F495">
            <v>110.75652815511866</v>
          </cell>
          <cell r="G495">
            <v>112.64197293575764</v>
          </cell>
          <cell r="H495">
            <v>118.53912846392213</v>
          </cell>
          <cell r="I495">
            <v>122.33771003417358</v>
          </cell>
          <cell r="J495">
            <v>121.14281375103914</v>
          </cell>
          <cell r="K495">
            <v>117.103406009254</v>
          </cell>
          <cell r="L495">
            <v>120.12751798350691</v>
          </cell>
          <cell r="M495">
            <v>137.13805202550407</v>
          </cell>
          <cell r="N495">
            <v>143.93044180447495</v>
          </cell>
          <cell r="O495">
            <v>140.004797011938</v>
          </cell>
          <cell r="P495">
            <v>128.82086127556695</v>
          </cell>
          <cell r="Q495">
            <v>129.85535282743186</v>
          </cell>
          <cell r="R495">
            <v>128.48270075294533</v>
          </cell>
          <cell r="S495">
            <v>134.07611373530142</v>
          </cell>
          <cell r="T495">
            <v>143.44656279866365</v>
          </cell>
          <cell r="U495">
            <v>146.27837214709118</v>
          </cell>
          <cell r="V495">
            <v>147.98734341221166</v>
          </cell>
          <cell r="W495">
            <v>150.36633297998705</v>
          </cell>
          <cell r="X495">
            <v>153.96459181293071</v>
          </cell>
          <cell r="Y495">
            <v>156.82546484741221</v>
          </cell>
          <cell r="Z495">
            <v>170.89521310828457</v>
          </cell>
          <cell r="AA495">
            <v>182.7011297138819</v>
          </cell>
          <cell r="AB495">
            <v>195.25080810356812</v>
          </cell>
          <cell r="AC495">
            <v>204.82847559737164</v>
          </cell>
          <cell r="AD495">
            <v>212.20676701260456</v>
          </cell>
          <cell r="AE495">
            <v>221.32595478355117</v>
          </cell>
          <cell r="AF495">
            <v>210.2199198644162</v>
          </cell>
          <cell r="AG495">
            <v>208.07800908968173</v>
          </cell>
          <cell r="AH495">
            <v>202.0995411880715</v>
          </cell>
          <cell r="AI495">
            <v>198.64633242876516</v>
          </cell>
          <cell r="AJ495">
            <v>192.1266019422286</v>
          </cell>
          <cell r="AK495">
            <v>191.7277755413846</v>
          </cell>
          <cell r="AL495">
            <v>245.32674104618752</v>
          </cell>
          <cell r="AM495">
            <v>247.72499612644629</v>
          </cell>
          <cell r="AN495">
            <v>229.20196472479535</v>
          </cell>
          <cell r="AO495">
            <v>217.02815812236662</v>
          </cell>
          <cell r="AP495">
            <v>211.6919175887646</v>
          </cell>
          <cell r="AQ495">
            <v>227.61880394561453</v>
          </cell>
          <cell r="AR495">
            <v>220.50751605474576</v>
          </cell>
          <cell r="AS495">
            <v>221.18920338383242</v>
          </cell>
          <cell r="AT495">
            <v>229.69879958920532</v>
          </cell>
          <cell r="AU495">
            <v>237.36243645378971</v>
          </cell>
          <cell r="AV495">
            <v>232.71286499462025</v>
          </cell>
          <cell r="AW495">
            <v>239.04569094475545</v>
          </cell>
          <cell r="AX495">
            <v>251.43950703814056</v>
          </cell>
          <cell r="AY495">
            <v>252.97216968493854</v>
          </cell>
          <cell r="AZ495">
            <v>267.46153147061563</v>
          </cell>
          <cell r="BA495">
            <v>275.19650969457945</v>
          </cell>
          <cell r="BB495">
            <v>276.51406654329446</v>
          </cell>
          <cell r="BC495">
            <v>273.86879958888937</v>
          </cell>
          <cell r="BD495">
            <v>273.82313655603292</v>
          </cell>
          <cell r="BE495">
            <v>291.69336811010339</v>
          </cell>
          <cell r="BF495">
            <v>291.73769150301405</v>
          </cell>
          <cell r="BG495">
            <v>303.1288241183409</v>
          </cell>
          <cell r="BH495">
            <v>296.23550515970214</v>
          </cell>
          <cell r="BI495">
            <v>302.18030122794238</v>
          </cell>
          <cell r="BJ495">
            <v>335.62269396473823</v>
          </cell>
          <cell r="BK495">
            <v>332.22306873233077</v>
          </cell>
          <cell r="BL495">
            <v>347.88059976259223</v>
          </cell>
          <cell r="BM495">
            <v>380.16550736871523</v>
          </cell>
          <cell r="BN495">
            <v>381.84109460666559</v>
          </cell>
          <cell r="BO495">
            <v>374.05465904114322</v>
          </cell>
          <cell r="BP495">
            <v>371.81033108689638</v>
          </cell>
          <cell r="BQ495">
            <v>364.37412446515845</v>
          </cell>
          <cell r="BR495">
            <v>357.08664197585529</v>
          </cell>
          <cell r="BS495">
            <v>360.59182227246282</v>
          </cell>
          <cell r="BT495">
            <v>371.63478109173394</v>
          </cell>
          <cell r="BU495">
            <v>379.16773134388768</v>
          </cell>
          <cell r="BV495">
            <v>381.32689146940766</v>
          </cell>
          <cell r="BW495">
            <v>382.4488800019223</v>
          </cell>
          <cell r="BX495">
            <v>396.09408995972962</v>
          </cell>
          <cell r="BY495">
            <v>416.96395878949215</v>
          </cell>
          <cell r="BZ495">
            <v>403.7573746896951</v>
          </cell>
          <cell r="CA495">
            <v>407.11345048188281</v>
          </cell>
          <cell r="CB495">
            <v>412.13675494918931</v>
          </cell>
          <cell r="CC495">
            <v>412.41655936637312</v>
          </cell>
          <cell r="CD495">
            <v>415</v>
          </cell>
          <cell r="CE495">
            <v>410.95652218711433</v>
          </cell>
          <cell r="CF495">
            <v>416.4405672275023</v>
          </cell>
          <cell r="CG495">
            <v>423.24833429293108</v>
          </cell>
          <cell r="CH495">
            <v>430.88211438259441</v>
          </cell>
          <cell r="CI495">
            <v>441.92095315203255</v>
          </cell>
          <cell r="CJ495">
            <v>454.4677103515881</v>
          </cell>
          <cell r="CK495">
            <v>462.94654889371208</v>
          </cell>
          <cell r="CL495">
            <v>472.89822830866262</v>
          </cell>
          <cell r="CM495">
            <v>479.86639954818173</v>
          </cell>
          <cell r="CN495">
            <v>487.96987324692549</v>
          </cell>
          <cell r="CO495">
            <v>482.10608501688876</v>
          </cell>
          <cell r="CP495">
            <v>476.5344091731917</v>
          </cell>
          <cell r="CQ495">
            <v>486.8436347900182</v>
          </cell>
          <cell r="CR495">
            <v>480.00738690093158</v>
          </cell>
          <cell r="CS495">
            <v>476.49892324668582</v>
          </cell>
          <cell r="CT495">
            <v>471.65168944467024</v>
          </cell>
          <cell r="CU495">
            <v>471.78122912577641</v>
          </cell>
          <cell r="CV495" t="str">
            <v/>
          </cell>
          <cell r="CW495" t="str">
            <v/>
          </cell>
          <cell r="CX495" t="str">
            <v/>
          </cell>
          <cell r="CY495" t="str">
            <v/>
          </cell>
          <cell r="CZ495" t="str">
            <v/>
          </cell>
          <cell r="DA495" t="str">
            <v/>
          </cell>
          <cell r="DB495" t="str">
            <v/>
          </cell>
          <cell r="DC495" t="str">
            <v/>
          </cell>
          <cell r="DD495" t="str">
            <v/>
          </cell>
          <cell r="DE495" t="str">
            <v/>
          </cell>
          <cell r="DF495" t="str">
            <v/>
          </cell>
          <cell r="DG495" t="str">
            <v/>
          </cell>
          <cell r="DH495" t="str">
            <v/>
          </cell>
          <cell r="DI495" t="str">
            <v/>
          </cell>
          <cell r="DJ495" t="str">
            <v/>
          </cell>
          <cell r="DK495" t="str">
            <v/>
          </cell>
          <cell r="DL495" t="str">
            <v/>
          </cell>
          <cell r="DM495" t="str">
            <v/>
          </cell>
          <cell r="DN495" t="str">
            <v/>
          </cell>
          <cell r="DO495" t="str">
            <v/>
          </cell>
          <cell r="DP495" t="str">
            <v/>
          </cell>
          <cell r="DQ495" t="str">
            <v/>
          </cell>
          <cell r="DR495" t="str">
            <v/>
          </cell>
          <cell r="DS495" t="str">
            <v/>
          </cell>
          <cell r="DT495" t="str">
            <v/>
          </cell>
          <cell r="DU495" t="str">
            <v/>
          </cell>
          <cell r="DV495" t="str">
            <v/>
          </cell>
          <cell r="DW495" t="str">
            <v/>
          </cell>
          <cell r="DX495" t="str">
            <v/>
          </cell>
          <cell r="DY495" t="str">
            <v/>
          </cell>
          <cell r="DZ495" t="str">
            <v>xx</v>
          </cell>
          <cell r="EA495" t="str">
            <v>xx</v>
          </cell>
          <cell r="EE495">
            <v>471.78122912577641</v>
          </cell>
          <cell r="EF495" t="str">
            <v/>
          </cell>
          <cell r="EG495" t="str">
            <v/>
          </cell>
          <cell r="EH495" t="str">
            <v/>
          </cell>
          <cell r="EI495" t="str">
            <v/>
          </cell>
          <cell r="EJ495" t="str">
            <v/>
          </cell>
          <cell r="EK495" t="str">
            <v/>
          </cell>
          <cell r="EL495" t="str">
            <v/>
          </cell>
          <cell r="EM495" t="str">
            <v/>
          </cell>
          <cell r="EN495" t="str">
            <v/>
          </cell>
          <cell r="EO495" t="str">
            <v/>
          </cell>
          <cell r="EP495" t="str">
            <v/>
          </cell>
          <cell r="EQ495" t="str">
            <v/>
          </cell>
          <cell r="ER495" t="str">
            <v/>
          </cell>
          <cell r="ES495" t="str">
            <v/>
          </cell>
          <cell r="ET495" t="str">
            <v/>
          </cell>
          <cell r="EU495" t="str">
            <v/>
          </cell>
          <cell r="EV495" t="str">
            <v/>
          </cell>
          <cell r="EW495" t="str">
            <v/>
          </cell>
          <cell r="EX495" t="str">
            <v/>
          </cell>
          <cell r="EY495" t="str">
            <v/>
          </cell>
          <cell r="EZ495" t="str">
            <v/>
          </cell>
          <cell r="FA495" t="str">
            <v/>
          </cell>
          <cell r="FB495" t="str">
            <v/>
          </cell>
          <cell r="FC495" t="str">
            <v/>
          </cell>
          <cell r="FD495" t="str">
            <v/>
          </cell>
          <cell r="FE495" t="str">
            <v/>
          </cell>
          <cell r="FF495" t="str">
            <v/>
          </cell>
          <cell r="FG495" t="str">
            <v/>
          </cell>
          <cell r="FH495" t="str">
            <v/>
          </cell>
          <cell r="FI495" t="str">
            <v/>
          </cell>
          <cell r="FK495">
            <v>471.78122912577641</v>
          </cell>
          <cell r="FL495" t="str">
            <v/>
          </cell>
          <cell r="FM495" t="str">
            <v/>
          </cell>
          <cell r="FN495" t="str">
            <v/>
          </cell>
          <cell r="FO495" t="str">
            <v/>
          </cell>
          <cell r="FP495" t="str">
            <v/>
          </cell>
          <cell r="FQ495" t="str">
            <v/>
          </cell>
          <cell r="FR495" t="str">
            <v/>
          </cell>
          <cell r="FS495" t="str">
            <v/>
          </cell>
          <cell r="FT495" t="str">
            <v/>
          </cell>
          <cell r="FU495" t="str">
            <v/>
          </cell>
          <cell r="FV495" t="str">
            <v/>
          </cell>
          <cell r="FW495" t="str">
            <v/>
          </cell>
          <cell r="FX495" t="str">
            <v/>
          </cell>
          <cell r="FY495" t="str">
            <v/>
          </cell>
          <cell r="FZ495" t="str">
            <v/>
          </cell>
          <cell r="GA495" t="str">
            <v/>
          </cell>
          <cell r="GB495" t="str">
            <v/>
          </cell>
          <cell r="GC495" t="str">
            <v/>
          </cell>
          <cell r="GD495" t="str">
            <v/>
          </cell>
          <cell r="GE495" t="str">
            <v/>
          </cell>
          <cell r="GF495" t="str">
            <v/>
          </cell>
          <cell r="GG495" t="str">
            <v/>
          </cell>
          <cell r="GH495" t="str">
            <v/>
          </cell>
          <cell r="GI495" t="str">
            <v/>
          </cell>
          <cell r="GJ495" t="str">
            <v/>
          </cell>
          <cell r="GK495" t="str">
            <v/>
          </cell>
          <cell r="GL495" t="str">
            <v/>
          </cell>
          <cell r="GM495" t="str">
            <v/>
          </cell>
          <cell r="GN495" t="str">
            <v/>
          </cell>
          <cell r="GO495" t="str">
            <v/>
          </cell>
        </row>
        <row r="496">
          <cell r="A496">
            <v>10566</v>
          </cell>
          <cell r="B496" t="str">
            <v>Wire/Cable—Europe (LCU)</v>
          </cell>
          <cell r="C496">
            <v>100</v>
          </cell>
          <cell r="D496">
            <v>104.56317830557649</v>
          </cell>
          <cell r="E496">
            <v>107.62000590376074</v>
          </cell>
          <cell r="F496">
            <v>109.65591545956161</v>
          </cell>
          <cell r="G496">
            <v>105.19235547313794</v>
          </cell>
          <cell r="H496">
            <v>107.25792307300567</v>
          </cell>
          <cell r="I496">
            <v>104.09344459213273</v>
          </cell>
          <cell r="J496">
            <v>103.43523192171736</v>
          </cell>
          <cell r="K496">
            <v>104.72493011828003</v>
          </cell>
          <cell r="L496">
            <v>103.03249061297609</v>
          </cell>
          <cell r="M496">
            <v>98.986175732602547</v>
          </cell>
          <cell r="N496">
            <v>100.59117070667666</v>
          </cell>
          <cell r="O496">
            <v>102.03283701469202</v>
          </cell>
          <cell r="P496">
            <v>100.34874302611493</v>
          </cell>
          <cell r="Q496">
            <v>103.55553511504901</v>
          </cell>
          <cell r="R496">
            <v>97.648826154557526</v>
          </cell>
          <cell r="S496">
            <v>100.04223993563426</v>
          </cell>
          <cell r="T496">
            <v>104.08975603750126</v>
          </cell>
          <cell r="U496">
            <v>109.1971981122265</v>
          </cell>
          <cell r="V496">
            <v>108.00280576011322</v>
          </cell>
          <cell r="W496">
            <v>109.1836190870431</v>
          </cell>
          <cell r="X496">
            <v>112.38878636451089</v>
          </cell>
          <cell r="Y496">
            <v>116.42911408144583</v>
          </cell>
          <cell r="Z496">
            <v>126.55947028463933</v>
          </cell>
          <cell r="AA496">
            <v>135.52325547477543</v>
          </cell>
          <cell r="AB496">
            <v>135.96802116412624</v>
          </cell>
          <cell r="AC496">
            <v>142.13436592319817</v>
          </cell>
          <cell r="AD496">
            <v>150.50481316329802</v>
          </cell>
          <cell r="AE496">
            <v>153.1103496887186</v>
          </cell>
          <cell r="AF496">
            <v>148.25894974706148</v>
          </cell>
          <cell r="AG496">
            <v>143.24036561542491</v>
          </cell>
          <cell r="AH496">
            <v>139.29591654298773</v>
          </cell>
          <cell r="AI496">
            <v>139.43392384798025</v>
          </cell>
          <cell r="AJ496">
            <v>137.61378193953718</v>
          </cell>
          <cell r="AK496">
            <v>137.37077651209245</v>
          </cell>
          <cell r="AL496">
            <v>172.38781862386941</v>
          </cell>
          <cell r="AM496">
            <v>176.50400543181067</v>
          </cell>
          <cell r="AN496">
            <v>160.2619960459688</v>
          </cell>
          <cell r="AO496">
            <v>151.80602119188777</v>
          </cell>
          <cell r="AP496">
            <v>146.29390114376147</v>
          </cell>
          <cell r="AQ496">
            <v>155.58228253247646</v>
          </cell>
          <cell r="AR496">
            <v>155.88797974839386</v>
          </cell>
          <cell r="AS496">
            <v>151.93517627184752</v>
          </cell>
          <cell r="AT496">
            <v>154.11561083766784</v>
          </cell>
          <cell r="AU496">
            <v>156.08005822633393</v>
          </cell>
          <cell r="AV496">
            <v>151.72640262750161</v>
          </cell>
          <cell r="AW496">
            <v>156.06087378600895</v>
          </cell>
          <cell r="AX496">
            <v>155.91276216383815</v>
          </cell>
          <cell r="AY496">
            <v>159.90692581546267</v>
          </cell>
          <cell r="AZ496">
            <v>160.7937816209504</v>
          </cell>
          <cell r="BA496">
            <v>163.15958371095317</v>
          </cell>
          <cell r="BB496">
            <v>158.52143797728922</v>
          </cell>
          <cell r="BC496">
            <v>161.36767003626306</v>
          </cell>
          <cell r="BD496">
            <v>160.60819699675861</v>
          </cell>
          <cell r="BE496">
            <v>162.23804486851395</v>
          </cell>
          <cell r="BF496">
            <v>162.69506721646701</v>
          </cell>
          <cell r="BG496">
            <v>164.24126886049837</v>
          </cell>
          <cell r="BH496">
            <v>163.22118712852111</v>
          </cell>
          <cell r="BI496">
            <v>168.60788323598175</v>
          </cell>
          <cell r="BJ496">
            <v>181.02955407670237</v>
          </cell>
          <cell r="BK496">
            <v>176.69987617404692</v>
          </cell>
          <cell r="BL496">
            <v>179.7820755162052</v>
          </cell>
          <cell r="BM496">
            <v>177.43932606343378</v>
          </cell>
          <cell r="BN496">
            <v>180.65812729508283</v>
          </cell>
          <cell r="BO496">
            <v>179.02932991430137</v>
          </cell>
          <cell r="BP496">
            <v>179.45859126996635</v>
          </cell>
          <cell r="BQ496">
            <v>178.7407569048865</v>
          </cell>
          <cell r="BR496">
            <v>178.02579387726695</v>
          </cell>
          <cell r="BS496">
            <v>179.12425146778298</v>
          </cell>
          <cell r="BT496">
            <v>174.66100645024812</v>
          </cell>
          <cell r="BU496">
            <v>178.0930814349411</v>
          </cell>
          <cell r="BV496">
            <v>179.55954805627283</v>
          </cell>
          <cell r="BW496">
            <v>173.79536110874673</v>
          </cell>
          <cell r="BX496">
            <v>177.39349201010873</v>
          </cell>
          <cell r="BY496">
            <v>184.80922898641131</v>
          </cell>
          <cell r="BZ496">
            <v>186.03992626021943</v>
          </cell>
          <cell r="CA496">
            <v>187.76442159399525</v>
          </cell>
          <cell r="CB496">
            <v>189.64199258068126</v>
          </cell>
          <cell r="CC496">
            <v>190.33881403971438</v>
          </cell>
          <cell r="CD496">
            <v>193</v>
          </cell>
          <cell r="CE496">
            <v>191.6451522768796</v>
          </cell>
          <cell r="CF496">
            <v>194.14030444566927</v>
          </cell>
          <cell r="CG496">
            <v>194.67500472263339</v>
          </cell>
          <cell r="CH496">
            <v>198.27795679813741</v>
          </cell>
          <cell r="CI496">
            <v>201.97631620693048</v>
          </cell>
          <cell r="CJ496">
            <v>204.57868535734713</v>
          </cell>
          <cell r="CK496">
            <v>208.22832857702468</v>
          </cell>
          <cell r="CL496">
            <v>213.47989749482886</v>
          </cell>
          <cell r="CM496">
            <v>216.0835929847857</v>
          </cell>
          <cell r="CN496">
            <v>220.11121257523698</v>
          </cell>
          <cell r="CO496">
            <v>217.71155103505802</v>
          </cell>
          <cell r="CP496">
            <v>215.57020800487905</v>
          </cell>
          <cell r="CQ496">
            <v>221.75901661148103</v>
          </cell>
          <cell r="CR496">
            <v>221.26683478011518</v>
          </cell>
          <cell r="CS496">
            <v>220.14218118167364</v>
          </cell>
          <cell r="CT496">
            <v>217.98725913761331</v>
          </cell>
          <cell r="CU496">
            <v>217.65943843124489</v>
          </cell>
          <cell r="CV496" t="str">
            <v/>
          </cell>
          <cell r="CW496" t="str">
            <v/>
          </cell>
          <cell r="CX496" t="str">
            <v/>
          </cell>
          <cell r="CY496" t="str">
            <v/>
          </cell>
          <cell r="CZ496" t="str">
            <v/>
          </cell>
          <cell r="DA496" t="str">
            <v/>
          </cell>
          <cell r="DB496" t="str">
            <v/>
          </cell>
          <cell r="DC496" t="str">
            <v/>
          </cell>
          <cell r="DD496" t="str">
            <v/>
          </cell>
          <cell r="DE496" t="str">
            <v/>
          </cell>
          <cell r="DF496" t="str">
            <v/>
          </cell>
          <cell r="DG496" t="str">
            <v/>
          </cell>
          <cell r="DH496" t="str">
            <v/>
          </cell>
          <cell r="DI496" t="str">
            <v/>
          </cell>
          <cell r="DJ496" t="str">
            <v/>
          </cell>
          <cell r="DK496" t="str">
            <v/>
          </cell>
          <cell r="DL496" t="str">
            <v/>
          </cell>
          <cell r="DM496" t="str">
            <v/>
          </cell>
          <cell r="DN496" t="str">
            <v/>
          </cell>
          <cell r="DO496" t="str">
            <v/>
          </cell>
          <cell r="DP496" t="str">
            <v/>
          </cell>
          <cell r="DQ496" t="str">
            <v/>
          </cell>
          <cell r="DR496" t="str">
            <v/>
          </cell>
          <cell r="DS496" t="str">
            <v/>
          </cell>
          <cell r="DT496" t="str">
            <v/>
          </cell>
          <cell r="DU496" t="str">
            <v/>
          </cell>
          <cell r="DV496" t="str">
            <v/>
          </cell>
          <cell r="DW496" t="str">
            <v/>
          </cell>
          <cell r="DX496" t="str">
            <v/>
          </cell>
          <cell r="DY496" t="str">
            <v/>
          </cell>
          <cell r="DZ496" t="str">
            <v>xx</v>
          </cell>
          <cell r="EA496" t="str">
            <v>xx</v>
          </cell>
          <cell r="EE496">
            <v>217.65943843124489</v>
          </cell>
          <cell r="EF496" t="str">
            <v/>
          </cell>
          <cell r="EG496" t="str">
            <v/>
          </cell>
          <cell r="EH496" t="str">
            <v/>
          </cell>
          <cell r="EI496" t="str">
            <v/>
          </cell>
          <cell r="EJ496" t="str">
            <v/>
          </cell>
          <cell r="EK496" t="str">
            <v/>
          </cell>
          <cell r="EL496" t="str">
            <v/>
          </cell>
          <cell r="EM496" t="str">
            <v/>
          </cell>
          <cell r="EN496" t="str">
            <v/>
          </cell>
          <cell r="EO496" t="str">
            <v/>
          </cell>
          <cell r="EP496" t="str">
            <v/>
          </cell>
          <cell r="EQ496" t="str">
            <v/>
          </cell>
          <cell r="ER496" t="str">
            <v/>
          </cell>
          <cell r="ES496" t="str">
            <v/>
          </cell>
          <cell r="ET496" t="str">
            <v/>
          </cell>
          <cell r="EU496" t="str">
            <v/>
          </cell>
          <cell r="EV496" t="str">
            <v/>
          </cell>
          <cell r="EW496" t="str">
            <v/>
          </cell>
          <cell r="EX496" t="str">
            <v/>
          </cell>
          <cell r="EY496" t="str">
            <v/>
          </cell>
          <cell r="EZ496" t="str">
            <v/>
          </cell>
          <cell r="FA496" t="str">
            <v/>
          </cell>
          <cell r="FB496" t="str">
            <v/>
          </cell>
          <cell r="FC496" t="str">
            <v/>
          </cell>
          <cell r="FD496" t="str">
            <v/>
          </cell>
          <cell r="FE496" t="str">
            <v/>
          </cell>
          <cell r="FF496" t="str">
            <v/>
          </cell>
          <cell r="FG496" t="str">
            <v/>
          </cell>
          <cell r="FH496" t="str">
            <v/>
          </cell>
          <cell r="FI496" t="str">
            <v/>
          </cell>
          <cell r="FK496">
            <v>217.65943843124489</v>
          </cell>
          <cell r="FL496" t="str">
            <v/>
          </cell>
          <cell r="FM496" t="str">
            <v/>
          </cell>
          <cell r="FN496" t="str">
            <v/>
          </cell>
          <cell r="FO496" t="str">
            <v/>
          </cell>
          <cell r="FP496" t="str">
            <v/>
          </cell>
          <cell r="FQ496" t="str">
            <v/>
          </cell>
          <cell r="FR496" t="str">
            <v/>
          </cell>
          <cell r="FS496" t="str">
            <v/>
          </cell>
          <cell r="FT496" t="str">
            <v/>
          </cell>
          <cell r="FU496" t="str">
            <v/>
          </cell>
          <cell r="FV496" t="str">
            <v/>
          </cell>
          <cell r="FW496" t="str">
            <v/>
          </cell>
          <cell r="FX496" t="str">
            <v/>
          </cell>
          <cell r="FY496" t="str">
            <v/>
          </cell>
          <cell r="FZ496" t="str">
            <v/>
          </cell>
          <cell r="GA496" t="str">
            <v/>
          </cell>
          <cell r="GB496" t="str">
            <v/>
          </cell>
          <cell r="GC496" t="str">
            <v/>
          </cell>
          <cell r="GD496" t="str">
            <v/>
          </cell>
          <cell r="GE496" t="str">
            <v/>
          </cell>
          <cell r="GF496" t="str">
            <v/>
          </cell>
          <cell r="GG496" t="str">
            <v/>
          </cell>
          <cell r="GH496" t="str">
            <v/>
          </cell>
          <cell r="GI496" t="str">
            <v/>
          </cell>
          <cell r="GJ496" t="str">
            <v/>
          </cell>
          <cell r="GK496" t="str">
            <v/>
          </cell>
          <cell r="GL496" t="str">
            <v/>
          </cell>
          <cell r="GM496" t="str">
            <v/>
          </cell>
          <cell r="GN496" t="str">
            <v/>
          </cell>
          <cell r="GO496" t="str">
            <v/>
          </cell>
        </row>
        <row r="497">
          <cell r="A497">
            <v>10567</v>
          </cell>
          <cell r="B497" t="str">
            <v>Wire/Cable—Africa (LCU)</v>
          </cell>
          <cell r="C497">
            <v>100</v>
          </cell>
          <cell r="D497">
            <v>97.462043708339081</v>
          </cell>
          <cell r="E497">
            <v>98.480551285968005</v>
          </cell>
          <cell r="F497">
            <v>98.13812952939206</v>
          </cell>
          <cell r="G497">
            <v>95.11873249629916</v>
          </cell>
          <cell r="H497">
            <v>92.176655763248661</v>
          </cell>
          <cell r="I497">
            <v>89.789361354154678</v>
          </cell>
          <cell r="J497">
            <v>87.670934320637002</v>
          </cell>
          <cell r="K497">
            <v>89.699730007450398</v>
          </cell>
          <cell r="L497">
            <v>87.921037784861525</v>
          </cell>
          <cell r="M497">
            <v>85.88375579264131</v>
          </cell>
          <cell r="N497">
            <v>85.059334417308349</v>
          </cell>
          <cell r="O497">
            <v>84.674130125959252</v>
          </cell>
          <cell r="P497">
            <v>82.650940843885238</v>
          </cell>
          <cell r="Q497">
            <v>81.435063026852305</v>
          </cell>
          <cell r="R497">
            <v>78.347053755694461</v>
          </cell>
          <cell r="S497">
            <v>82.784209040693938</v>
          </cell>
          <cell r="T497">
            <v>86.350723557402603</v>
          </cell>
          <cell r="U497">
            <v>88.998417425678511</v>
          </cell>
          <cell r="V497">
            <v>92.350652223566925</v>
          </cell>
          <cell r="W497">
            <v>95.606238005135936</v>
          </cell>
          <cell r="X497">
            <v>97.718224979337464</v>
          </cell>
          <cell r="Y497">
            <v>100.8748913678552</v>
          </cell>
          <cell r="Z497">
            <v>110.34397283683525</v>
          </cell>
          <cell r="AA497">
            <v>118.58167969941579</v>
          </cell>
          <cell r="AB497">
            <v>127.14546818509635</v>
          </cell>
          <cell r="AC497">
            <v>133.54911923156973</v>
          </cell>
          <cell r="AD497">
            <v>139.7062880627476</v>
          </cell>
          <cell r="AE497">
            <v>146.5839915128762</v>
          </cell>
          <cell r="AF497">
            <v>142.55877227526932</v>
          </cell>
          <cell r="AG497">
            <v>140.37377737375633</v>
          </cell>
          <cell r="AH497">
            <v>137.66461282622583</v>
          </cell>
          <cell r="AI497">
            <v>137.00574375503669</v>
          </cell>
          <cell r="AJ497">
            <v>136.67368259808771</v>
          </cell>
          <cell r="AK497">
            <v>135.36900664516395</v>
          </cell>
          <cell r="AL497">
            <v>135.63558780874078</v>
          </cell>
          <cell r="AM497">
            <v>137.77388465075092</v>
          </cell>
          <cell r="AN497">
            <v>135.98266777819236</v>
          </cell>
          <cell r="AO497">
            <v>131.38400414029559</v>
          </cell>
          <cell r="AP497">
            <v>130.21282893576318</v>
          </cell>
          <cell r="AQ497">
            <v>135.39665242398956</v>
          </cell>
          <cell r="AR497">
            <v>130.5082351952411</v>
          </cell>
          <cell r="AS497">
            <v>133.98807850347796</v>
          </cell>
          <cell r="AT497">
            <v>140.67788939317975</v>
          </cell>
          <cell r="AU497">
            <v>145.23150984736398</v>
          </cell>
          <cell r="AV497">
            <v>146.14066091692791</v>
          </cell>
          <cell r="AW497">
            <v>148.74249371380427</v>
          </cell>
          <cell r="AX497">
            <v>145.15010321956873</v>
          </cell>
          <cell r="AY497">
            <v>150.79233624743779</v>
          </cell>
          <cell r="AZ497">
            <v>153.59068440877809</v>
          </cell>
          <cell r="BA497">
            <v>155.94574902992082</v>
          </cell>
          <cell r="BB497">
            <v>157.53627924025739</v>
          </cell>
          <cell r="BC497">
            <v>158.83207072729905</v>
          </cell>
          <cell r="BD497">
            <v>155.82309844793252</v>
          </cell>
          <cell r="BE497">
            <v>158.0582725315125</v>
          </cell>
          <cell r="BF497">
            <v>160.68340295571952</v>
          </cell>
          <cell r="BG497">
            <v>163.63702958809401</v>
          </cell>
          <cell r="BH497">
            <v>166.6198461901763</v>
          </cell>
          <cell r="BI497">
            <v>170.93956266696216</v>
          </cell>
          <cell r="BJ497">
            <v>176.60046589231081</v>
          </cell>
          <cell r="BK497">
            <v>164.30270493100468</v>
          </cell>
          <cell r="BL497">
            <v>169.89907400561657</v>
          </cell>
          <cell r="BM497">
            <v>166.26604271375581</v>
          </cell>
          <cell r="BN497">
            <v>159.79319777092965</v>
          </cell>
          <cell r="BO497">
            <v>161.58910244992873</v>
          </cell>
          <cell r="BP497">
            <v>162.59421916670073</v>
          </cell>
          <cell r="BQ497">
            <v>164.38275557753443</v>
          </cell>
          <cell r="BR497">
            <v>166.19096588888729</v>
          </cell>
          <cell r="BS497">
            <v>166.03470801652878</v>
          </cell>
          <cell r="BT497">
            <v>163.66813857967779</v>
          </cell>
          <cell r="BU497">
            <v>171.35945176137002</v>
          </cell>
          <cell r="BV497">
            <v>176.10234675436291</v>
          </cell>
          <cell r="BW497">
            <v>185.39907854251717</v>
          </cell>
          <cell r="BX497">
            <v>199.55582748724632</v>
          </cell>
          <cell r="BY497">
            <v>222.42830257655345</v>
          </cell>
          <cell r="BZ497">
            <v>224.28986227309153</v>
          </cell>
          <cell r="CA497">
            <v>226.39065358155537</v>
          </cell>
          <cell r="CB497">
            <v>230.34549996545613</v>
          </cell>
          <cell r="CC497">
            <v>234.50742341470411</v>
          </cell>
          <cell r="CD497">
            <v>235</v>
          </cell>
          <cell r="CE497">
            <v>231.671748832829</v>
          </cell>
          <cell r="CF497">
            <v>237.34144171403966</v>
          </cell>
          <cell r="CG497">
            <v>241.06641406790223</v>
          </cell>
          <cell r="CH497">
            <v>247.65944722443439</v>
          </cell>
          <cell r="CI497">
            <v>256.44441612128003</v>
          </cell>
          <cell r="CJ497">
            <v>263.48598372238808</v>
          </cell>
          <cell r="CK497">
            <v>268.15134561520409</v>
          </cell>
          <cell r="CL497">
            <v>276.82511720717594</v>
          </cell>
          <cell r="CM497">
            <v>282.06357482771887</v>
          </cell>
          <cell r="CN497">
            <v>287.73583990688928</v>
          </cell>
          <cell r="CO497">
            <v>286.53166435207231</v>
          </cell>
          <cell r="CP497">
            <v>286.09325660197158</v>
          </cell>
          <cell r="CQ497">
            <v>292.06829500111689</v>
          </cell>
          <cell r="CR497">
            <v>286.94865666687815</v>
          </cell>
          <cell r="CS497">
            <v>286.67877137640272</v>
          </cell>
          <cell r="CT497">
            <v>281.72187801916101</v>
          </cell>
          <cell r="CU497">
            <v>281.71454339810418</v>
          </cell>
          <cell r="CV497" t="str">
            <v/>
          </cell>
          <cell r="CW497" t="str">
            <v/>
          </cell>
          <cell r="CX497" t="str">
            <v/>
          </cell>
          <cell r="CY497" t="str">
            <v/>
          </cell>
          <cell r="CZ497" t="str">
            <v/>
          </cell>
          <cell r="DA497" t="str">
            <v/>
          </cell>
          <cell r="DB497" t="str">
            <v/>
          </cell>
          <cell r="DC497" t="str">
            <v/>
          </cell>
          <cell r="DD497" t="str">
            <v/>
          </cell>
          <cell r="DE497" t="str">
            <v/>
          </cell>
          <cell r="DF497" t="str">
            <v/>
          </cell>
          <cell r="DG497" t="str">
            <v/>
          </cell>
          <cell r="DH497" t="str">
            <v/>
          </cell>
          <cell r="DI497" t="str">
            <v/>
          </cell>
          <cell r="DJ497" t="str">
            <v/>
          </cell>
          <cell r="DK497" t="str">
            <v/>
          </cell>
          <cell r="DL497" t="str">
            <v/>
          </cell>
          <cell r="DM497" t="str">
            <v/>
          </cell>
          <cell r="DN497" t="str">
            <v/>
          </cell>
          <cell r="DO497" t="str">
            <v/>
          </cell>
          <cell r="DP497" t="str">
            <v/>
          </cell>
          <cell r="DQ497" t="str">
            <v/>
          </cell>
          <cell r="DR497" t="str">
            <v/>
          </cell>
          <cell r="DS497" t="str">
            <v/>
          </cell>
          <cell r="DT497" t="str">
            <v/>
          </cell>
          <cell r="DU497" t="str">
            <v/>
          </cell>
          <cell r="DV497" t="str">
            <v/>
          </cell>
          <cell r="DW497" t="str">
            <v/>
          </cell>
          <cell r="DX497" t="str">
            <v/>
          </cell>
          <cell r="DY497" t="str">
            <v/>
          </cell>
          <cell r="DZ497" t="str">
            <v>xx</v>
          </cell>
          <cell r="EA497" t="str">
            <v>xx</v>
          </cell>
          <cell r="EE497">
            <v>281.71454339810418</v>
          </cell>
          <cell r="EF497" t="str">
            <v/>
          </cell>
          <cell r="EG497" t="str">
            <v/>
          </cell>
          <cell r="EH497" t="str">
            <v/>
          </cell>
          <cell r="EI497" t="str">
            <v/>
          </cell>
          <cell r="EJ497" t="str">
            <v/>
          </cell>
          <cell r="EK497" t="str">
            <v/>
          </cell>
          <cell r="EL497" t="str">
            <v/>
          </cell>
          <cell r="EM497" t="str">
            <v/>
          </cell>
          <cell r="EN497" t="str">
            <v/>
          </cell>
          <cell r="EO497" t="str">
            <v/>
          </cell>
          <cell r="EP497" t="str">
            <v/>
          </cell>
          <cell r="EQ497" t="str">
            <v/>
          </cell>
          <cell r="ER497" t="str">
            <v/>
          </cell>
          <cell r="ES497" t="str">
            <v/>
          </cell>
          <cell r="ET497" t="str">
            <v/>
          </cell>
          <cell r="EU497" t="str">
            <v/>
          </cell>
          <cell r="EV497" t="str">
            <v/>
          </cell>
          <cell r="EW497" t="str">
            <v/>
          </cell>
          <cell r="EX497" t="str">
            <v/>
          </cell>
          <cell r="EY497" t="str">
            <v/>
          </cell>
          <cell r="EZ497" t="str">
            <v/>
          </cell>
          <cell r="FA497" t="str">
            <v/>
          </cell>
          <cell r="FB497" t="str">
            <v/>
          </cell>
          <cell r="FC497" t="str">
            <v/>
          </cell>
          <cell r="FD497" t="str">
            <v/>
          </cell>
          <cell r="FE497" t="str">
            <v/>
          </cell>
          <cell r="FF497" t="str">
            <v/>
          </cell>
          <cell r="FG497" t="str">
            <v/>
          </cell>
          <cell r="FH497" t="str">
            <v/>
          </cell>
          <cell r="FI497" t="str">
            <v/>
          </cell>
          <cell r="FK497">
            <v>281.71454339810418</v>
          </cell>
          <cell r="FL497" t="str">
            <v/>
          </cell>
          <cell r="FM497" t="str">
            <v/>
          </cell>
          <cell r="FN497" t="str">
            <v/>
          </cell>
          <cell r="FO497" t="str">
            <v/>
          </cell>
          <cell r="FP497" t="str">
            <v/>
          </cell>
          <cell r="FQ497" t="str">
            <v/>
          </cell>
          <cell r="FR497" t="str">
            <v/>
          </cell>
          <cell r="FS497" t="str">
            <v/>
          </cell>
          <cell r="FT497" t="str">
            <v/>
          </cell>
          <cell r="FU497" t="str">
            <v/>
          </cell>
          <cell r="FV497" t="str">
            <v/>
          </cell>
          <cell r="FW497" t="str">
            <v/>
          </cell>
          <cell r="FX497" t="str">
            <v/>
          </cell>
          <cell r="FY497" t="str">
            <v/>
          </cell>
          <cell r="FZ497" t="str">
            <v/>
          </cell>
          <cell r="GA497" t="str">
            <v/>
          </cell>
          <cell r="GB497" t="str">
            <v/>
          </cell>
          <cell r="GC497" t="str">
            <v/>
          </cell>
          <cell r="GD497" t="str">
            <v/>
          </cell>
          <cell r="GE497" t="str">
            <v/>
          </cell>
          <cell r="GF497" t="str">
            <v/>
          </cell>
          <cell r="GG497" t="str">
            <v/>
          </cell>
          <cell r="GH497" t="str">
            <v/>
          </cell>
          <cell r="GI497" t="str">
            <v/>
          </cell>
          <cell r="GJ497" t="str">
            <v/>
          </cell>
          <cell r="GK497" t="str">
            <v/>
          </cell>
          <cell r="GL497" t="str">
            <v/>
          </cell>
          <cell r="GM497" t="str">
            <v/>
          </cell>
          <cell r="GN497" t="str">
            <v/>
          </cell>
          <cell r="GO497" t="str">
            <v/>
          </cell>
        </row>
        <row r="498">
          <cell r="A498">
            <v>10568</v>
          </cell>
          <cell r="B498" t="str">
            <v>Wire/Cable—Asia (LCU)</v>
          </cell>
          <cell r="C498">
            <v>100</v>
          </cell>
          <cell r="D498">
            <v>102.80691620769873</v>
          </cell>
          <cell r="E498">
            <v>102.8889045645477</v>
          </cell>
          <cell r="F498">
            <v>104.29358600942547</v>
          </cell>
          <cell r="G498">
            <v>101.74634823756395</v>
          </cell>
          <cell r="H498">
            <v>103.3608149493335</v>
          </cell>
          <cell r="I498">
            <v>98.30480367987974</v>
          </cell>
          <cell r="J498">
            <v>99.566633761656618</v>
          </cell>
          <cell r="K498">
            <v>99.167622707833857</v>
          </cell>
          <cell r="L498">
            <v>96.698819880541478</v>
          </cell>
          <cell r="M498">
            <v>96.736781307309343</v>
          </cell>
          <cell r="N498">
            <v>96.285234632468445</v>
          </cell>
          <cell r="O498">
            <v>95.155252255768346</v>
          </cell>
          <cell r="P498">
            <v>92.439628028380682</v>
          </cell>
          <cell r="Q498">
            <v>89.966063220678819</v>
          </cell>
          <cell r="R498">
            <v>86.349373141859431</v>
          </cell>
          <cell r="S498">
            <v>87.78225794146222</v>
          </cell>
          <cell r="T498">
            <v>90.617702841715612</v>
          </cell>
          <cell r="U498">
            <v>91.824456098614746</v>
          </cell>
          <cell r="V498">
            <v>91.110335922250712</v>
          </cell>
          <cell r="W498">
            <v>91.615169553902376</v>
          </cell>
          <cell r="X498">
            <v>93.506064548196477</v>
          </cell>
          <cell r="Y498">
            <v>94.926399729569425</v>
          </cell>
          <cell r="Z498">
            <v>103.29743480434743</v>
          </cell>
          <cell r="AA498">
            <v>107.84830155972016</v>
          </cell>
          <cell r="AB498">
            <v>112.74768162249556</v>
          </cell>
          <cell r="AC498">
            <v>116.2950811543483</v>
          </cell>
          <cell r="AD498">
            <v>121.00744057755411</v>
          </cell>
          <cell r="AE498">
            <v>124.08080315416275</v>
          </cell>
          <cell r="AF498">
            <v>119.57719366173271</v>
          </cell>
          <cell r="AG498">
            <v>117.21512173554592</v>
          </cell>
          <cell r="AH498">
            <v>113.33857909638678</v>
          </cell>
          <cell r="AI498">
            <v>110.68347901681733</v>
          </cell>
          <cell r="AJ498">
            <v>111.0004511000089</v>
          </cell>
          <cell r="AK498">
            <v>112.36547330817295</v>
          </cell>
          <cell r="AL498">
            <v>130.57829547755114</v>
          </cell>
          <cell r="AM498">
            <v>134.48252613250276</v>
          </cell>
          <cell r="AN498">
            <v>128.76082832105502</v>
          </cell>
          <cell r="AO498">
            <v>123.48494446740517</v>
          </cell>
          <cell r="AP498">
            <v>117.35558756736303</v>
          </cell>
          <cell r="AQ498">
            <v>122.10675176126017</v>
          </cell>
          <cell r="AR498">
            <v>117.37885820681403</v>
          </cell>
          <cell r="AS498">
            <v>119.05683397743812</v>
          </cell>
          <cell r="AT498">
            <v>119.84883176653649</v>
          </cell>
          <cell r="AU498">
            <v>121.04748657412621</v>
          </cell>
          <cell r="AV498">
            <v>117.78660777983026</v>
          </cell>
          <cell r="AW498">
            <v>118.65979754574091</v>
          </cell>
          <cell r="AX498">
            <v>119.69213919335942</v>
          </cell>
          <cell r="AY498">
            <v>119.40155890969498</v>
          </cell>
          <cell r="AZ498">
            <v>122.8092165080687</v>
          </cell>
          <cell r="BA498">
            <v>123.89500743643991</v>
          </cell>
          <cell r="BB498">
            <v>121.75419312590309</v>
          </cell>
          <cell r="BC498">
            <v>121.85533103708843</v>
          </cell>
          <cell r="BD498">
            <v>118.703587292953</v>
          </cell>
          <cell r="BE498">
            <v>124.65448173384073</v>
          </cell>
          <cell r="BF498">
            <v>124.73711130618406</v>
          </cell>
          <cell r="BG498">
            <v>124.78460419848085</v>
          </cell>
          <cell r="BH498">
            <v>122.87121767504827</v>
          </cell>
          <cell r="BI498">
            <v>125.54739201714914</v>
          </cell>
          <cell r="BJ498">
            <v>134.62038502524302</v>
          </cell>
          <cell r="BK498">
            <v>130.72394214382189</v>
          </cell>
          <cell r="BL498">
            <v>137.47598755819322</v>
          </cell>
          <cell r="BM498">
            <v>142.39643486861152</v>
          </cell>
          <cell r="BN498">
            <v>144.24267644099527</v>
          </cell>
          <cell r="BO498">
            <v>141.05158599656198</v>
          </cell>
          <cell r="BP498">
            <v>142.20418616107639</v>
          </cell>
          <cell r="BQ498">
            <v>143.7917571100825</v>
          </cell>
          <cell r="BR498">
            <v>146.72705145556444</v>
          </cell>
          <cell r="BS498">
            <v>150.67107873010539</v>
          </cell>
          <cell r="BT498">
            <v>148.05684297327329</v>
          </cell>
          <cell r="BU498">
            <v>151.13016338395153</v>
          </cell>
          <cell r="BV498">
            <v>152.80167639786185</v>
          </cell>
          <cell r="BW498">
            <v>150.5897866645758</v>
          </cell>
          <cell r="BX498">
            <v>153.77493563556928</v>
          </cell>
          <cell r="BY498">
            <v>162.28508437595136</v>
          </cell>
          <cell r="BZ498">
            <v>165.81821173683596</v>
          </cell>
          <cell r="CA498">
            <v>165.75294000113709</v>
          </cell>
          <cell r="CB498">
            <v>166.7379258721021</v>
          </cell>
          <cell r="CC498">
            <v>167.252412726117</v>
          </cell>
          <cell r="CD498">
            <v>167</v>
          </cell>
          <cell r="CE498">
            <v>163.43749562975486</v>
          </cell>
          <cell r="CF498">
            <v>167.63828191580168</v>
          </cell>
          <cell r="CG498">
            <v>172.35715218615118</v>
          </cell>
          <cell r="CH498">
            <v>176.22570423633815</v>
          </cell>
          <cell r="CI498">
            <v>180.10756127583201</v>
          </cell>
          <cell r="CJ498">
            <v>187.46256233477041</v>
          </cell>
          <cell r="CK498">
            <v>189.93583396053802</v>
          </cell>
          <cell r="CL498">
            <v>194.379175589032</v>
          </cell>
          <cell r="CM498">
            <v>196.41599001510096</v>
          </cell>
          <cell r="CN498">
            <v>200.10876497135558</v>
          </cell>
          <cell r="CO498">
            <v>197.80204352608672</v>
          </cell>
          <cell r="CP498">
            <v>196.34533179615366</v>
          </cell>
          <cell r="CQ498">
            <v>201.33324583301845</v>
          </cell>
          <cell r="CR498">
            <v>199.54586170965078</v>
          </cell>
          <cell r="CS498">
            <v>197.99815840973807</v>
          </cell>
          <cell r="CT498">
            <v>196.17550916242746</v>
          </cell>
          <cell r="CU498">
            <v>196.53455280726001</v>
          </cell>
          <cell r="CV498" t="str">
            <v/>
          </cell>
          <cell r="CW498" t="str">
            <v/>
          </cell>
          <cell r="CX498" t="str">
            <v/>
          </cell>
          <cell r="CY498" t="str">
            <v/>
          </cell>
          <cell r="CZ498" t="str">
            <v/>
          </cell>
          <cell r="DA498" t="str">
            <v/>
          </cell>
          <cell r="DB498" t="str">
            <v/>
          </cell>
          <cell r="DC498" t="str">
            <v/>
          </cell>
          <cell r="DD498" t="str">
            <v/>
          </cell>
          <cell r="DE498" t="str">
            <v/>
          </cell>
          <cell r="DF498" t="str">
            <v/>
          </cell>
          <cell r="DG498" t="str">
            <v/>
          </cell>
          <cell r="DH498" t="str">
            <v/>
          </cell>
          <cell r="DI498" t="str">
            <v/>
          </cell>
          <cell r="DJ498" t="str">
            <v/>
          </cell>
          <cell r="DK498" t="str">
            <v/>
          </cell>
          <cell r="DL498" t="str">
            <v/>
          </cell>
          <cell r="DM498" t="str">
            <v/>
          </cell>
          <cell r="DN498" t="str">
            <v/>
          </cell>
          <cell r="DO498" t="str">
            <v/>
          </cell>
          <cell r="DP498" t="str">
            <v/>
          </cell>
          <cell r="DQ498" t="str">
            <v/>
          </cell>
          <cell r="DR498" t="str">
            <v/>
          </cell>
          <cell r="DS498" t="str">
            <v/>
          </cell>
          <cell r="DT498" t="str">
            <v/>
          </cell>
          <cell r="DU498" t="str">
            <v/>
          </cell>
          <cell r="DV498" t="str">
            <v/>
          </cell>
          <cell r="DW498" t="str">
            <v/>
          </cell>
          <cell r="DX498" t="str">
            <v/>
          </cell>
          <cell r="DY498" t="str">
            <v/>
          </cell>
          <cell r="DZ498" t="str">
            <v>xx</v>
          </cell>
          <cell r="EA498" t="str">
            <v>xx</v>
          </cell>
          <cell r="EE498">
            <v>196.53455280726001</v>
          </cell>
          <cell r="EF498" t="str">
            <v/>
          </cell>
          <cell r="EG498" t="str">
            <v/>
          </cell>
          <cell r="EH498" t="str">
            <v/>
          </cell>
          <cell r="EI498" t="str">
            <v/>
          </cell>
          <cell r="EJ498" t="str">
            <v/>
          </cell>
          <cell r="EK498" t="str">
            <v/>
          </cell>
          <cell r="EL498" t="str">
            <v/>
          </cell>
          <cell r="EM498" t="str">
            <v/>
          </cell>
          <cell r="EN498" t="str">
            <v/>
          </cell>
          <cell r="EO498" t="str">
            <v/>
          </cell>
          <cell r="EP498" t="str">
            <v/>
          </cell>
          <cell r="EQ498" t="str">
            <v/>
          </cell>
          <cell r="ER498" t="str">
            <v/>
          </cell>
          <cell r="ES498" t="str">
            <v/>
          </cell>
          <cell r="ET498" t="str">
            <v/>
          </cell>
          <cell r="EU498" t="str">
            <v/>
          </cell>
          <cell r="EV498" t="str">
            <v/>
          </cell>
          <cell r="EW498" t="str">
            <v/>
          </cell>
          <cell r="EX498" t="str">
            <v/>
          </cell>
          <cell r="EY498" t="str">
            <v/>
          </cell>
          <cell r="EZ498" t="str">
            <v/>
          </cell>
          <cell r="FA498" t="str">
            <v/>
          </cell>
          <cell r="FB498" t="str">
            <v/>
          </cell>
          <cell r="FC498" t="str">
            <v/>
          </cell>
          <cell r="FD498" t="str">
            <v/>
          </cell>
          <cell r="FE498" t="str">
            <v/>
          </cell>
          <cell r="FF498" t="str">
            <v/>
          </cell>
          <cell r="FG498" t="str">
            <v/>
          </cell>
          <cell r="FH498" t="str">
            <v/>
          </cell>
          <cell r="FI498" t="str">
            <v/>
          </cell>
          <cell r="FK498">
            <v>196.53455280726001</v>
          </cell>
          <cell r="FL498" t="str">
            <v/>
          </cell>
          <cell r="FM498" t="str">
            <v/>
          </cell>
          <cell r="FN498" t="str">
            <v/>
          </cell>
          <cell r="FO498" t="str">
            <v/>
          </cell>
          <cell r="FP498" t="str">
            <v/>
          </cell>
          <cell r="FQ498" t="str">
            <v/>
          </cell>
          <cell r="FR498" t="str">
            <v/>
          </cell>
          <cell r="FS498" t="str">
            <v/>
          </cell>
          <cell r="FT498" t="str">
            <v/>
          </cell>
          <cell r="FU498" t="str">
            <v/>
          </cell>
          <cell r="FV498" t="str">
            <v/>
          </cell>
          <cell r="FW498" t="str">
            <v/>
          </cell>
          <cell r="FX498" t="str">
            <v/>
          </cell>
          <cell r="FY498" t="str">
            <v/>
          </cell>
          <cell r="FZ498" t="str">
            <v/>
          </cell>
          <cell r="GA498" t="str">
            <v/>
          </cell>
          <cell r="GB498" t="str">
            <v/>
          </cell>
          <cell r="GC498" t="str">
            <v/>
          </cell>
          <cell r="GD498" t="str">
            <v/>
          </cell>
          <cell r="GE498" t="str">
            <v/>
          </cell>
          <cell r="GF498" t="str">
            <v/>
          </cell>
          <cell r="GG498" t="str">
            <v/>
          </cell>
          <cell r="GH498" t="str">
            <v/>
          </cell>
          <cell r="GI498" t="str">
            <v/>
          </cell>
          <cell r="GJ498" t="str">
            <v/>
          </cell>
          <cell r="GK498" t="str">
            <v/>
          </cell>
          <cell r="GL498" t="str">
            <v/>
          </cell>
          <cell r="GM498" t="str">
            <v/>
          </cell>
          <cell r="GN498" t="str">
            <v/>
          </cell>
          <cell r="GO498" t="str">
            <v/>
          </cell>
        </row>
        <row r="499">
          <cell r="A499">
            <v>10569</v>
          </cell>
          <cell r="B499" t="str">
            <v>Wire/Cable—Australia (LCU)</v>
          </cell>
          <cell r="C499">
            <v>100</v>
          </cell>
          <cell r="D499">
            <v>106.52736228842208</v>
          </cell>
          <cell r="E499">
            <v>106.66366422859637</v>
          </cell>
          <cell r="F499">
            <v>120.63407419469289</v>
          </cell>
          <cell r="G499">
            <v>117.34078369945317</v>
          </cell>
          <cell r="H499">
            <v>118.30389416659344</v>
          </cell>
          <cell r="I499">
            <v>116.48014333239756</v>
          </cell>
          <cell r="J499">
            <v>115.60926414254791</v>
          </cell>
          <cell r="K499">
            <v>116.11619832979497</v>
          </cell>
          <cell r="L499">
            <v>112.14594221049806</v>
          </cell>
          <cell r="M499">
            <v>112.89288039213804</v>
          </cell>
          <cell r="N499">
            <v>113.5219891266443</v>
          </cell>
          <cell r="O499">
            <v>111.1549351313502</v>
          </cell>
          <cell r="P499">
            <v>106.6397965563981</v>
          </cell>
          <cell r="Q499">
            <v>112.52377954260722</v>
          </cell>
          <cell r="R499">
            <v>112.35304388245375</v>
          </cell>
          <cell r="S499">
            <v>112.00690055775075</v>
          </cell>
          <cell r="T499">
            <v>125.8629961432917</v>
          </cell>
          <cell r="U499">
            <v>131.92737596494999</v>
          </cell>
          <cell r="V499">
            <v>128.44547470917001</v>
          </cell>
          <cell r="W499">
            <v>126.60469093773891</v>
          </cell>
          <cell r="X499">
            <v>130.14515534958312</v>
          </cell>
          <cell r="Y499">
            <v>131.79561471945087</v>
          </cell>
          <cell r="Z499">
            <v>141.52932532928503</v>
          </cell>
          <cell r="AA499">
            <v>148.07354471205724</v>
          </cell>
          <cell r="AB499">
            <v>151.74703006616636</v>
          </cell>
          <cell r="AC499">
            <v>152.7273508842531</v>
          </cell>
          <cell r="AD499">
            <v>156.84618616654274</v>
          </cell>
          <cell r="AE499">
            <v>159.18171204326384</v>
          </cell>
          <cell r="AF499">
            <v>146.38828860299017</v>
          </cell>
          <cell r="AG499">
            <v>138.05169822924748</v>
          </cell>
          <cell r="AH499">
            <v>128.72983707965415</v>
          </cell>
          <cell r="AI499">
            <v>122.75002955536797</v>
          </cell>
          <cell r="AJ499">
            <v>115.36346963549938</v>
          </cell>
          <cell r="AK499">
            <v>123.49162863799388</v>
          </cell>
          <cell r="AL499">
            <v>183.74047265647326</v>
          </cell>
          <cell r="AM499">
            <v>177.91922685395227</v>
          </cell>
          <cell r="AN499">
            <v>157.26737909196137</v>
          </cell>
          <cell r="AO499">
            <v>150.59777317261802</v>
          </cell>
          <cell r="AP499">
            <v>144.31383370154225</v>
          </cell>
          <cell r="AQ499">
            <v>153.84159760997201</v>
          </cell>
          <cell r="AR499">
            <v>153.48582366269082</v>
          </cell>
          <cell r="AS499">
            <v>154.46420091384999</v>
          </cell>
          <cell r="AT499">
            <v>151.13140208714734</v>
          </cell>
          <cell r="AU499">
            <v>157.63405417701046</v>
          </cell>
          <cell r="AV499">
            <v>153.0134573765844</v>
          </cell>
          <cell r="AW499">
            <v>157.24277238272447</v>
          </cell>
          <cell r="AX499">
            <v>159.3573033018603</v>
          </cell>
          <cell r="AY499">
            <v>157.11099178687672</v>
          </cell>
          <cell r="AZ499">
            <v>165.4265575842405</v>
          </cell>
          <cell r="BA499">
            <v>164.44923897250283</v>
          </cell>
          <cell r="BB499">
            <v>163.51788287983197</v>
          </cell>
          <cell r="BC499">
            <v>162.72634759400935</v>
          </cell>
          <cell r="BD499">
            <v>161.82504721343605</v>
          </cell>
          <cell r="BE499">
            <v>171.73632935094076</v>
          </cell>
          <cell r="BF499">
            <v>165.32704955056559</v>
          </cell>
          <cell r="BG499">
            <v>169.03325977485227</v>
          </cell>
          <cell r="BH499">
            <v>164.65588741035478</v>
          </cell>
          <cell r="BI499">
            <v>165.80657709527082</v>
          </cell>
          <cell r="BJ499">
            <v>181.08180234455864</v>
          </cell>
          <cell r="BK499">
            <v>177.59406959369255</v>
          </cell>
          <cell r="BL499">
            <v>179.28917431574473</v>
          </cell>
          <cell r="BM499">
            <v>184.58695485721887</v>
          </cell>
          <cell r="BN499">
            <v>184.99917496098473</v>
          </cell>
          <cell r="BO499">
            <v>179.25509402305201</v>
          </cell>
          <cell r="BP499">
            <v>179.61360421109811</v>
          </cell>
          <cell r="BQ499">
            <v>179.25437700267591</v>
          </cell>
          <cell r="BR499">
            <v>178.89586824867055</v>
          </cell>
          <cell r="BS499">
            <v>179.63482150968841</v>
          </cell>
          <cell r="BT499">
            <v>182.07570688207426</v>
          </cell>
          <cell r="BU499">
            <v>185.63263753799157</v>
          </cell>
          <cell r="BV499">
            <v>186.4018657067368</v>
          </cell>
          <cell r="BW499">
            <v>186.24255738325994</v>
          </cell>
          <cell r="BX499">
            <v>193.48493082280038</v>
          </cell>
          <cell r="BY499">
            <v>199.85103491914921</v>
          </cell>
          <cell r="BZ499">
            <v>202.39501952044984</v>
          </cell>
          <cell r="CA499">
            <v>204.31265202975089</v>
          </cell>
          <cell r="CB499">
            <v>206.55025963974344</v>
          </cell>
          <cell r="CC499">
            <v>204.26269003808872</v>
          </cell>
          <cell r="CD499">
            <v>204</v>
          </cell>
          <cell r="CE499">
            <v>202.06689247755349</v>
          </cell>
          <cell r="CF499">
            <v>201.78272746059295</v>
          </cell>
          <cell r="CG499">
            <v>202.22903342724402</v>
          </cell>
          <cell r="CH499">
            <v>205.4857687965914</v>
          </cell>
          <cell r="CI499">
            <v>208.6723028355205</v>
          </cell>
          <cell r="CJ499">
            <v>213.52699045456228</v>
          </cell>
          <cell r="CK499">
            <v>217.13301195994799</v>
          </cell>
          <cell r="CL499">
            <v>222.10680091093914</v>
          </cell>
          <cell r="CM499">
            <v>224.07097966005657</v>
          </cell>
          <cell r="CN499">
            <v>226.5789625019118</v>
          </cell>
          <cell r="CO499">
            <v>223.78346553014427</v>
          </cell>
          <cell r="CP499">
            <v>221.80514773643154</v>
          </cell>
          <cell r="CQ499">
            <v>227.37498110061077</v>
          </cell>
          <cell r="CR499">
            <v>223.77386986059324</v>
          </cell>
          <cell r="CS499">
            <v>221.98268060598494</v>
          </cell>
          <cell r="CT499">
            <v>220.0058799014206</v>
          </cell>
          <cell r="CU499">
            <v>219.70066101495706</v>
          </cell>
          <cell r="CV499" t="str">
            <v/>
          </cell>
          <cell r="CW499" t="str">
            <v/>
          </cell>
          <cell r="CX499" t="str">
            <v/>
          </cell>
          <cell r="CY499" t="str">
            <v/>
          </cell>
          <cell r="CZ499" t="str">
            <v/>
          </cell>
          <cell r="DA499" t="str">
            <v/>
          </cell>
          <cell r="DB499" t="str">
            <v/>
          </cell>
          <cell r="DC499" t="str">
            <v/>
          </cell>
          <cell r="DD499" t="str">
            <v/>
          </cell>
          <cell r="DE499" t="str">
            <v/>
          </cell>
          <cell r="DF499" t="str">
            <v/>
          </cell>
          <cell r="DG499" t="str">
            <v/>
          </cell>
          <cell r="DH499" t="str">
            <v/>
          </cell>
          <cell r="DI499" t="str">
            <v/>
          </cell>
          <cell r="DJ499" t="str">
            <v/>
          </cell>
          <cell r="DK499" t="str">
            <v/>
          </cell>
          <cell r="DL499" t="str">
            <v/>
          </cell>
          <cell r="DM499" t="str">
            <v/>
          </cell>
          <cell r="DN499" t="str">
            <v/>
          </cell>
          <cell r="DO499" t="str">
            <v/>
          </cell>
          <cell r="DP499" t="str">
            <v/>
          </cell>
          <cell r="DQ499" t="str">
            <v/>
          </cell>
          <cell r="DR499" t="str">
            <v/>
          </cell>
          <cell r="DS499" t="str">
            <v/>
          </cell>
          <cell r="DT499" t="str">
            <v/>
          </cell>
          <cell r="DU499" t="str">
            <v/>
          </cell>
          <cell r="DV499" t="str">
            <v/>
          </cell>
          <cell r="DW499" t="str">
            <v/>
          </cell>
          <cell r="DX499" t="str">
            <v/>
          </cell>
          <cell r="DY499" t="str">
            <v/>
          </cell>
          <cell r="DZ499" t="str">
            <v>xx</v>
          </cell>
          <cell r="EA499" t="str">
            <v>xx</v>
          </cell>
          <cell r="EE499">
            <v>219.70066101495706</v>
          </cell>
          <cell r="EF499" t="str">
            <v/>
          </cell>
          <cell r="EG499" t="str">
            <v/>
          </cell>
          <cell r="EH499" t="str">
            <v/>
          </cell>
          <cell r="EI499" t="str">
            <v/>
          </cell>
          <cell r="EJ499" t="str">
            <v/>
          </cell>
          <cell r="EK499" t="str">
            <v/>
          </cell>
          <cell r="EL499" t="str">
            <v/>
          </cell>
          <cell r="EM499" t="str">
            <v/>
          </cell>
          <cell r="EN499" t="str">
            <v/>
          </cell>
          <cell r="EO499" t="str">
            <v/>
          </cell>
          <cell r="EP499" t="str">
            <v/>
          </cell>
          <cell r="EQ499" t="str">
            <v/>
          </cell>
          <cell r="ER499" t="str">
            <v/>
          </cell>
          <cell r="ES499" t="str">
            <v/>
          </cell>
          <cell r="ET499" t="str">
            <v/>
          </cell>
          <cell r="EU499" t="str">
            <v/>
          </cell>
          <cell r="EV499" t="str">
            <v/>
          </cell>
          <cell r="EW499" t="str">
            <v/>
          </cell>
          <cell r="EX499" t="str">
            <v/>
          </cell>
          <cell r="EY499" t="str">
            <v/>
          </cell>
          <cell r="EZ499" t="str">
            <v/>
          </cell>
          <cell r="FA499" t="str">
            <v/>
          </cell>
          <cell r="FB499" t="str">
            <v/>
          </cell>
          <cell r="FC499" t="str">
            <v/>
          </cell>
          <cell r="FD499" t="str">
            <v/>
          </cell>
          <cell r="FE499" t="str">
            <v/>
          </cell>
          <cell r="FF499" t="str">
            <v/>
          </cell>
          <cell r="FG499" t="str">
            <v/>
          </cell>
          <cell r="FH499" t="str">
            <v/>
          </cell>
          <cell r="FI499" t="str">
            <v/>
          </cell>
          <cell r="FK499">
            <v>219.70066101495706</v>
          </cell>
          <cell r="FL499" t="str">
            <v/>
          </cell>
          <cell r="FM499" t="str">
            <v/>
          </cell>
          <cell r="FN499" t="str">
            <v/>
          </cell>
          <cell r="FO499" t="str">
            <v/>
          </cell>
          <cell r="FP499" t="str">
            <v/>
          </cell>
          <cell r="FQ499" t="str">
            <v/>
          </cell>
          <cell r="FR499" t="str">
            <v/>
          </cell>
          <cell r="FS499" t="str">
            <v/>
          </cell>
          <cell r="FT499" t="str">
            <v/>
          </cell>
          <cell r="FU499" t="str">
            <v/>
          </cell>
          <cell r="FV499" t="str">
            <v/>
          </cell>
          <cell r="FW499" t="str">
            <v/>
          </cell>
          <cell r="FX499" t="str">
            <v/>
          </cell>
          <cell r="FY499" t="str">
            <v/>
          </cell>
          <cell r="FZ499" t="str">
            <v/>
          </cell>
          <cell r="GA499" t="str">
            <v/>
          </cell>
          <cell r="GB499" t="str">
            <v/>
          </cell>
          <cell r="GC499" t="str">
            <v/>
          </cell>
          <cell r="GD499" t="str">
            <v/>
          </cell>
          <cell r="GE499" t="str">
            <v/>
          </cell>
          <cell r="GF499" t="str">
            <v/>
          </cell>
          <cell r="GG499" t="str">
            <v/>
          </cell>
          <cell r="GH499" t="str">
            <v/>
          </cell>
          <cell r="GI499" t="str">
            <v/>
          </cell>
          <cell r="GJ499" t="str">
            <v/>
          </cell>
          <cell r="GK499" t="str">
            <v/>
          </cell>
          <cell r="GL499" t="str">
            <v/>
          </cell>
          <cell r="GM499" t="str">
            <v/>
          </cell>
          <cell r="GN499" t="str">
            <v/>
          </cell>
          <cell r="GO499" t="str">
            <v/>
          </cell>
        </row>
        <row r="500">
          <cell r="A500">
            <v>10570</v>
          </cell>
          <cell r="B500" t="str">
            <v>Wire/Cable—Middle East (LCU)</v>
          </cell>
          <cell r="C500">
            <v>100</v>
          </cell>
          <cell r="D500">
            <v>101.32187260664132</v>
          </cell>
          <cell r="E500">
            <v>104.34897899054829</v>
          </cell>
          <cell r="F500">
            <v>106.481117983095</v>
          </cell>
          <cell r="G500">
            <v>106.96349584049381</v>
          </cell>
          <cell r="H500">
            <v>106.6794955005076</v>
          </cell>
          <cell r="I500">
            <v>106.71693441379558</v>
          </cell>
          <cell r="J500">
            <v>107.66573547533547</v>
          </cell>
          <cell r="K500">
            <v>106.32231484957303</v>
          </cell>
          <cell r="L500">
            <v>106.92742655447165</v>
          </cell>
          <cell r="M500">
            <v>106.00103928273374</v>
          </cell>
          <cell r="N500">
            <v>106.15592324212528</v>
          </cell>
          <cell r="O500">
            <v>106.66698396057072</v>
          </cell>
          <cell r="P500">
            <v>104.43861065987059</v>
          </cell>
          <cell r="Q500">
            <v>102.68917106159904</v>
          </cell>
          <cell r="R500">
            <v>100.14883931082734</v>
          </cell>
          <cell r="S500">
            <v>103.56079968970769</v>
          </cell>
          <cell r="T500">
            <v>104.68098778961335</v>
          </cell>
          <cell r="U500">
            <v>107.70762058830068</v>
          </cell>
          <cell r="V500">
            <v>111.47978802039046</v>
          </cell>
          <cell r="W500">
            <v>114.10378734322418</v>
          </cell>
          <cell r="X500">
            <v>114.08590883099313</v>
          </cell>
          <cell r="Y500">
            <v>115.58259704824511</v>
          </cell>
          <cell r="Z500">
            <v>123.89537272604903</v>
          </cell>
          <cell r="AA500">
            <v>132.83698286203744</v>
          </cell>
          <cell r="AB500">
            <v>138.33425834569272</v>
          </cell>
          <cell r="AC500">
            <v>143.06156720857476</v>
          </cell>
          <cell r="AD500">
            <v>148.43959998548235</v>
          </cell>
          <cell r="AE500">
            <v>154.38108626986246</v>
          </cell>
          <cell r="AF500">
            <v>150.95186406350538</v>
          </cell>
          <cell r="AG500">
            <v>147.05129594075203</v>
          </cell>
          <cell r="AH500">
            <v>144.14493956760822</v>
          </cell>
          <cell r="AI500">
            <v>141.99164622630923</v>
          </cell>
          <cell r="AJ500">
            <v>142.53730078665524</v>
          </cell>
          <cell r="AK500">
            <v>143.58178596200639</v>
          </cell>
          <cell r="AL500">
            <v>146.71825419705368</v>
          </cell>
          <cell r="AM500">
            <v>151.34224689672527</v>
          </cell>
          <cell r="AN500">
            <v>152.80180759374912</v>
          </cell>
          <cell r="AO500">
            <v>150.42061619284078</v>
          </cell>
          <cell r="AP500">
            <v>144.94553150588339</v>
          </cell>
          <cell r="AQ500">
            <v>148.09718580851191</v>
          </cell>
          <cell r="AR500">
            <v>141.05709061504302</v>
          </cell>
          <cell r="AS500">
            <v>143.29771815527931</v>
          </cell>
          <cell r="AT500">
            <v>147.36386141508882</v>
          </cell>
          <cell r="AU500">
            <v>149.22471055974552</v>
          </cell>
          <cell r="AV500">
            <v>148.40444923188161</v>
          </cell>
          <cell r="AW500">
            <v>149.8247586906071</v>
          </cell>
          <cell r="AX500">
            <v>144.89873371677456</v>
          </cell>
          <cell r="AY500">
            <v>149.9400088682772</v>
          </cell>
          <cell r="AZ500">
            <v>151.72211710373355</v>
          </cell>
          <cell r="BA500">
            <v>153.24827684492323</v>
          </cell>
          <cell r="BB500">
            <v>152.45505911038279</v>
          </cell>
          <cell r="BC500">
            <v>152.387987379865</v>
          </cell>
          <cell r="BD500">
            <v>148.91387624343065</v>
          </cell>
          <cell r="BE500">
            <v>149.78612456498499</v>
          </cell>
          <cell r="BF500">
            <v>152.3238989317243</v>
          </cell>
          <cell r="BG500">
            <v>153.27410915068839</v>
          </cell>
          <cell r="BH500">
            <v>154.61380565747353</v>
          </cell>
          <cell r="BI500">
            <v>158.74925753612206</v>
          </cell>
          <cell r="BJ500">
            <v>164.81439475773936</v>
          </cell>
          <cell r="BK500">
            <v>154.54751276592137</v>
          </cell>
          <cell r="BL500">
            <v>163.82035991659413</v>
          </cell>
          <cell r="BM500">
            <v>163.31741482807763</v>
          </cell>
          <cell r="BN500">
            <v>164.46063673187416</v>
          </cell>
          <cell r="BO500">
            <v>155.57976234835294</v>
          </cell>
          <cell r="BP500">
            <v>157.91345878357822</v>
          </cell>
          <cell r="BQ500">
            <v>159.96633374776474</v>
          </cell>
          <cell r="BR500">
            <v>162.04589608648567</v>
          </cell>
          <cell r="BS500">
            <v>165.59004488869388</v>
          </cell>
          <cell r="BT500">
            <v>168.2194242215806</v>
          </cell>
          <cell r="BU500">
            <v>171.24063006522132</v>
          </cell>
          <cell r="BV500">
            <v>171.597784573219</v>
          </cell>
          <cell r="BW500">
            <v>172.39311806213638</v>
          </cell>
          <cell r="BX500">
            <v>173.14641097518833</v>
          </cell>
          <cell r="BY500">
            <v>176.26409921944614</v>
          </cell>
          <cell r="BZ500">
            <v>178.69506063753761</v>
          </cell>
          <cell r="CA500">
            <v>178.82161770399054</v>
          </cell>
          <cell r="CB500">
            <v>178.72231200689788</v>
          </cell>
          <cell r="CC500">
            <v>180.4751208520965</v>
          </cell>
          <cell r="CD500">
            <v>180</v>
          </cell>
          <cell r="CE500">
            <v>177.16218072182303</v>
          </cell>
          <cell r="CF500">
            <v>176.35796711739283</v>
          </cell>
          <cell r="CG500">
            <v>176.79395883820547</v>
          </cell>
          <cell r="CH500">
            <v>179.14694406190429</v>
          </cell>
          <cell r="CI500">
            <v>185.14159056497979</v>
          </cell>
          <cell r="CJ500">
            <v>189.50840246173087</v>
          </cell>
          <cell r="CK500">
            <v>191.71272295338005</v>
          </cell>
          <cell r="CL500">
            <v>195.78221694310056</v>
          </cell>
          <cell r="CM500">
            <v>200.35571241538997</v>
          </cell>
          <cell r="CN500">
            <v>202.39811598881519</v>
          </cell>
          <cell r="CO500">
            <v>198.54093892843773</v>
          </cell>
          <cell r="CP500">
            <v>196.28378252288041</v>
          </cell>
          <cell r="CQ500">
            <v>200.38066521031422</v>
          </cell>
          <cell r="CR500">
            <v>197.23810792527541</v>
          </cell>
          <cell r="CS500">
            <v>195.53733118474213</v>
          </cell>
          <cell r="CT500">
            <v>193.58258675022344</v>
          </cell>
          <cell r="CU500">
            <v>193.162218291974</v>
          </cell>
          <cell r="CV500" t="str">
            <v/>
          </cell>
          <cell r="CW500" t="str">
            <v/>
          </cell>
          <cell r="CX500" t="str">
            <v/>
          </cell>
          <cell r="CY500" t="str">
            <v/>
          </cell>
          <cell r="CZ500" t="str">
            <v/>
          </cell>
          <cell r="DA500" t="str">
            <v/>
          </cell>
          <cell r="DB500" t="str">
            <v/>
          </cell>
          <cell r="DC500" t="str">
            <v/>
          </cell>
          <cell r="DD500" t="str">
            <v/>
          </cell>
          <cell r="DE500" t="str">
            <v/>
          </cell>
          <cell r="DF500" t="str">
            <v/>
          </cell>
          <cell r="DG500" t="str">
            <v/>
          </cell>
          <cell r="DH500" t="str">
            <v/>
          </cell>
          <cell r="DI500" t="str">
            <v/>
          </cell>
          <cell r="DJ500" t="str">
            <v/>
          </cell>
          <cell r="DK500" t="str">
            <v/>
          </cell>
          <cell r="DL500" t="str">
            <v/>
          </cell>
          <cell r="DM500" t="str">
            <v/>
          </cell>
          <cell r="DN500" t="str">
            <v/>
          </cell>
          <cell r="DO500" t="str">
            <v/>
          </cell>
          <cell r="DP500" t="str">
            <v/>
          </cell>
          <cell r="DQ500" t="str">
            <v/>
          </cell>
          <cell r="DR500" t="str">
            <v/>
          </cell>
          <cell r="DS500" t="str">
            <v/>
          </cell>
          <cell r="DT500" t="str">
            <v/>
          </cell>
          <cell r="DU500" t="str">
            <v/>
          </cell>
          <cell r="DV500" t="str">
            <v/>
          </cell>
          <cell r="DW500" t="str">
            <v/>
          </cell>
          <cell r="DX500" t="str">
            <v/>
          </cell>
          <cell r="DY500" t="str">
            <v/>
          </cell>
          <cell r="DZ500" t="str">
            <v>xx</v>
          </cell>
          <cell r="EA500" t="str">
            <v>xx</v>
          </cell>
          <cell r="EE500">
            <v>193.162218291974</v>
          </cell>
          <cell r="EF500" t="str">
            <v/>
          </cell>
          <cell r="EG500" t="str">
            <v/>
          </cell>
          <cell r="EH500" t="str">
            <v/>
          </cell>
          <cell r="EI500" t="str">
            <v/>
          </cell>
          <cell r="EJ500" t="str">
            <v/>
          </cell>
          <cell r="EK500" t="str">
            <v/>
          </cell>
          <cell r="EL500" t="str">
            <v/>
          </cell>
          <cell r="EM500" t="str">
            <v/>
          </cell>
          <cell r="EN500" t="str">
            <v/>
          </cell>
          <cell r="EO500" t="str">
            <v/>
          </cell>
          <cell r="EP500" t="str">
            <v/>
          </cell>
          <cell r="EQ500" t="str">
            <v/>
          </cell>
          <cell r="ER500" t="str">
            <v/>
          </cell>
          <cell r="ES500" t="str">
            <v/>
          </cell>
          <cell r="ET500" t="str">
            <v/>
          </cell>
          <cell r="EU500" t="str">
            <v/>
          </cell>
          <cell r="EV500" t="str">
            <v/>
          </cell>
          <cell r="EW500" t="str">
            <v/>
          </cell>
          <cell r="EX500" t="str">
            <v/>
          </cell>
          <cell r="EY500" t="str">
            <v/>
          </cell>
          <cell r="EZ500" t="str">
            <v/>
          </cell>
          <cell r="FA500" t="str">
            <v/>
          </cell>
          <cell r="FB500" t="str">
            <v/>
          </cell>
          <cell r="FC500" t="str">
            <v/>
          </cell>
          <cell r="FD500" t="str">
            <v/>
          </cell>
          <cell r="FE500" t="str">
            <v/>
          </cell>
          <cell r="FF500" t="str">
            <v/>
          </cell>
          <cell r="FG500" t="str">
            <v/>
          </cell>
          <cell r="FH500" t="str">
            <v/>
          </cell>
          <cell r="FI500" t="str">
            <v/>
          </cell>
          <cell r="FK500">
            <v>193.162218291974</v>
          </cell>
          <cell r="FL500" t="str">
            <v/>
          </cell>
          <cell r="FM500" t="str">
            <v/>
          </cell>
          <cell r="FN500" t="str">
            <v/>
          </cell>
          <cell r="FO500" t="str">
            <v/>
          </cell>
          <cell r="FP500" t="str">
            <v/>
          </cell>
          <cell r="FQ500" t="str">
            <v/>
          </cell>
          <cell r="FR500" t="str">
            <v/>
          </cell>
          <cell r="FS500" t="str">
            <v/>
          </cell>
          <cell r="FT500" t="str">
            <v/>
          </cell>
          <cell r="FU500" t="str">
            <v/>
          </cell>
          <cell r="FV500" t="str">
            <v/>
          </cell>
          <cell r="FW500" t="str">
            <v/>
          </cell>
          <cell r="FX500" t="str">
            <v/>
          </cell>
          <cell r="FY500" t="str">
            <v/>
          </cell>
          <cell r="FZ500" t="str">
            <v/>
          </cell>
          <cell r="GA500" t="str">
            <v/>
          </cell>
          <cell r="GB500" t="str">
            <v/>
          </cell>
          <cell r="GC500" t="str">
            <v/>
          </cell>
          <cell r="GD500" t="str">
            <v/>
          </cell>
          <cell r="GE500" t="str">
            <v/>
          </cell>
          <cell r="GF500" t="str">
            <v/>
          </cell>
          <cell r="GG500" t="str">
            <v/>
          </cell>
          <cell r="GH500" t="str">
            <v/>
          </cell>
          <cell r="GI500" t="str">
            <v/>
          </cell>
          <cell r="GJ500" t="str">
            <v/>
          </cell>
          <cell r="GK500" t="str">
            <v/>
          </cell>
          <cell r="GL500" t="str">
            <v/>
          </cell>
          <cell r="GM500" t="str">
            <v/>
          </cell>
          <cell r="GN500" t="str">
            <v/>
          </cell>
          <cell r="GO500" t="str">
            <v/>
          </cell>
        </row>
        <row r="501">
          <cell r="A501">
            <v>10571</v>
          </cell>
          <cell r="B501" t="str">
            <v>Wire/Cable—CIS (LCU)</v>
          </cell>
          <cell r="C501">
            <v>100</v>
          </cell>
          <cell r="D501">
            <v>103.08407940481278</v>
          </cell>
          <cell r="E501">
            <v>104.48891254157483</v>
          </cell>
          <cell r="F501">
            <v>104.30985957768092</v>
          </cell>
          <cell r="G501">
            <v>104.15991298333086</v>
          </cell>
          <cell r="H501">
            <v>112.35731951148473</v>
          </cell>
          <cell r="I501">
            <v>117.22294046003566</v>
          </cell>
          <cell r="J501">
            <v>124.04781651110217</v>
          </cell>
          <cell r="K501">
            <v>125.95209193707221</v>
          </cell>
          <cell r="L501">
            <v>119.28130024291211</v>
          </cell>
          <cell r="M501">
            <v>123.83433808742048</v>
          </cell>
          <cell r="N501">
            <v>125.50540260954617</v>
          </cell>
          <cell r="O501">
            <v>125.04092275611069</v>
          </cell>
          <cell r="P501">
            <v>129.83745372455286</v>
          </cell>
          <cell r="Q501">
            <v>124.39338778527754</v>
          </cell>
          <cell r="R501">
            <v>122.94122354529325</v>
          </cell>
          <cell r="S501">
            <v>126.32125265663336</v>
          </cell>
          <cell r="T501">
            <v>131.37397538475508</v>
          </cell>
          <cell r="U501">
            <v>132.01748551662504</v>
          </cell>
          <cell r="V501">
            <v>130.75057848651562</v>
          </cell>
          <cell r="W501">
            <v>135.84643495137828</v>
          </cell>
          <cell r="X501">
            <v>139.40557833277634</v>
          </cell>
          <cell r="Y501">
            <v>143.05847047104947</v>
          </cell>
          <cell r="Z501">
            <v>156.37158973308308</v>
          </cell>
          <cell r="AA501">
            <v>169.93462539671125</v>
          </cell>
          <cell r="AB501">
            <v>173.72650407604644</v>
          </cell>
          <cell r="AC501">
            <v>189.57235356604804</v>
          </cell>
          <cell r="AD501">
            <v>204.03417004610162</v>
          </cell>
          <cell r="AE501">
            <v>217.18638471462597</v>
          </cell>
          <cell r="AF501">
            <v>203.66248802857857</v>
          </cell>
          <cell r="AG501">
            <v>192.71345480768179</v>
          </cell>
          <cell r="AH501">
            <v>179.28722318941234</v>
          </cell>
          <cell r="AI501">
            <v>167.95835210324273</v>
          </cell>
          <cell r="AJ501">
            <v>161.09745075640501</v>
          </cell>
          <cell r="AK501">
            <v>175.04251648846491</v>
          </cell>
          <cell r="AL501">
            <v>202.71025136979628</v>
          </cell>
          <cell r="AM501">
            <v>260.48537084982581</v>
          </cell>
          <cell r="AN501">
            <v>269.47850724716034</v>
          </cell>
          <cell r="AO501">
            <v>268.09114479346783</v>
          </cell>
          <cell r="AP501">
            <v>259.27075766942801</v>
          </cell>
          <cell r="AQ501">
            <v>283.10180218802657</v>
          </cell>
          <cell r="AR501">
            <v>285.77698567112486</v>
          </cell>
          <cell r="AS501">
            <v>305.5989979821548</v>
          </cell>
          <cell r="AT501">
            <v>327.49135531138597</v>
          </cell>
          <cell r="AU501">
            <v>339.31527620111365</v>
          </cell>
          <cell r="AV501">
            <v>336.29354937303981</v>
          </cell>
          <cell r="AW501">
            <v>345.05982864420139</v>
          </cell>
          <cell r="AX501">
            <v>350.83990871353046</v>
          </cell>
          <cell r="AY501">
            <v>356.63117697054548</v>
          </cell>
          <cell r="AZ501">
            <v>367.78971445160306</v>
          </cell>
          <cell r="BA501">
            <v>385.06243643614448</v>
          </cell>
          <cell r="BB501">
            <v>381.88414535106449</v>
          </cell>
          <cell r="BC501">
            <v>374.56212988840429</v>
          </cell>
          <cell r="BD501">
            <v>375.91786646371798</v>
          </cell>
          <cell r="BE501">
            <v>384.14657834320673</v>
          </cell>
          <cell r="BF501">
            <v>384.3417522216069</v>
          </cell>
          <cell r="BG501">
            <v>407.87245942731192</v>
          </cell>
          <cell r="BH501">
            <v>399.86972155647203</v>
          </cell>
          <cell r="BI501">
            <v>388.61555323259154</v>
          </cell>
          <cell r="BJ501">
            <v>442.77830830591284</v>
          </cell>
          <cell r="BK501">
            <v>491.13941352198657</v>
          </cell>
          <cell r="BL501">
            <v>429.71853873208659</v>
          </cell>
          <cell r="BM501">
            <v>436.21722381853158</v>
          </cell>
          <cell r="BN501">
            <v>418.56374843004335</v>
          </cell>
          <cell r="BO501">
            <v>437.08684358704824</v>
          </cell>
          <cell r="BP501">
            <v>436.21266989987413</v>
          </cell>
          <cell r="BQ501">
            <v>430.54190519117577</v>
          </cell>
          <cell r="BR501">
            <v>424.9448604236905</v>
          </cell>
          <cell r="BS501">
            <v>403.75315131613206</v>
          </cell>
          <cell r="BT501">
            <v>398.82885637775212</v>
          </cell>
          <cell r="BU501">
            <v>408.84381527951632</v>
          </cell>
          <cell r="BV501">
            <v>416.04291536054234</v>
          </cell>
          <cell r="BW501">
            <v>421.21852357421625</v>
          </cell>
          <cell r="BX501">
            <v>424.98477114606646</v>
          </cell>
          <cell r="BY501">
            <v>449.02965303925208</v>
          </cell>
          <cell r="BZ501">
            <v>438.59086112386825</v>
          </cell>
          <cell r="CA501">
            <v>442.80840509148072</v>
          </cell>
          <cell r="CB501">
            <v>441.30052885837659</v>
          </cell>
          <cell r="CC501">
            <v>443.23775885277757</v>
          </cell>
          <cell r="CD501">
            <v>443</v>
          </cell>
          <cell r="CE501">
            <v>441.83219030992041</v>
          </cell>
          <cell r="CF501">
            <v>450.01002044450104</v>
          </cell>
          <cell r="CG501">
            <v>455.09522655406749</v>
          </cell>
          <cell r="CH501">
            <v>463.14049841860168</v>
          </cell>
          <cell r="CI501">
            <v>471.58714585056703</v>
          </cell>
          <cell r="CJ501">
            <v>481.36081703951555</v>
          </cell>
          <cell r="CK501">
            <v>489.18867704822054</v>
          </cell>
          <cell r="CL501">
            <v>500.07712544722801</v>
          </cell>
          <cell r="CM501">
            <v>523.64724157317573</v>
          </cell>
          <cell r="CN501">
            <v>531.67438823347072</v>
          </cell>
          <cell r="CO501">
            <v>522.73287102479651</v>
          </cell>
          <cell r="CP501">
            <v>519.53604975817188</v>
          </cell>
          <cell r="CQ501">
            <v>533.82984114570468</v>
          </cell>
          <cell r="CR501">
            <v>523.35394121140655</v>
          </cell>
          <cell r="CS501">
            <v>519.18369332416876</v>
          </cell>
          <cell r="CT501">
            <v>511.58555144989816</v>
          </cell>
          <cell r="CU501">
            <v>510.99167072315646</v>
          </cell>
          <cell r="CV501" t="str">
            <v/>
          </cell>
          <cell r="CW501" t="str">
            <v/>
          </cell>
          <cell r="CX501" t="str">
            <v/>
          </cell>
          <cell r="CY501" t="str">
            <v/>
          </cell>
          <cell r="CZ501" t="str">
            <v/>
          </cell>
          <cell r="DA501" t="str">
            <v/>
          </cell>
          <cell r="DB501" t="str">
            <v/>
          </cell>
          <cell r="DC501" t="str">
            <v/>
          </cell>
          <cell r="DD501" t="str">
            <v/>
          </cell>
          <cell r="DE501" t="str">
            <v/>
          </cell>
          <cell r="DF501" t="str">
            <v/>
          </cell>
          <cell r="DG501" t="str">
            <v/>
          </cell>
          <cell r="DH501" t="str">
            <v/>
          </cell>
          <cell r="DI501" t="str">
            <v/>
          </cell>
          <cell r="DJ501" t="str">
            <v/>
          </cell>
          <cell r="DK501" t="str">
            <v/>
          </cell>
          <cell r="DL501" t="str">
            <v/>
          </cell>
          <cell r="DM501" t="str">
            <v/>
          </cell>
          <cell r="DN501" t="str">
            <v/>
          </cell>
          <cell r="DO501" t="str">
            <v/>
          </cell>
          <cell r="DP501" t="str">
            <v/>
          </cell>
          <cell r="DQ501" t="str">
            <v/>
          </cell>
          <cell r="DR501" t="str">
            <v/>
          </cell>
          <cell r="DS501" t="str">
            <v/>
          </cell>
          <cell r="DT501" t="str">
            <v/>
          </cell>
          <cell r="DU501" t="str">
            <v/>
          </cell>
          <cell r="DV501" t="str">
            <v/>
          </cell>
          <cell r="DW501" t="str">
            <v/>
          </cell>
          <cell r="DX501" t="str">
            <v/>
          </cell>
          <cell r="DY501" t="str">
            <v/>
          </cell>
          <cell r="DZ501" t="str">
            <v>xx</v>
          </cell>
          <cell r="EA501" t="str">
            <v>xx</v>
          </cell>
          <cell r="EE501">
            <v>510.99167072315646</v>
          </cell>
          <cell r="EF501" t="str">
            <v/>
          </cell>
          <cell r="EG501" t="str">
            <v/>
          </cell>
          <cell r="EH501" t="str">
            <v/>
          </cell>
          <cell r="EI501" t="str">
            <v/>
          </cell>
          <cell r="EJ501" t="str">
            <v/>
          </cell>
          <cell r="EK501" t="str">
            <v/>
          </cell>
          <cell r="EL501" t="str">
            <v/>
          </cell>
          <cell r="EM501" t="str">
            <v/>
          </cell>
          <cell r="EN501" t="str">
            <v/>
          </cell>
          <cell r="EO501" t="str">
            <v/>
          </cell>
          <cell r="EP501" t="str">
            <v/>
          </cell>
          <cell r="EQ501" t="str">
            <v/>
          </cell>
          <cell r="ER501" t="str">
            <v/>
          </cell>
          <cell r="ES501" t="str">
            <v/>
          </cell>
          <cell r="ET501" t="str">
            <v/>
          </cell>
          <cell r="EU501" t="str">
            <v/>
          </cell>
          <cell r="EV501" t="str">
            <v/>
          </cell>
          <cell r="EW501" t="str">
            <v/>
          </cell>
          <cell r="EX501" t="str">
            <v/>
          </cell>
          <cell r="EY501" t="str">
            <v/>
          </cell>
          <cell r="EZ501" t="str">
            <v/>
          </cell>
          <cell r="FA501" t="str">
            <v/>
          </cell>
          <cell r="FB501" t="str">
            <v/>
          </cell>
          <cell r="FC501" t="str">
            <v/>
          </cell>
          <cell r="FD501" t="str">
            <v/>
          </cell>
          <cell r="FE501" t="str">
            <v/>
          </cell>
          <cell r="FF501" t="str">
            <v/>
          </cell>
          <cell r="FG501" t="str">
            <v/>
          </cell>
          <cell r="FH501" t="str">
            <v/>
          </cell>
          <cell r="FI501" t="str">
            <v/>
          </cell>
          <cell r="FK501">
            <v>510.99167072315646</v>
          </cell>
          <cell r="FL501" t="str">
            <v/>
          </cell>
          <cell r="FM501" t="str">
            <v/>
          </cell>
          <cell r="FN501" t="str">
            <v/>
          </cell>
          <cell r="FO501" t="str">
            <v/>
          </cell>
          <cell r="FP501" t="str">
            <v/>
          </cell>
          <cell r="FQ501" t="str">
            <v/>
          </cell>
          <cell r="FR501" t="str">
            <v/>
          </cell>
          <cell r="FS501" t="str">
            <v/>
          </cell>
          <cell r="FT501" t="str">
            <v/>
          </cell>
          <cell r="FU501" t="str">
            <v/>
          </cell>
          <cell r="FV501" t="str">
            <v/>
          </cell>
          <cell r="FW501" t="str">
            <v/>
          </cell>
          <cell r="FX501" t="str">
            <v/>
          </cell>
          <cell r="FY501" t="str">
            <v/>
          </cell>
          <cell r="FZ501" t="str">
            <v/>
          </cell>
          <cell r="GA501" t="str">
            <v/>
          </cell>
          <cell r="GB501" t="str">
            <v/>
          </cell>
          <cell r="GC501" t="str">
            <v/>
          </cell>
          <cell r="GD501" t="str">
            <v/>
          </cell>
          <cell r="GE501" t="str">
            <v/>
          </cell>
          <cell r="GF501" t="str">
            <v/>
          </cell>
          <cell r="GG501" t="str">
            <v/>
          </cell>
          <cell r="GH501" t="str">
            <v/>
          </cell>
          <cell r="GI501" t="str">
            <v/>
          </cell>
          <cell r="GJ501" t="str">
            <v/>
          </cell>
          <cell r="GK501" t="str">
            <v/>
          </cell>
          <cell r="GL501" t="str">
            <v/>
          </cell>
          <cell r="GM501" t="str">
            <v/>
          </cell>
          <cell r="GN501" t="str">
            <v/>
          </cell>
          <cell r="GO501" t="str">
            <v/>
          </cell>
        </row>
        <row r="502">
          <cell r="A502">
            <v>10572</v>
          </cell>
          <cell r="B502" t="str">
            <v>Control valve—Global (LCU)</v>
          </cell>
          <cell r="C502">
            <v>100</v>
          </cell>
          <cell r="D502">
            <v>102.32716616208964</v>
          </cell>
          <cell r="E502">
            <v>103.99797607475665</v>
          </cell>
          <cell r="F502">
            <v>105.29177495094922</v>
          </cell>
          <cell r="G502">
            <v>107.23176039497403</v>
          </cell>
          <cell r="H502">
            <v>110.59677969149658</v>
          </cell>
          <cell r="I502">
            <v>111.56681895566342</v>
          </cell>
          <cell r="J502">
            <v>112.40832406649957</v>
          </cell>
          <cell r="K502">
            <v>113.50448735512444</v>
          </cell>
          <cell r="L502">
            <v>112.6008675893425</v>
          </cell>
          <cell r="M502">
            <v>114.76169564788061</v>
          </cell>
          <cell r="N502">
            <v>115.86965810773211</v>
          </cell>
          <cell r="O502">
            <v>114.68151115093667</v>
          </cell>
          <cell r="P502">
            <v>111.90553054610969</v>
          </cell>
          <cell r="Q502">
            <v>110.8062668542123</v>
          </cell>
          <cell r="R502">
            <v>107.5260285688769</v>
          </cell>
          <cell r="S502">
            <v>105.90165275130035</v>
          </cell>
          <cell r="T502">
            <v>106.25596048238199</v>
          </cell>
          <cell r="U502">
            <v>105.33527304053374</v>
          </cell>
          <cell r="V502">
            <v>102.65204273496551</v>
          </cell>
          <cell r="W502">
            <v>101.31439185945314</v>
          </cell>
          <cell r="X502">
            <v>100.95631199257923</v>
          </cell>
          <cell r="Y502">
            <v>100.87895253787666</v>
          </cell>
          <cell r="Z502">
            <v>101.91049419553154</v>
          </cell>
          <cell r="AA502">
            <v>102.03836314478475</v>
          </cell>
          <cell r="AB502">
            <v>101.63943739846515</v>
          </cell>
          <cell r="AC502">
            <v>102.0786637030494</v>
          </cell>
          <cell r="AD502">
            <v>102.19957600591462</v>
          </cell>
          <cell r="AE502">
            <v>101.90013782824825</v>
          </cell>
          <cell r="AF502">
            <v>100.6440363625681</v>
          </cell>
          <cell r="AG502">
            <v>100.37799754000758</v>
          </cell>
          <cell r="AH502">
            <v>99.203537143132579</v>
          </cell>
          <cell r="AI502">
            <v>99.855749120399594</v>
          </cell>
          <cell r="AJ502">
            <v>100.13472663219221</v>
          </cell>
          <cell r="AK502">
            <v>102.70696495037149</v>
          </cell>
          <cell r="AL502">
            <v>116.61873589055521</v>
          </cell>
          <cell r="AM502">
            <v>123.42575846583921</v>
          </cell>
          <cell r="AN502">
            <v>120.44672753167454</v>
          </cell>
          <cell r="AO502">
            <v>116.63602971114575</v>
          </cell>
          <cell r="AP502">
            <v>112.94660347009834</v>
          </cell>
          <cell r="AQ502">
            <v>116.73716503983225</v>
          </cell>
          <cell r="AR502">
            <v>117.09136267605089</v>
          </cell>
          <cell r="AS502">
            <v>115.94167583454519</v>
          </cell>
          <cell r="AT502">
            <v>114.46607005262737</v>
          </cell>
          <cell r="AU502">
            <v>114.8950504368748</v>
          </cell>
          <cell r="AV502">
            <v>112.44627393360442</v>
          </cell>
          <cell r="AW502">
            <v>113.36892480349822</v>
          </cell>
          <cell r="AX502">
            <v>116.93465568707971</v>
          </cell>
          <cell r="AY502">
            <v>118.34599256994177</v>
          </cell>
          <cell r="AZ502">
            <v>121.67417653307814</v>
          </cell>
          <cell r="BA502">
            <v>123.3591728809659</v>
          </cell>
          <cell r="BB502">
            <v>122.89389523819189</v>
          </cell>
          <cell r="BC502">
            <v>123.51609459398888</v>
          </cell>
          <cell r="BD502">
            <v>126.25418827011246</v>
          </cell>
          <cell r="BE502">
            <v>130.28559867842199</v>
          </cell>
          <cell r="BF502">
            <v>130.76837251906983</v>
          </cell>
          <cell r="BG502">
            <v>134.38776293085874</v>
          </cell>
          <cell r="BH502">
            <v>133.19931436510799</v>
          </cell>
          <cell r="BI502">
            <v>135.1909733696788</v>
          </cell>
          <cell r="BJ502">
            <v>144.88191405702383</v>
          </cell>
          <cell r="BK502">
            <v>146.68866481941393</v>
          </cell>
          <cell r="BL502">
            <v>148.06755350261631</v>
          </cell>
          <cell r="BM502">
            <v>153.59711831211871</v>
          </cell>
          <cell r="BN502">
            <v>154.63721835432679</v>
          </cell>
          <cell r="BO502">
            <v>155.88905069086826</v>
          </cell>
          <cell r="BP502">
            <v>156.42546765915975</v>
          </cell>
          <cell r="BQ502">
            <v>156.76316985167654</v>
          </cell>
          <cell r="BR502">
            <v>157.10160109920295</v>
          </cell>
          <cell r="BS502">
            <v>156.13043856179658</v>
          </cell>
          <cell r="BT502">
            <v>156.21144665091407</v>
          </cell>
          <cell r="BU502">
            <v>158.80157515174722</v>
          </cell>
          <cell r="BV502">
            <v>160.73262485817537</v>
          </cell>
          <cell r="BW502">
            <v>160.76094528785092</v>
          </cell>
          <cell r="BX502">
            <v>165.74101846363473</v>
          </cell>
          <cell r="BY502">
            <v>174.60557478337446</v>
          </cell>
          <cell r="BZ502">
            <v>175.86968293152952</v>
          </cell>
          <cell r="CA502">
            <v>176.36572998809623</v>
          </cell>
          <cell r="CB502">
            <v>177.94791187286458</v>
          </cell>
          <cell r="CC502">
            <v>179.00809735081603</v>
          </cell>
          <cell r="CD502">
            <v>181</v>
          </cell>
          <cell r="CE502">
            <v>179.81216987023817</v>
          </cell>
          <cell r="CF502">
            <v>179.73436281401706</v>
          </cell>
          <cell r="CG502">
            <v>179.62152954984253</v>
          </cell>
          <cell r="CH502">
            <v>180.31034178383464</v>
          </cell>
          <cell r="CI502">
            <v>182.24057826563561</v>
          </cell>
          <cell r="CJ502">
            <v>184.14936020407995</v>
          </cell>
          <cell r="CK502">
            <v>187.60622246487262</v>
          </cell>
          <cell r="CL502">
            <v>190.76259593909327</v>
          </cell>
          <cell r="CM502">
            <v>195.0062010667713</v>
          </cell>
          <cell r="CN502">
            <v>201.28396496334938</v>
          </cell>
          <cell r="CO502">
            <v>205.05976513101055</v>
          </cell>
          <cell r="CP502">
            <v>208.57705055896386</v>
          </cell>
          <cell r="CQ502">
            <v>210.68170586417256</v>
          </cell>
          <cell r="CR502">
            <v>212.30868418637738</v>
          </cell>
          <cell r="CS502">
            <v>213.58497236898694</v>
          </cell>
          <cell r="CT502">
            <v>215.82244108392081</v>
          </cell>
          <cell r="CU502">
            <v>214.54393252937118</v>
          </cell>
          <cell r="CV502" t="str">
            <v/>
          </cell>
          <cell r="CW502" t="str">
            <v/>
          </cell>
          <cell r="CX502" t="str">
            <v/>
          </cell>
          <cell r="CY502" t="str">
            <v/>
          </cell>
          <cell r="CZ502" t="str">
            <v/>
          </cell>
          <cell r="DA502" t="str">
            <v/>
          </cell>
          <cell r="DB502" t="str">
            <v/>
          </cell>
          <cell r="DC502" t="str">
            <v/>
          </cell>
          <cell r="DD502" t="str">
            <v/>
          </cell>
          <cell r="DE502" t="str">
            <v/>
          </cell>
          <cell r="DF502" t="str">
            <v/>
          </cell>
          <cell r="DG502" t="str">
            <v/>
          </cell>
          <cell r="DH502" t="str">
            <v/>
          </cell>
          <cell r="DI502" t="str">
            <v/>
          </cell>
          <cell r="DJ502" t="str">
            <v/>
          </cell>
          <cell r="DK502" t="str">
            <v/>
          </cell>
          <cell r="DL502" t="str">
            <v/>
          </cell>
          <cell r="DM502" t="str">
            <v/>
          </cell>
          <cell r="DN502" t="str">
            <v/>
          </cell>
          <cell r="DO502" t="str">
            <v/>
          </cell>
          <cell r="DP502" t="str">
            <v/>
          </cell>
          <cell r="DQ502" t="str">
            <v/>
          </cell>
          <cell r="DR502" t="str">
            <v/>
          </cell>
          <cell r="DS502" t="str">
            <v/>
          </cell>
          <cell r="DT502" t="str">
            <v/>
          </cell>
          <cell r="DU502" t="str">
            <v/>
          </cell>
          <cell r="DV502" t="str">
            <v/>
          </cell>
          <cell r="DW502" t="str">
            <v/>
          </cell>
          <cell r="DX502" t="str">
            <v/>
          </cell>
          <cell r="DY502" t="str">
            <v/>
          </cell>
          <cell r="DZ502" t="str">
            <v>xx</v>
          </cell>
          <cell r="EA502" t="str">
            <v>xx</v>
          </cell>
          <cell r="EE502">
            <v>214.54393252937118</v>
          </cell>
          <cell r="EF502" t="str">
            <v/>
          </cell>
          <cell r="EG502" t="str">
            <v/>
          </cell>
          <cell r="EH502" t="str">
            <v/>
          </cell>
          <cell r="EI502" t="str">
            <v/>
          </cell>
          <cell r="EJ502" t="str">
            <v/>
          </cell>
          <cell r="EK502" t="str">
            <v/>
          </cell>
          <cell r="EL502" t="str">
            <v/>
          </cell>
          <cell r="EM502" t="str">
            <v/>
          </cell>
          <cell r="EN502" t="str">
            <v/>
          </cell>
          <cell r="EO502" t="str">
            <v/>
          </cell>
          <cell r="EP502" t="str">
            <v/>
          </cell>
          <cell r="EQ502" t="str">
            <v/>
          </cell>
          <cell r="ER502" t="str">
            <v/>
          </cell>
          <cell r="ES502" t="str">
            <v/>
          </cell>
          <cell r="ET502" t="str">
            <v/>
          </cell>
          <cell r="EU502" t="str">
            <v/>
          </cell>
          <cell r="EV502" t="str">
            <v/>
          </cell>
          <cell r="EW502" t="str">
            <v/>
          </cell>
          <cell r="EX502" t="str">
            <v/>
          </cell>
          <cell r="EY502" t="str">
            <v/>
          </cell>
          <cell r="EZ502" t="str">
            <v/>
          </cell>
          <cell r="FA502" t="str">
            <v/>
          </cell>
          <cell r="FB502" t="str">
            <v/>
          </cell>
          <cell r="FC502" t="str">
            <v/>
          </cell>
          <cell r="FD502" t="str">
            <v/>
          </cell>
          <cell r="FE502" t="str">
            <v/>
          </cell>
          <cell r="FF502" t="str">
            <v/>
          </cell>
          <cell r="FG502" t="str">
            <v/>
          </cell>
          <cell r="FH502" t="str">
            <v/>
          </cell>
          <cell r="FI502" t="str">
            <v/>
          </cell>
          <cell r="FK502">
            <v>214.54393252937118</v>
          </cell>
          <cell r="FL502" t="str">
            <v/>
          </cell>
          <cell r="FM502" t="str">
            <v/>
          </cell>
          <cell r="FN502" t="str">
            <v/>
          </cell>
          <cell r="FO502" t="str">
            <v/>
          </cell>
          <cell r="FP502" t="str">
            <v/>
          </cell>
          <cell r="FQ502" t="str">
            <v/>
          </cell>
          <cell r="FR502" t="str">
            <v/>
          </cell>
          <cell r="FS502" t="str">
            <v/>
          </cell>
          <cell r="FT502" t="str">
            <v/>
          </cell>
          <cell r="FU502" t="str">
            <v/>
          </cell>
          <cell r="FV502" t="str">
            <v/>
          </cell>
          <cell r="FW502" t="str">
            <v/>
          </cell>
          <cell r="FX502" t="str">
            <v/>
          </cell>
          <cell r="FY502" t="str">
            <v/>
          </cell>
          <cell r="FZ502" t="str">
            <v/>
          </cell>
          <cell r="GA502" t="str">
            <v/>
          </cell>
          <cell r="GB502" t="str">
            <v/>
          </cell>
          <cell r="GC502" t="str">
            <v/>
          </cell>
          <cell r="GD502" t="str">
            <v/>
          </cell>
          <cell r="GE502" t="str">
            <v/>
          </cell>
          <cell r="GF502" t="str">
            <v/>
          </cell>
          <cell r="GG502" t="str">
            <v/>
          </cell>
          <cell r="GH502" t="str">
            <v/>
          </cell>
          <cell r="GI502" t="str">
            <v/>
          </cell>
          <cell r="GJ502" t="str">
            <v/>
          </cell>
          <cell r="GK502" t="str">
            <v/>
          </cell>
          <cell r="GL502" t="str">
            <v/>
          </cell>
          <cell r="GM502" t="str">
            <v/>
          </cell>
          <cell r="GN502" t="str">
            <v/>
          </cell>
          <cell r="GO502" t="str">
            <v/>
          </cell>
        </row>
        <row r="503">
          <cell r="A503">
            <v>10573</v>
          </cell>
          <cell r="B503" t="str">
            <v>Control valve—North America (LCU)</v>
          </cell>
          <cell r="C503">
            <v>100</v>
          </cell>
          <cell r="D503">
            <v>102.19312867518883</v>
          </cell>
          <cell r="E503">
            <v>102.0340630401528</v>
          </cell>
          <cell r="F503">
            <v>103.80461569618835</v>
          </cell>
          <cell r="G503">
            <v>106.52821301644813</v>
          </cell>
          <cell r="H503">
            <v>106.85630096882325</v>
          </cell>
          <cell r="I503">
            <v>108.17139305955931</v>
          </cell>
          <cell r="J503">
            <v>108.69140885433171</v>
          </cell>
          <cell r="K503">
            <v>108.44994184100277</v>
          </cell>
          <cell r="L503">
            <v>107.14564554398734</v>
          </cell>
          <cell r="M503">
            <v>108.23505142700195</v>
          </cell>
          <cell r="N503">
            <v>107.1393564637053</v>
          </cell>
          <cell r="O503">
            <v>106.17524250222591</v>
          </cell>
          <cell r="P503">
            <v>102.95389322611753</v>
          </cell>
          <cell r="Q503">
            <v>102.33768510580201</v>
          </cell>
          <cell r="R503">
            <v>99.473192302890368</v>
          </cell>
          <cell r="S503">
            <v>98.266350702483862</v>
          </cell>
          <cell r="T503">
            <v>98.116000463645378</v>
          </cell>
          <cell r="U503">
            <v>95.884139590390447</v>
          </cell>
          <cell r="V503">
            <v>92.886289962204586</v>
          </cell>
          <cell r="W503">
            <v>91.832601331653649</v>
          </cell>
          <cell r="X503">
            <v>91.814017542309358</v>
          </cell>
          <cell r="Y503">
            <v>90.651735916551004</v>
          </cell>
          <cell r="Z503">
            <v>90.807871052569382</v>
          </cell>
          <cell r="AA503">
            <v>90.617817161189194</v>
          </cell>
          <cell r="AB503">
            <v>90.059462081564476</v>
          </cell>
          <cell r="AC503">
            <v>89.743991229412515</v>
          </cell>
          <cell r="AD503">
            <v>89.694258823608848</v>
          </cell>
          <cell r="AE503">
            <v>89.192431971547478</v>
          </cell>
          <cell r="AF503">
            <v>87.942737403380477</v>
          </cell>
          <cell r="AG503">
            <v>87.370903977125622</v>
          </cell>
          <cell r="AH503">
            <v>86.687927549649544</v>
          </cell>
          <cell r="AI503">
            <v>88.456210025497313</v>
          </cell>
          <cell r="AJ503">
            <v>88.694471766744115</v>
          </cell>
          <cell r="AK503">
            <v>90.99093507286382</v>
          </cell>
          <cell r="AL503">
            <v>98.266858703581235</v>
          </cell>
          <cell r="AM503">
            <v>100.82855903121668</v>
          </cell>
          <cell r="AN503">
            <v>100.48670660256842</v>
          </cell>
          <cell r="AO503">
            <v>98.225278233642101</v>
          </cell>
          <cell r="AP503">
            <v>96.011636885871837</v>
          </cell>
          <cell r="AQ503">
            <v>97.941125569747896</v>
          </cell>
          <cell r="AR503">
            <v>97.064424781498431</v>
          </cell>
          <cell r="AS503">
            <v>97.356714185461527</v>
          </cell>
          <cell r="AT503">
            <v>95.565735083941007</v>
          </cell>
          <cell r="AU503">
            <v>94.826213428232109</v>
          </cell>
          <cell r="AV503">
            <v>93.149850690121269</v>
          </cell>
          <cell r="AW503">
            <v>93.584002929321073</v>
          </cell>
          <cell r="AX503">
            <v>94.741686000422945</v>
          </cell>
          <cell r="AY503">
            <v>96.122331500491441</v>
          </cell>
          <cell r="AZ503">
            <v>97.994211377953107</v>
          </cell>
          <cell r="BA503">
            <v>98.334830952032561</v>
          </cell>
          <cell r="BB503">
            <v>98.719245556865673</v>
          </cell>
          <cell r="BC503">
            <v>99.303905034553821</v>
          </cell>
          <cell r="BD503">
            <v>100.83883995942901</v>
          </cell>
          <cell r="BE503">
            <v>102.31342697633229</v>
          </cell>
          <cell r="BF503">
            <v>103.18536552326609</v>
          </cell>
          <cell r="BG503">
            <v>106.04551259823538</v>
          </cell>
          <cell r="BH503">
            <v>105.30572700803438</v>
          </cell>
          <cell r="BI503">
            <v>106.00147936422444</v>
          </cell>
          <cell r="BJ503">
            <v>109.1974648990971</v>
          </cell>
          <cell r="BK503">
            <v>107.66037890645171</v>
          </cell>
          <cell r="BL503">
            <v>108.88020847436749</v>
          </cell>
          <cell r="BM503">
            <v>111.10148869903148</v>
          </cell>
          <cell r="BN503">
            <v>113.57348246266754</v>
          </cell>
          <cell r="BO503">
            <v>115.54024167966564</v>
          </cell>
          <cell r="BP503">
            <v>115.96777986045426</v>
          </cell>
          <cell r="BQ503">
            <v>116.66358653961699</v>
          </cell>
          <cell r="BR503">
            <v>117.36356805885468</v>
          </cell>
          <cell r="BS503">
            <v>118.0626110055828</v>
          </cell>
          <cell r="BT503">
            <v>119.76848706771356</v>
          </cell>
          <cell r="BU503">
            <v>120.36583983603471</v>
          </cell>
          <cell r="BV503">
            <v>121.35143873376772</v>
          </cell>
          <cell r="BW503">
            <v>120.4032512161652</v>
          </cell>
          <cell r="BX503">
            <v>124.13045796961605</v>
          </cell>
          <cell r="BY503">
            <v>126.4621658022111</v>
          </cell>
          <cell r="BZ503">
            <v>127.39002187221206</v>
          </cell>
          <cell r="CA503">
            <v>126.18400369466261</v>
          </cell>
          <cell r="CB503">
            <v>128.28361170844499</v>
          </cell>
          <cell r="CC503">
            <v>126.74860080853179</v>
          </cell>
          <cell r="CD503">
            <v>129</v>
          </cell>
          <cell r="CE503">
            <v>129.17237937751139</v>
          </cell>
          <cell r="CF503">
            <v>128.43599164576037</v>
          </cell>
          <cell r="CG503">
            <v>127.71900326804371</v>
          </cell>
          <cell r="CH503">
            <v>127.78436325773997</v>
          </cell>
          <cell r="CI503">
            <v>129.99353344575837</v>
          </cell>
          <cell r="CJ503">
            <v>130.65739870268135</v>
          </cell>
          <cell r="CK503">
            <v>133.72243543193841</v>
          </cell>
          <cell r="CL503">
            <v>135.89484660347546</v>
          </cell>
          <cell r="CM503">
            <v>138.85958182043817</v>
          </cell>
          <cell r="CN503">
            <v>144.06854414280636</v>
          </cell>
          <cell r="CO503">
            <v>147.04875450620361</v>
          </cell>
          <cell r="CP503">
            <v>148.68106424192882</v>
          </cell>
          <cell r="CQ503">
            <v>150.28098649372944</v>
          </cell>
          <cell r="CR503">
            <v>151.79074905415072</v>
          </cell>
          <cell r="CS503">
            <v>152.60245628398536</v>
          </cell>
          <cell r="CT503">
            <v>154.56097957166406</v>
          </cell>
          <cell r="CU503">
            <v>151.8579977077176</v>
          </cell>
          <cell r="CV503" t="str">
            <v/>
          </cell>
          <cell r="CW503" t="str">
            <v/>
          </cell>
          <cell r="CX503" t="str">
            <v/>
          </cell>
          <cell r="CY503" t="str">
            <v/>
          </cell>
          <cell r="CZ503" t="str">
            <v/>
          </cell>
          <cell r="DA503" t="str">
            <v/>
          </cell>
          <cell r="DB503" t="str">
            <v/>
          </cell>
          <cell r="DC503" t="str">
            <v/>
          </cell>
          <cell r="DD503" t="str">
            <v/>
          </cell>
          <cell r="DE503" t="str">
            <v/>
          </cell>
          <cell r="DF503" t="str">
            <v/>
          </cell>
          <cell r="DG503" t="str">
            <v/>
          </cell>
          <cell r="DH503" t="str">
            <v/>
          </cell>
          <cell r="DI503" t="str">
            <v/>
          </cell>
          <cell r="DJ503" t="str">
            <v/>
          </cell>
          <cell r="DK503" t="str">
            <v/>
          </cell>
          <cell r="DL503" t="str">
            <v/>
          </cell>
          <cell r="DM503" t="str">
            <v/>
          </cell>
          <cell r="DN503" t="str">
            <v/>
          </cell>
          <cell r="DO503" t="str">
            <v/>
          </cell>
          <cell r="DP503" t="str">
            <v/>
          </cell>
          <cell r="DQ503" t="str">
            <v/>
          </cell>
          <cell r="DR503" t="str">
            <v/>
          </cell>
          <cell r="DS503" t="str">
            <v/>
          </cell>
          <cell r="DT503" t="str">
            <v/>
          </cell>
          <cell r="DU503" t="str">
            <v/>
          </cell>
          <cell r="DV503" t="str">
            <v/>
          </cell>
          <cell r="DW503" t="str">
            <v/>
          </cell>
          <cell r="DX503" t="str">
            <v/>
          </cell>
          <cell r="DY503" t="str">
            <v/>
          </cell>
          <cell r="DZ503" t="str">
            <v>xx</v>
          </cell>
          <cell r="EA503" t="str">
            <v>xx</v>
          </cell>
          <cell r="EE503">
            <v>151.8579977077176</v>
          </cell>
          <cell r="EF503" t="str">
            <v/>
          </cell>
          <cell r="EG503" t="str">
            <v/>
          </cell>
          <cell r="EH503" t="str">
            <v/>
          </cell>
          <cell r="EI503" t="str">
            <v/>
          </cell>
          <cell r="EJ503" t="str">
            <v/>
          </cell>
          <cell r="EK503" t="str">
            <v/>
          </cell>
          <cell r="EL503" t="str">
            <v/>
          </cell>
          <cell r="EM503" t="str">
            <v/>
          </cell>
          <cell r="EN503" t="str">
            <v/>
          </cell>
          <cell r="EO503" t="str">
            <v/>
          </cell>
          <cell r="EP503" t="str">
            <v/>
          </cell>
          <cell r="EQ503" t="str">
            <v/>
          </cell>
          <cell r="ER503" t="str">
            <v/>
          </cell>
          <cell r="ES503" t="str">
            <v/>
          </cell>
          <cell r="ET503" t="str">
            <v/>
          </cell>
          <cell r="EU503" t="str">
            <v/>
          </cell>
          <cell r="EV503" t="str">
            <v/>
          </cell>
          <cell r="EW503" t="str">
            <v/>
          </cell>
          <cell r="EX503" t="str">
            <v/>
          </cell>
          <cell r="EY503" t="str">
            <v/>
          </cell>
          <cell r="EZ503" t="str">
            <v/>
          </cell>
          <cell r="FA503" t="str">
            <v/>
          </cell>
          <cell r="FB503" t="str">
            <v/>
          </cell>
          <cell r="FC503" t="str">
            <v/>
          </cell>
          <cell r="FD503" t="str">
            <v/>
          </cell>
          <cell r="FE503" t="str">
            <v/>
          </cell>
          <cell r="FF503" t="str">
            <v/>
          </cell>
          <cell r="FG503" t="str">
            <v/>
          </cell>
          <cell r="FH503" t="str">
            <v/>
          </cell>
          <cell r="FI503" t="str">
            <v/>
          </cell>
          <cell r="FK503">
            <v>151.8579977077176</v>
          </cell>
          <cell r="FL503" t="str">
            <v/>
          </cell>
          <cell r="FM503" t="str">
            <v/>
          </cell>
          <cell r="FN503" t="str">
            <v/>
          </cell>
          <cell r="FO503" t="str">
            <v/>
          </cell>
          <cell r="FP503" t="str">
            <v/>
          </cell>
          <cell r="FQ503" t="str">
            <v/>
          </cell>
          <cell r="FR503" t="str">
            <v/>
          </cell>
          <cell r="FS503" t="str">
            <v/>
          </cell>
          <cell r="FT503" t="str">
            <v/>
          </cell>
          <cell r="FU503" t="str">
            <v/>
          </cell>
          <cell r="FV503" t="str">
            <v/>
          </cell>
          <cell r="FW503" t="str">
            <v/>
          </cell>
          <cell r="FX503" t="str">
            <v/>
          </cell>
          <cell r="FY503" t="str">
            <v/>
          </cell>
          <cell r="FZ503" t="str">
            <v/>
          </cell>
          <cell r="GA503" t="str">
            <v/>
          </cell>
          <cell r="GB503" t="str">
            <v/>
          </cell>
          <cell r="GC503" t="str">
            <v/>
          </cell>
          <cell r="GD503" t="str">
            <v/>
          </cell>
          <cell r="GE503" t="str">
            <v/>
          </cell>
          <cell r="GF503" t="str">
            <v/>
          </cell>
          <cell r="GG503" t="str">
            <v/>
          </cell>
          <cell r="GH503" t="str">
            <v/>
          </cell>
          <cell r="GI503" t="str">
            <v/>
          </cell>
          <cell r="GJ503" t="str">
            <v/>
          </cell>
          <cell r="GK503" t="str">
            <v/>
          </cell>
          <cell r="GL503" t="str">
            <v/>
          </cell>
          <cell r="GM503" t="str">
            <v/>
          </cell>
          <cell r="GN503" t="str">
            <v/>
          </cell>
          <cell r="GO503" t="str">
            <v/>
          </cell>
        </row>
        <row r="504">
          <cell r="A504">
            <v>10574</v>
          </cell>
          <cell r="B504" t="str">
            <v>Control valve—South America (LCU)</v>
          </cell>
          <cell r="C504">
            <v>100</v>
          </cell>
          <cell r="D504">
            <v>105.09210210898796</v>
          </cell>
          <cell r="E504">
            <v>109.00636527439511</v>
          </cell>
          <cell r="F504">
            <v>111.61885266987996</v>
          </cell>
          <cell r="G504">
            <v>114.57535800085286</v>
          </cell>
          <cell r="H504">
            <v>123.43181301612272</v>
          </cell>
          <cell r="I504">
            <v>129.06408226974716</v>
          </cell>
          <cell r="J504">
            <v>129.73992315190077</v>
          </cell>
          <cell r="K504">
            <v>125.1780530705884</v>
          </cell>
          <cell r="L504">
            <v>127.11920414403045</v>
          </cell>
          <cell r="M504">
            <v>146.40621451020121</v>
          </cell>
          <cell r="N504">
            <v>155.74891881511317</v>
          </cell>
          <cell r="O504">
            <v>148.02014157814722</v>
          </cell>
          <cell r="P504">
            <v>136.89621278391914</v>
          </cell>
          <cell r="Q504">
            <v>135.22002549524561</v>
          </cell>
          <cell r="R504">
            <v>134.11980201491338</v>
          </cell>
          <cell r="S504">
            <v>131.87983362931476</v>
          </cell>
          <cell r="T504">
            <v>135.37370676363432</v>
          </cell>
          <cell r="U504">
            <v>132.59458004778674</v>
          </cell>
          <cell r="V504">
            <v>129.54408212557755</v>
          </cell>
          <cell r="W504">
            <v>126.90177854835913</v>
          </cell>
          <cell r="X504">
            <v>125.4116110776239</v>
          </cell>
          <cell r="Y504">
            <v>125.1981924375587</v>
          </cell>
          <cell r="Z504">
            <v>125.0027042841148</v>
          </cell>
          <cell r="AA504">
            <v>123.96477543137425</v>
          </cell>
          <cell r="AB504">
            <v>125.99789009897677</v>
          </cell>
          <cell r="AC504">
            <v>126.22720172054684</v>
          </cell>
          <cell r="AD504">
            <v>124.03977868737296</v>
          </cell>
          <cell r="AE504">
            <v>125.29381539418634</v>
          </cell>
          <cell r="AF504">
            <v>121.24343189960771</v>
          </cell>
          <cell r="AG504">
            <v>122.41704378184626</v>
          </cell>
          <cell r="AH504">
            <v>120.8261965022092</v>
          </cell>
          <cell r="AI504">
            <v>121.05255191736197</v>
          </cell>
          <cell r="AJ504">
            <v>118.47720424755262</v>
          </cell>
          <cell r="AK504">
            <v>119.86581571432971</v>
          </cell>
          <cell r="AL504">
            <v>156.747507393826</v>
          </cell>
          <cell r="AM504">
            <v>160.6422038066035</v>
          </cell>
          <cell r="AN504">
            <v>150.29085856566451</v>
          </cell>
          <cell r="AO504">
            <v>143.59126636333102</v>
          </cell>
          <cell r="AP504">
            <v>138.82628410835656</v>
          </cell>
          <cell r="AQ504">
            <v>146.77086619014258</v>
          </cell>
          <cell r="AR504">
            <v>146.46275429038587</v>
          </cell>
          <cell r="AS504">
            <v>143.38005840343115</v>
          </cell>
          <cell r="AT504">
            <v>142.25168771332707</v>
          </cell>
          <cell r="AU504">
            <v>144.24311187582521</v>
          </cell>
          <cell r="AV504">
            <v>138.66245650550979</v>
          </cell>
          <cell r="AW504">
            <v>139.89747105478227</v>
          </cell>
          <cell r="AX504">
            <v>150.51770720347244</v>
          </cell>
          <cell r="AY504">
            <v>148.99475916772963</v>
          </cell>
          <cell r="AZ504">
            <v>158.23824174785264</v>
          </cell>
          <cell r="BA504">
            <v>161.94158393000728</v>
          </cell>
          <cell r="BB504">
            <v>162.68306990442503</v>
          </cell>
          <cell r="BC504">
            <v>159.70151221556802</v>
          </cell>
          <cell r="BD504">
            <v>164.00744789629371</v>
          </cell>
          <cell r="BE504">
            <v>175.5245373823293</v>
          </cell>
          <cell r="BF504">
            <v>174.60826711990751</v>
          </cell>
          <cell r="BG504">
            <v>181.87935171212064</v>
          </cell>
          <cell r="BH504">
            <v>175.45821994326195</v>
          </cell>
          <cell r="BI504">
            <v>176.41020839683677</v>
          </cell>
          <cell r="BJ504">
            <v>194.10266967838044</v>
          </cell>
          <cell r="BK504">
            <v>195.65311318627622</v>
          </cell>
          <cell r="BL504">
            <v>201.46060282489481</v>
          </cell>
          <cell r="BM504">
            <v>222.24937642616482</v>
          </cell>
          <cell r="BN504">
            <v>225.55667131801422</v>
          </cell>
          <cell r="BO504">
            <v>224.25151581688215</v>
          </cell>
          <cell r="BP504">
            <v>224.31961488906518</v>
          </cell>
          <cell r="BQ504">
            <v>224.08705659869452</v>
          </cell>
          <cell r="BR504">
            <v>223.85473940787483</v>
          </cell>
          <cell r="BS504">
            <v>222.69490666616707</v>
          </cell>
          <cell r="BT504">
            <v>230.15863319733157</v>
          </cell>
          <cell r="BU504">
            <v>232.81238013998595</v>
          </cell>
          <cell r="BV504">
            <v>234.13812377893962</v>
          </cell>
          <cell r="BW504">
            <v>235.04698609275786</v>
          </cell>
          <cell r="BX504">
            <v>243.67605149472249</v>
          </cell>
          <cell r="BY504">
            <v>260.16093483968024</v>
          </cell>
          <cell r="BZ504">
            <v>254.70148408818847</v>
          </cell>
          <cell r="CA504">
            <v>255.23616038992989</v>
          </cell>
          <cell r="CB504">
            <v>259.0849695763402</v>
          </cell>
          <cell r="CC504">
            <v>261.35286695382149</v>
          </cell>
          <cell r="CD504">
            <v>266</v>
          </cell>
          <cell r="CE504">
            <v>264.47287289569823</v>
          </cell>
          <cell r="CF504">
            <v>265.881611491694</v>
          </cell>
          <cell r="CG504">
            <v>267.68657224295561</v>
          </cell>
          <cell r="CH504">
            <v>268.86782425298628</v>
          </cell>
          <cell r="CI504">
            <v>271.16862939878325</v>
          </cell>
          <cell r="CJ504">
            <v>274.81486085667041</v>
          </cell>
          <cell r="CK504">
            <v>279.76067928834453</v>
          </cell>
          <cell r="CL504">
            <v>285.13127352002488</v>
          </cell>
          <cell r="CM504">
            <v>289.06299261144682</v>
          </cell>
          <cell r="CN504">
            <v>296.93055108680835</v>
          </cell>
          <cell r="CO504">
            <v>302.4521585581362</v>
          </cell>
          <cell r="CP504">
            <v>308.16466133665938</v>
          </cell>
          <cell r="CQ504">
            <v>310.78397162765123</v>
          </cell>
          <cell r="CR504">
            <v>312.85794630843452</v>
          </cell>
          <cell r="CS504">
            <v>314.96032355608224</v>
          </cell>
          <cell r="CT504">
            <v>317.66608213797713</v>
          </cell>
          <cell r="CU504">
            <v>317.6985846891281</v>
          </cell>
          <cell r="CV504" t="str">
            <v/>
          </cell>
          <cell r="CW504" t="str">
            <v/>
          </cell>
          <cell r="CX504" t="str">
            <v/>
          </cell>
          <cell r="CY504" t="str">
            <v/>
          </cell>
          <cell r="CZ504" t="str">
            <v/>
          </cell>
          <cell r="DA504" t="str">
            <v/>
          </cell>
          <cell r="DB504" t="str">
            <v/>
          </cell>
          <cell r="DC504" t="str">
            <v/>
          </cell>
          <cell r="DD504" t="str">
            <v/>
          </cell>
          <cell r="DE504" t="str">
            <v/>
          </cell>
          <cell r="DF504" t="str">
            <v/>
          </cell>
          <cell r="DG504" t="str">
            <v/>
          </cell>
          <cell r="DH504" t="str">
            <v/>
          </cell>
          <cell r="DI504" t="str">
            <v/>
          </cell>
          <cell r="DJ504" t="str">
            <v/>
          </cell>
          <cell r="DK504" t="str">
            <v/>
          </cell>
          <cell r="DL504" t="str">
            <v/>
          </cell>
          <cell r="DM504" t="str">
            <v/>
          </cell>
          <cell r="DN504" t="str">
            <v/>
          </cell>
          <cell r="DO504" t="str">
            <v/>
          </cell>
          <cell r="DP504" t="str">
            <v/>
          </cell>
          <cell r="DQ504" t="str">
            <v/>
          </cell>
          <cell r="DR504" t="str">
            <v/>
          </cell>
          <cell r="DS504" t="str">
            <v/>
          </cell>
          <cell r="DT504" t="str">
            <v/>
          </cell>
          <cell r="DU504" t="str">
            <v/>
          </cell>
          <cell r="DV504" t="str">
            <v/>
          </cell>
          <cell r="DW504" t="str">
            <v/>
          </cell>
          <cell r="DX504" t="str">
            <v/>
          </cell>
          <cell r="DY504" t="str">
            <v/>
          </cell>
          <cell r="DZ504" t="str">
            <v>xx</v>
          </cell>
          <cell r="EA504" t="str">
            <v>xx</v>
          </cell>
          <cell r="EE504">
            <v>317.6985846891281</v>
          </cell>
          <cell r="EF504" t="str">
            <v/>
          </cell>
          <cell r="EG504" t="str">
            <v/>
          </cell>
          <cell r="EH504" t="str">
            <v/>
          </cell>
          <cell r="EI504" t="str">
            <v/>
          </cell>
          <cell r="EJ504" t="str">
            <v/>
          </cell>
          <cell r="EK504" t="str">
            <v/>
          </cell>
          <cell r="EL504" t="str">
            <v/>
          </cell>
          <cell r="EM504" t="str">
            <v/>
          </cell>
          <cell r="EN504" t="str">
            <v/>
          </cell>
          <cell r="EO504" t="str">
            <v/>
          </cell>
          <cell r="EP504" t="str">
            <v/>
          </cell>
          <cell r="EQ504" t="str">
            <v/>
          </cell>
          <cell r="ER504" t="str">
            <v/>
          </cell>
          <cell r="ES504" t="str">
            <v/>
          </cell>
          <cell r="ET504" t="str">
            <v/>
          </cell>
          <cell r="EU504" t="str">
            <v/>
          </cell>
          <cell r="EV504" t="str">
            <v/>
          </cell>
          <cell r="EW504" t="str">
            <v/>
          </cell>
          <cell r="EX504" t="str">
            <v/>
          </cell>
          <cell r="EY504" t="str">
            <v/>
          </cell>
          <cell r="EZ504" t="str">
            <v/>
          </cell>
          <cell r="FA504" t="str">
            <v/>
          </cell>
          <cell r="FB504" t="str">
            <v/>
          </cell>
          <cell r="FC504" t="str">
            <v/>
          </cell>
          <cell r="FD504" t="str">
            <v/>
          </cell>
          <cell r="FE504" t="str">
            <v/>
          </cell>
          <cell r="FF504" t="str">
            <v/>
          </cell>
          <cell r="FG504" t="str">
            <v/>
          </cell>
          <cell r="FH504" t="str">
            <v/>
          </cell>
          <cell r="FI504" t="str">
            <v/>
          </cell>
          <cell r="FK504">
            <v>317.6985846891281</v>
          </cell>
          <cell r="FL504" t="str">
            <v/>
          </cell>
          <cell r="FM504" t="str">
            <v/>
          </cell>
          <cell r="FN504" t="str">
            <v/>
          </cell>
          <cell r="FO504" t="str">
            <v/>
          </cell>
          <cell r="FP504" t="str">
            <v/>
          </cell>
          <cell r="FQ504" t="str">
            <v/>
          </cell>
          <cell r="FR504" t="str">
            <v/>
          </cell>
          <cell r="FS504" t="str">
            <v/>
          </cell>
          <cell r="FT504" t="str">
            <v/>
          </cell>
          <cell r="FU504" t="str">
            <v/>
          </cell>
          <cell r="FV504" t="str">
            <v/>
          </cell>
          <cell r="FW504" t="str">
            <v/>
          </cell>
          <cell r="FX504" t="str">
            <v/>
          </cell>
          <cell r="FY504" t="str">
            <v/>
          </cell>
          <cell r="FZ504" t="str">
            <v/>
          </cell>
          <cell r="GA504" t="str">
            <v/>
          </cell>
          <cell r="GB504" t="str">
            <v/>
          </cell>
          <cell r="GC504" t="str">
            <v/>
          </cell>
          <cell r="GD504" t="str">
            <v/>
          </cell>
          <cell r="GE504" t="str">
            <v/>
          </cell>
          <cell r="GF504" t="str">
            <v/>
          </cell>
          <cell r="GG504" t="str">
            <v/>
          </cell>
          <cell r="GH504" t="str">
            <v/>
          </cell>
          <cell r="GI504" t="str">
            <v/>
          </cell>
          <cell r="GJ504" t="str">
            <v/>
          </cell>
          <cell r="GK504" t="str">
            <v/>
          </cell>
          <cell r="GL504" t="str">
            <v/>
          </cell>
          <cell r="GM504" t="str">
            <v/>
          </cell>
          <cell r="GN504" t="str">
            <v/>
          </cell>
          <cell r="GO504" t="str">
            <v/>
          </cell>
        </row>
        <row r="505">
          <cell r="A505">
            <v>10575</v>
          </cell>
          <cell r="B505" t="str">
            <v>Control valve—Europe (LCU)</v>
          </cell>
          <cell r="C505">
            <v>100</v>
          </cell>
          <cell r="D505">
            <v>104.75468354223408</v>
          </cell>
          <cell r="E505">
            <v>106.21208617486563</v>
          </cell>
          <cell r="F505">
            <v>107.93552474119987</v>
          </cell>
          <cell r="G505">
            <v>105.51788897509878</v>
          </cell>
          <cell r="H505">
            <v>110.35761292321332</v>
          </cell>
          <cell r="I505">
            <v>110.89403921387499</v>
          </cell>
          <cell r="J505">
            <v>111.20783897794401</v>
          </cell>
          <cell r="K505">
            <v>115.1859874549037</v>
          </cell>
          <cell r="L505">
            <v>112.94912498703607</v>
          </cell>
          <cell r="M505">
            <v>108.71429954240116</v>
          </cell>
          <cell r="N505">
            <v>111.44345831425643</v>
          </cell>
          <cell r="O505">
            <v>110.64549390306271</v>
          </cell>
          <cell r="P505">
            <v>108.72918674099959</v>
          </cell>
          <cell r="Q505">
            <v>110.70164938992345</v>
          </cell>
          <cell r="R505">
            <v>103.61640197416827</v>
          </cell>
          <cell r="S505">
            <v>100.41938257073973</v>
          </cell>
          <cell r="T505">
            <v>101.93866538505506</v>
          </cell>
          <cell r="U505">
            <v>101.40912654525137</v>
          </cell>
          <cell r="V505">
            <v>95.727478166047902</v>
          </cell>
          <cell r="W505">
            <v>94.315463209570694</v>
          </cell>
          <cell r="X505">
            <v>95.370195748833254</v>
          </cell>
          <cell r="Y505">
            <v>96.169577306598242</v>
          </cell>
          <cell r="Z505">
            <v>97.389369117825112</v>
          </cell>
          <cell r="AA505">
            <v>98.171559165174486</v>
          </cell>
          <cell r="AB505">
            <v>93.952509089290345</v>
          </cell>
          <cell r="AC505">
            <v>94.241064463666177</v>
          </cell>
          <cell r="AD505">
            <v>95.310232778305192</v>
          </cell>
          <cell r="AE505">
            <v>93.909835747208277</v>
          </cell>
          <cell r="AF505">
            <v>93.212352143406036</v>
          </cell>
          <cell r="AG505">
            <v>92.429781925679364</v>
          </cell>
          <cell r="AH505">
            <v>91.063859228050759</v>
          </cell>
          <cell r="AI505">
            <v>92.530266882638884</v>
          </cell>
          <cell r="AJ505">
            <v>91.752786333281151</v>
          </cell>
          <cell r="AK505">
            <v>92.385190557291452</v>
          </cell>
          <cell r="AL505">
            <v>117.1658980988466</v>
          </cell>
          <cell r="AM505">
            <v>120.64379917489269</v>
          </cell>
          <cell r="AN505">
            <v>111.10304390208552</v>
          </cell>
          <cell r="AO505">
            <v>106.0821534761477</v>
          </cell>
          <cell r="AP505">
            <v>102.65493537784283</v>
          </cell>
          <cell r="AQ505">
            <v>107.77470457943213</v>
          </cell>
          <cell r="AR505">
            <v>111.62713099793275</v>
          </cell>
          <cell r="AS505">
            <v>106.54470027875517</v>
          </cell>
          <cell r="AT505">
            <v>102.75206202806137</v>
          </cell>
          <cell r="AU505">
            <v>103.24748882372833</v>
          </cell>
          <cell r="AV505">
            <v>100.44704577280204</v>
          </cell>
          <cell r="AW505">
            <v>101.59434102257723</v>
          </cell>
          <cell r="AX505">
            <v>104.77996085009836</v>
          </cell>
          <cell r="AY505">
            <v>106.23627137065628</v>
          </cell>
          <cell r="AZ505">
            <v>107.85828879533871</v>
          </cell>
          <cell r="BA505">
            <v>108.4538890929072</v>
          </cell>
          <cell r="BB505">
            <v>105.55407923215473</v>
          </cell>
          <cell r="BC505">
            <v>107.20589803380479</v>
          </cell>
          <cell r="BD505">
            <v>110.44982621605533</v>
          </cell>
          <cell r="BE505">
            <v>112.19932394816084</v>
          </cell>
          <cell r="BF505">
            <v>111.45854040122606</v>
          </cell>
          <cell r="BG505">
            <v>112.61918243622988</v>
          </cell>
          <cell r="BH505">
            <v>111.18785333955415</v>
          </cell>
          <cell r="BI505">
            <v>114.085949169899</v>
          </cell>
          <cell r="BJ505">
            <v>122.02857328370477</v>
          </cell>
          <cell r="BK505">
            <v>122.83518011672381</v>
          </cell>
          <cell r="BL505">
            <v>122.40676121781671</v>
          </cell>
          <cell r="BM505">
            <v>121.62053712796238</v>
          </cell>
          <cell r="BN505">
            <v>125.08261880157434</v>
          </cell>
          <cell r="BO505">
            <v>125.7893126690218</v>
          </cell>
          <cell r="BP505">
            <v>125.90275801715455</v>
          </cell>
          <cell r="BQ505">
            <v>125.65095250112024</v>
          </cell>
          <cell r="BR505">
            <v>125.39965059611801</v>
          </cell>
          <cell r="BS505">
            <v>126.27164051446979</v>
          </cell>
          <cell r="BT505">
            <v>123.29748607378431</v>
          </cell>
          <cell r="BU505">
            <v>124.64269028546555</v>
          </cell>
          <cell r="BV505">
            <v>126.1208308990434</v>
          </cell>
          <cell r="BW505">
            <v>121.45219090465997</v>
          </cell>
          <cell r="BX505">
            <v>124.54026329724141</v>
          </cell>
          <cell r="BY505">
            <v>129.47779298758684</v>
          </cell>
          <cell r="BZ505">
            <v>132.27177066428365</v>
          </cell>
          <cell r="CA505">
            <v>133.9891002718621</v>
          </cell>
          <cell r="CB505">
            <v>135.18655430590908</v>
          </cell>
          <cell r="CC505">
            <v>136.32176375981098</v>
          </cell>
          <cell r="CD505">
            <v>139</v>
          </cell>
          <cell r="CE505">
            <v>138.55765199818214</v>
          </cell>
          <cell r="CF505">
            <v>140.27667821720692</v>
          </cell>
          <cell r="CG505">
            <v>139.10265732885119</v>
          </cell>
          <cell r="CH505">
            <v>138.95006609064609</v>
          </cell>
          <cell r="CI505">
            <v>139.52078879371123</v>
          </cell>
          <cell r="CJ505">
            <v>139.33398876370617</v>
          </cell>
          <cell r="CK505">
            <v>141.79181254167477</v>
          </cell>
          <cell r="CL505">
            <v>144.04368918300037</v>
          </cell>
          <cell r="CM505">
            <v>146.53951448229279</v>
          </cell>
          <cell r="CN505">
            <v>151.60425002227458</v>
          </cell>
          <cell r="CO505">
            <v>153.1570930598956</v>
          </cell>
          <cell r="CP505">
            <v>157.14282097300514</v>
          </cell>
          <cell r="CQ505">
            <v>158.91828759750283</v>
          </cell>
          <cell r="CR505">
            <v>160.43938470049127</v>
          </cell>
          <cell r="CS505">
            <v>161.50362759545132</v>
          </cell>
          <cell r="CT505">
            <v>163.25934743340761</v>
          </cell>
          <cell r="CU505">
            <v>162.45914118662037</v>
          </cell>
          <cell r="CV505" t="str">
            <v/>
          </cell>
          <cell r="CW505" t="str">
            <v/>
          </cell>
          <cell r="CX505" t="str">
            <v/>
          </cell>
          <cell r="CY505" t="str">
            <v/>
          </cell>
          <cell r="CZ505" t="str">
            <v/>
          </cell>
          <cell r="DA505" t="str">
            <v/>
          </cell>
          <cell r="DB505" t="str">
            <v/>
          </cell>
          <cell r="DC505" t="str">
            <v/>
          </cell>
          <cell r="DD505" t="str">
            <v/>
          </cell>
          <cell r="DE505" t="str">
            <v/>
          </cell>
          <cell r="DF505" t="str">
            <v/>
          </cell>
          <cell r="DG505" t="str">
            <v/>
          </cell>
          <cell r="DH505" t="str">
            <v/>
          </cell>
          <cell r="DI505" t="str">
            <v/>
          </cell>
          <cell r="DJ505" t="str">
            <v/>
          </cell>
          <cell r="DK505" t="str">
            <v/>
          </cell>
          <cell r="DL505" t="str">
            <v/>
          </cell>
          <cell r="DM505" t="str">
            <v/>
          </cell>
          <cell r="DN505" t="str">
            <v/>
          </cell>
          <cell r="DO505" t="str">
            <v/>
          </cell>
          <cell r="DP505" t="str">
            <v/>
          </cell>
          <cell r="DQ505" t="str">
            <v/>
          </cell>
          <cell r="DR505" t="str">
            <v/>
          </cell>
          <cell r="DS505" t="str">
            <v/>
          </cell>
          <cell r="DT505" t="str">
            <v/>
          </cell>
          <cell r="DU505" t="str">
            <v/>
          </cell>
          <cell r="DV505" t="str">
            <v/>
          </cell>
          <cell r="DW505" t="str">
            <v/>
          </cell>
          <cell r="DX505" t="str">
            <v/>
          </cell>
          <cell r="DY505" t="str">
            <v/>
          </cell>
          <cell r="DZ505" t="str">
            <v>xx</v>
          </cell>
          <cell r="EA505" t="str">
            <v>xx</v>
          </cell>
          <cell r="EE505">
            <v>162.45914118662037</v>
          </cell>
          <cell r="EF505" t="str">
            <v/>
          </cell>
          <cell r="EG505" t="str">
            <v/>
          </cell>
          <cell r="EH505" t="str">
            <v/>
          </cell>
          <cell r="EI505" t="str">
            <v/>
          </cell>
          <cell r="EJ505" t="str">
            <v/>
          </cell>
          <cell r="EK505" t="str">
            <v/>
          </cell>
          <cell r="EL505" t="str">
            <v/>
          </cell>
          <cell r="EM505" t="str">
            <v/>
          </cell>
          <cell r="EN505" t="str">
            <v/>
          </cell>
          <cell r="EO505" t="str">
            <v/>
          </cell>
          <cell r="EP505" t="str">
            <v/>
          </cell>
          <cell r="EQ505" t="str">
            <v/>
          </cell>
          <cell r="ER505" t="str">
            <v/>
          </cell>
          <cell r="ES505" t="str">
            <v/>
          </cell>
          <cell r="ET505" t="str">
            <v/>
          </cell>
          <cell r="EU505" t="str">
            <v/>
          </cell>
          <cell r="EV505" t="str">
            <v/>
          </cell>
          <cell r="EW505" t="str">
            <v/>
          </cell>
          <cell r="EX505" t="str">
            <v/>
          </cell>
          <cell r="EY505" t="str">
            <v/>
          </cell>
          <cell r="EZ505" t="str">
            <v/>
          </cell>
          <cell r="FA505" t="str">
            <v/>
          </cell>
          <cell r="FB505" t="str">
            <v/>
          </cell>
          <cell r="FC505" t="str">
            <v/>
          </cell>
          <cell r="FD505" t="str">
            <v/>
          </cell>
          <cell r="FE505" t="str">
            <v/>
          </cell>
          <cell r="FF505" t="str">
            <v/>
          </cell>
          <cell r="FG505" t="str">
            <v/>
          </cell>
          <cell r="FH505" t="str">
            <v/>
          </cell>
          <cell r="FI505" t="str">
            <v/>
          </cell>
          <cell r="FK505">
            <v>162.45914118662037</v>
          </cell>
          <cell r="FL505" t="str">
            <v/>
          </cell>
          <cell r="FM505" t="str">
            <v/>
          </cell>
          <cell r="FN505" t="str">
            <v/>
          </cell>
          <cell r="FO505" t="str">
            <v/>
          </cell>
          <cell r="FP505" t="str">
            <v/>
          </cell>
          <cell r="FQ505" t="str">
            <v/>
          </cell>
          <cell r="FR505" t="str">
            <v/>
          </cell>
          <cell r="FS505" t="str">
            <v/>
          </cell>
          <cell r="FT505" t="str">
            <v/>
          </cell>
          <cell r="FU505" t="str">
            <v/>
          </cell>
          <cell r="FV505" t="str">
            <v/>
          </cell>
          <cell r="FW505" t="str">
            <v/>
          </cell>
          <cell r="FX505" t="str">
            <v/>
          </cell>
          <cell r="FY505" t="str">
            <v/>
          </cell>
          <cell r="FZ505" t="str">
            <v/>
          </cell>
          <cell r="GA505" t="str">
            <v/>
          </cell>
          <cell r="GB505" t="str">
            <v/>
          </cell>
          <cell r="GC505" t="str">
            <v/>
          </cell>
          <cell r="GD505" t="str">
            <v/>
          </cell>
          <cell r="GE505" t="str">
            <v/>
          </cell>
          <cell r="GF505" t="str">
            <v/>
          </cell>
          <cell r="GG505" t="str">
            <v/>
          </cell>
          <cell r="GH505" t="str">
            <v/>
          </cell>
          <cell r="GI505" t="str">
            <v/>
          </cell>
          <cell r="GJ505" t="str">
            <v/>
          </cell>
          <cell r="GK505" t="str">
            <v/>
          </cell>
          <cell r="GL505" t="str">
            <v/>
          </cell>
          <cell r="GM505" t="str">
            <v/>
          </cell>
          <cell r="GN505" t="str">
            <v/>
          </cell>
          <cell r="GO505" t="str">
            <v/>
          </cell>
        </row>
        <row r="506">
          <cell r="A506">
            <v>10576</v>
          </cell>
          <cell r="B506" t="str">
            <v>Control valve—Africa (LCU)</v>
          </cell>
          <cell r="C506">
            <v>100</v>
          </cell>
          <cell r="D506">
            <v>97.64054336804675</v>
          </cell>
          <cell r="E506">
            <v>99.124447293273562</v>
          </cell>
          <cell r="F506">
            <v>98.995059196646594</v>
          </cell>
          <cell r="G506">
            <v>100.80159428201264</v>
          </cell>
          <cell r="H506">
            <v>100.68016836910348</v>
          </cell>
          <cell r="I506">
            <v>99.861225067342218</v>
          </cell>
          <cell r="J506">
            <v>98.019390241225508</v>
          </cell>
          <cell r="K506">
            <v>101.380705816852</v>
          </cell>
          <cell r="L506">
            <v>98.176978843563575</v>
          </cell>
          <cell r="M506">
            <v>96.846386698370353</v>
          </cell>
          <cell r="N506">
            <v>96.830644381254132</v>
          </cell>
          <cell r="O506">
            <v>96.400774032275578</v>
          </cell>
          <cell r="P506">
            <v>95.41231847725679</v>
          </cell>
          <cell r="Q506">
            <v>94.029744418621448</v>
          </cell>
          <cell r="R506">
            <v>91.664938810924014</v>
          </cell>
          <cell r="S506">
            <v>92.519224560577669</v>
          </cell>
          <cell r="T506">
            <v>92.680305198400191</v>
          </cell>
          <cell r="U506">
            <v>93.732538468198257</v>
          </cell>
          <cell r="V506">
            <v>93.380208761663297</v>
          </cell>
          <cell r="W506">
            <v>93.669880100458855</v>
          </cell>
          <cell r="X506">
            <v>93.762769720264799</v>
          </cell>
          <cell r="Y506">
            <v>94.305145222993346</v>
          </cell>
          <cell r="Z506">
            <v>96.475264800295292</v>
          </cell>
          <cell r="AA506">
            <v>98.265222667610189</v>
          </cell>
          <cell r="AB506">
            <v>99.335507376022747</v>
          </cell>
          <cell r="AC506">
            <v>100.52201817956559</v>
          </cell>
          <cell r="AD506">
            <v>100.72490677738082</v>
          </cell>
          <cell r="AE506">
            <v>101.85544497939702</v>
          </cell>
          <cell r="AF506">
            <v>102.06137237215241</v>
          </cell>
          <cell r="AG506">
            <v>102.19778687286846</v>
          </cell>
          <cell r="AH506">
            <v>101.53376510714499</v>
          </cell>
          <cell r="AI506">
            <v>102.99827510979715</v>
          </cell>
          <cell r="AJ506">
            <v>105.24935524381915</v>
          </cell>
          <cell r="AK506">
            <v>105.58154597439808</v>
          </cell>
          <cell r="AL506">
            <v>106.03843597177791</v>
          </cell>
          <cell r="AM506">
            <v>108.54198599328622</v>
          </cell>
          <cell r="AN506">
            <v>109.43789130090867</v>
          </cell>
          <cell r="AO506">
            <v>107.45579787264508</v>
          </cell>
          <cell r="AP506">
            <v>106.91911727665153</v>
          </cell>
          <cell r="AQ506">
            <v>109.45554976853646</v>
          </cell>
          <cell r="AR506">
            <v>109.12785516869396</v>
          </cell>
          <cell r="AS506">
            <v>109.55364789703438</v>
          </cell>
          <cell r="AT506">
            <v>110.21256679329696</v>
          </cell>
          <cell r="AU506">
            <v>112.67339696373874</v>
          </cell>
          <cell r="AV506">
            <v>112.4593428129654</v>
          </cell>
          <cell r="AW506">
            <v>112.54242187014381</v>
          </cell>
          <cell r="AX506">
            <v>113.4456835631194</v>
          </cell>
          <cell r="AY506">
            <v>116.65241014670912</v>
          </cell>
          <cell r="AZ506">
            <v>118.52006872334526</v>
          </cell>
          <cell r="BA506">
            <v>120.34217628879588</v>
          </cell>
          <cell r="BB506">
            <v>121.34918153530722</v>
          </cell>
          <cell r="BC506">
            <v>123.15890396775553</v>
          </cell>
          <cell r="BD506">
            <v>124.66508826022586</v>
          </cell>
          <cell r="BE506">
            <v>126.18325612494759</v>
          </cell>
          <cell r="BF506">
            <v>127.5166072782251</v>
          </cell>
          <cell r="BG506">
            <v>129.90970318829315</v>
          </cell>
          <cell r="BH506">
            <v>130.4035694046361</v>
          </cell>
          <cell r="BI506">
            <v>133.57554646539614</v>
          </cell>
          <cell r="BJ506">
            <v>136.70996785860024</v>
          </cell>
          <cell r="BK506">
            <v>130.93903951705974</v>
          </cell>
          <cell r="BL506">
            <v>134.3388481378926</v>
          </cell>
          <cell r="BM506">
            <v>133.45396978699679</v>
          </cell>
          <cell r="BN506">
            <v>129.60154129019227</v>
          </cell>
          <cell r="BO506">
            <v>133.0059093166137</v>
          </cell>
          <cell r="BP506">
            <v>133.46525217526454</v>
          </cell>
          <cell r="BQ506">
            <v>134.26604368831613</v>
          </cell>
          <cell r="BR506">
            <v>135.07163995044604</v>
          </cell>
          <cell r="BS506">
            <v>134.64667741243804</v>
          </cell>
          <cell r="BT506">
            <v>132.71514600999012</v>
          </cell>
          <cell r="BU506">
            <v>139.29908672978848</v>
          </cell>
          <cell r="BV506">
            <v>143.15461342637968</v>
          </cell>
          <cell r="BW506">
            <v>150.29750693179082</v>
          </cell>
          <cell r="BX506">
            <v>162.25326694327282</v>
          </cell>
          <cell r="BY506">
            <v>181.2338093522996</v>
          </cell>
          <cell r="BZ506">
            <v>184.60145742213879</v>
          </cell>
          <cell r="CA506">
            <v>185.98488084379409</v>
          </cell>
          <cell r="CB506">
            <v>188.7660605080579</v>
          </cell>
          <cell r="CC506">
            <v>192.14671502252722</v>
          </cell>
          <cell r="CD506">
            <v>195</v>
          </cell>
          <cell r="CE506">
            <v>191.0003542374329</v>
          </cell>
          <cell r="CF506">
            <v>191.25600162458488</v>
          </cell>
          <cell r="CG506">
            <v>191.96409202405144</v>
          </cell>
          <cell r="CH506">
            <v>192.24402606087298</v>
          </cell>
          <cell r="CI506">
            <v>194.44098142408873</v>
          </cell>
          <cell r="CJ506">
            <v>196.21982647829014</v>
          </cell>
          <cell r="CK506">
            <v>200.77163992629062</v>
          </cell>
          <cell r="CL506">
            <v>204.25178305536514</v>
          </cell>
          <cell r="CM506">
            <v>207.71168145705263</v>
          </cell>
          <cell r="CN506">
            <v>213.76557492841027</v>
          </cell>
          <cell r="CO506">
            <v>218.81275899494017</v>
          </cell>
          <cell r="CP506">
            <v>222.56069023055585</v>
          </cell>
          <cell r="CQ506">
            <v>225.15846018110219</v>
          </cell>
          <cell r="CR506">
            <v>228.15060145675884</v>
          </cell>
          <cell r="CS506">
            <v>229.5838943897466</v>
          </cell>
          <cell r="CT506">
            <v>233.41734137593852</v>
          </cell>
          <cell r="CU506">
            <v>233.26266189669545</v>
          </cell>
          <cell r="CV506" t="str">
            <v/>
          </cell>
          <cell r="CW506" t="str">
            <v/>
          </cell>
          <cell r="CX506" t="str">
            <v/>
          </cell>
          <cell r="CY506" t="str">
            <v/>
          </cell>
          <cell r="CZ506" t="str">
            <v/>
          </cell>
          <cell r="DA506" t="str">
            <v/>
          </cell>
          <cell r="DB506" t="str">
            <v/>
          </cell>
          <cell r="DC506" t="str">
            <v/>
          </cell>
          <cell r="DD506" t="str">
            <v/>
          </cell>
          <cell r="DE506" t="str">
            <v/>
          </cell>
          <cell r="DF506" t="str">
            <v/>
          </cell>
          <cell r="DG506" t="str">
            <v/>
          </cell>
          <cell r="DH506" t="str">
            <v/>
          </cell>
          <cell r="DI506" t="str">
            <v/>
          </cell>
          <cell r="DJ506" t="str">
            <v/>
          </cell>
          <cell r="DK506" t="str">
            <v/>
          </cell>
          <cell r="DL506" t="str">
            <v/>
          </cell>
          <cell r="DM506" t="str">
            <v/>
          </cell>
          <cell r="DN506" t="str">
            <v/>
          </cell>
          <cell r="DO506" t="str">
            <v/>
          </cell>
          <cell r="DP506" t="str">
            <v/>
          </cell>
          <cell r="DQ506" t="str">
            <v/>
          </cell>
          <cell r="DR506" t="str">
            <v/>
          </cell>
          <cell r="DS506" t="str">
            <v/>
          </cell>
          <cell r="DT506" t="str">
            <v/>
          </cell>
          <cell r="DU506" t="str">
            <v/>
          </cell>
          <cell r="DV506" t="str">
            <v/>
          </cell>
          <cell r="DW506" t="str">
            <v/>
          </cell>
          <cell r="DX506" t="str">
            <v/>
          </cell>
          <cell r="DY506" t="str">
            <v/>
          </cell>
          <cell r="DZ506" t="str">
            <v>xx</v>
          </cell>
          <cell r="EA506" t="str">
            <v>xx</v>
          </cell>
          <cell r="EE506">
            <v>233.26266189669545</v>
          </cell>
          <cell r="EF506" t="str">
            <v/>
          </cell>
          <cell r="EG506" t="str">
            <v/>
          </cell>
          <cell r="EH506" t="str">
            <v/>
          </cell>
          <cell r="EI506" t="str">
            <v/>
          </cell>
          <cell r="EJ506" t="str">
            <v/>
          </cell>
          <cell r="EK506" t="str">
            <v/>
          </cell>
          <cell r="EL506" t="str">
            <v/>
          </cell>
          <cell r="EM506" t="str">
            <v/>
          </cell>
          <cell r="EN506" t="str">
            <v/>
          </cell>
          <cell r="EO506" t="str">
            <v/>
          </cell>
          <cell r="EP506" t="str">
            <v/>
          </cell>
          <cell r="EQ506" t="str">
            <v/>
          </cell>
          <cell r="ER506" t="str">
            <v/>
          </cell>
          <cell r="ES506" t="str">
            <v/>
          </cell>
          <cell r="ET506" t="str">
            <v/>
          </cell>
          <cell r="EU506" t="str">
            <v/>
          </cell>
          <cell r="EV506" t="str">
            <v/>
          </cell>
          <cell r="EW506" t="str">
            <v/>
          </cell>
          <cell r="EX506" t="str">
            <v/>
          </cell>
          <cell r="EY506" t="str">
            <v/>
          </cell>
          <cell r="EZ506" t="str">
            <v/>
          </cell>
          <cell r="FA506" t="str">
            <v/>
          </cell>
          <cell r="FB506" t="str">
            <v/>
          </cell>
          <cell r="FC506" t="str">
            <v/>
          </cell>
          <cell r="FD506" t="str">
            <v/>
          </cell>
          <cell r="FE506" t="str">
            <v/>
          </cell>
          <cell r="FF506" t="str">
            <v/>
          </cell>
          <cell r="FG506" t="str">
            <v/>
          </cell>
          <cell r="FH506" t="str">
            <v/>
          </cell>
          <cell r="FI506" t="str">
            <v/>
          </cell>
          <cell r="FK506">
            <v>233.26266189669545</v>
          </cell>
          <cell r="FL506" t="str">
            <v/>
          </cell>
          <cell r="FM506" t="str">
            <v/>
          </cell>
          <cell r="FN506" t="str">
            <v/>
          </cell>
          <cell r="FO506" t="str">
            <v/>
          </cell>
          <cell r="FP506" t="str">
            <v/>
          </cell>
          <cell r="FQ506" t="str">
            <v/>
          </cell>
          <cell r="FR506" t="str">
            <v/>
          </cell>
          <cell r="FS506" t="str">
            <v/>
          </cell>
          <cell r="FT506" t="str">
            <v/>
          </cell>
          <cell r="FU506" t="str">
            <v/>
          </cell>
          <cell r="FV506" t="str">
            <v/>
          </cell>
          <cell r="FW506" t="str">
            <v/>
          </cell>
          <cell r="FX506" t="str">
            <v/>
          </cell>
          <cell r="FY506" t="str">
            <v/>
          </cell>
          <cell r="FZ506" t="str">
            <v/>
          </cell>
          <cell r="GA506" t="str">
            <v/>
          </cell>
          <cell r="GB506" t="str">
            <v/>
          </cell>
          <cell r="GC506" t="str">
            <v/>
          </cell>
          <cell r="GD506" t="str">
            <v/>
          </cell>
          <cell r="GE506" t="str">
            <v/>
          </cell>
          <cell r="GF506" t="str">
            <v/>
          </cell>
          <cell r="GG506" t="str">
            <v/>
          </cell>
          <cell r="GH506" t="str">
            <v/>
          </cell>
          <cell r="GI506" t="str">
            <v/>
          </cell>
          <cell r="GJ506" t="str">
            <v/>
          </cell>
          <cell r="GK506" t="str">
            <v/>
          </cell>
          <cell r="GL506" t="str">
            <v/>
          </cell>
          <cell r="GM506" t="str">
            <v/>
          </cell>
          <cell r="GN506" t="str">
            <v/>
          </cell>
          <cell r="GO506" t="str">
            <v/>
          </cell>
        </row>
        <row r="507">
          <cell r="A507">
            <v>10577</v>
          </cell>
          <cell r="B507" t="str">
            <v>Control valve—Asia (LCU)</v>
          </cell>
          <cell r="C507">
            <v>100</v>
          </cell>
          <cell r="D507">
            <v>102.99520488768563</v>
          </cell>
          <cell r="E507">
            <v>104.0892617609726</v>
          </cell>
          <cell r="F507">
            <v>104.91918551737747</v>
          </cell>
          <cell r="G507">
            <v>105.35080716827426</v>
          </cell>
          <cell r="H507">
            <v>111.07872572260847</v>
          </cell>
          <cell r="I507">
            <v>108.30507834494128</v>
          </cell>
          <cell r="J507">
            <v>110.81509453552475</v>
          </cell>
          <cell r="K507">
            <v>112.35728868469909</v>
          </cell>
          <cell r="L507">
            <v>109.6310368674857</v>
          </cell>
          <cell r="M507">
            <v>109.76944659718586</v>
          </cell>
          <cell r="N507">
            <v>109.45999809211301</v>
          </cell>
          <cell r="O507">
            <v>108.42099987796756</v>
          </cell>
          <cell r="P507">
            <v>105.34651728115493</v>
          </cell>
          <cell r="Q507">
            <v>103.79011483544076</v>
          </cell>
          <cell r="R507">
            <v>99.667835514319151</v>
          </cell>
          <cell r="S507">
            <v>96.893643195135695</v>
          </cell>
          <cell r="T507">
            <v>96.53323900712931</v>
          </cell>
          <cell r="U507">
            <v>96.119538273406761</v>
          </cell>
          <cell r="V507">
            <v>93.300107239016441</v>
          </cell>
          <cell r="W507">
            <v>90.802069590828836</v>
          </cell>
          <cell r="X507">
            <v>89.612982580605234</v>
          </cell>
          <cell r="Y507">
            <v>88.730530910290241</v>
          </cell>
          <cell r="Z507">
            <v>89.15474887466506</v>
          </cell>
          <cell r="AA507">
            <v>88.142641852865253</v>
          </cell>
          <cell r="AB507">
            <v>88.679588149605181</v>
          </cell>
          <cell r="AC507">
            <v>89.43803069162135</v>
          </cell>
          <cell r="AD507">
            <v>88.444278336255294</v>
          </cell>
          <cell r="AE507">
            <v>87.058202720735608</v>
          </cell>
          <cell r="AF507">
            <v>85.477401575019954</v>
          </cell>
          <cell r="AG507">
            <v>85.820234428898829</v>
          </cell>
          <cell r="AH507">
            <v>84.152790453200865</v>
          </cell>
          <cell r="AI507">
            <v>83.173767995891097</v>
          </cell>
          <cell r="AJ507">
            <v>83.976447774319297</v>
          </cell>
          <cell r="AK507">
            <v>87.871272555024021</v>
          </cell>
          <cell r="AL507">
            <v>102.99164392868616</v>
          </cell>
          <cell r="AM507">
            <v>107.43470924891686</v>
          </cell>
          <cell r="AN507">
            <v>103.700871312801</v>
          </cell>
          <cell r="AO507">
            <v>100.96579616372598</v>
          </cell>
          <cell r="AP507">
            <v>96.788548910036994</v>
          </cell>
          <cell r="AQ507">
            <v>99.524797975994858</v>
          </cell>
          <cell r="AR507">
            <v>99.45095752499455</v>
          </cell>
          <cell r="AS507">
            <v>98.483742551718251</v>
          </cell>
          <cell r="AT507">
            <v>95.733812194358691</v>
          </cell>
          <cell r="AU507">
            <v>95.99057673458492</v>
          </cell>
          <cell r="AV507">
            <v>93.651893604610322</v>
          </cell>
          <cell r="AW507">
            <v>93.488613774673482</v>
          </cell>
          <cell r="AX507">
            <v>97.464388027667084</v>
          </cell>
          <cell r="AY507">
            <v>97.343990920884664</v>
          </cell>
          <cell r="AZ507">
            <v>100.76037639168578</v>
          </cell>
          <cell r="BA507">
            <v>101.22555282123427</v>
          </cell>
          <cell r="BB507">
            <v>99.915073703021037</v>
          </cell>
          <cell r="BC507">
            <v>100.91419954105865</v>
          </cell>
          <cell r="BD507">
            <v>102.19905618387655</v>
          </cell>
          <cell r="BE507">
            <v>107.90594177247976</v>
          </cell>
          <cell r="BF507">
            <v>108.73247605361506</v>
          </cell>
          <cell r="BG507">
            <v>109.91443155483418</v>
          </cell>
          <cell r="BH507">
            <v>107.8799791679555</v>
          </cell>
          <cell r="BI507">
            <v>109.90973898744269</v>
          </cell>
          <cell r="BJ507">
            <v>116.98007920005361</v>
          </cell>
          <cell r="BK507">
            <v>115.95419394370325</v>
          </cell>
          <cell r="BL507">
            <v>121.48286090029092</v>
          </cell>
          <cell r="BM507">
            <v>127.6249156384019</v>
          </cell>
          <cell r="BN507">
            <v>130.58417422137916</v>
          </cell>
          <cell r="BO507">
            <v>129.55032440334514</v>
          </cell>
          <cell r="BP507">
            <v>130.17130321021745</v>
          </cell>
          <cell r="BQ507">
            <v>131.08250233268896</v>
          </cell>
          <cell r="BR507">
            <v>132.00007984901777</v>
          </cell>
          <cell r="BS507">
            <v>133.12672465514066</v>
          </cell>
          <cell r="BT507">
            <v>131.28385612387433</v>
          </cell>
          <cell r="BU507">
            <v>132.86162776348783</v>
          </cell>
          <cell r="BV507">
            <v>134.45689290745048</v>
          </cell>
          <cell r="BW507">
            <v>131.31407324372847</v>
          </cell>
          <cell r="BX507">
            <v>135.29989919962549</v>
          </cell>
          <cell r="BY507">
            <v>142.57412947648888</v>
          </cell>
          <cell r="BZ507">
            <v>145.39689850715308</v>
          </cell>
          <cell r="CA507">
            <v>144.57749130314841</v>
          </cell>
          <cell r="CB507">
            <v>146.04460621686093</v>
          </cell>
          <cell r="CC507">
            <v>147.05819948369535</v>
          </cell>
          <cell r="CD507">
            <v>148</v>
          </cell>
          <cell r="CE507">
            <v>144.73178774807815</v>
          </cell>
          <cell r="CF507">
            <v>144.09975718666348</v>
          </cell>
          <cell r="CG507">
            <v>145.05467197632967</v>
          </cell>
          <cell r="CH507">
            <v>147.50325307735184</v>
          </cell>
          <cell r="CI507">
            <v>148.92713601859322</v>
          </cell>
          <cell r="CJ507">
            <v>151.60667223167982</v>
          </cell>
          <cell r="CK507">
            <v>154.21517018162552</v>
          </cell>
          <cell r="CL507">
            <v>156.53074729090488</v>
          </cell>
          <cell r="CM507">
            <v>158.66735679334795</v>
          </cell>
          <cell r="CN507">
            <v>163.9807790598615</v>
          </cell>
          <cell r="CO507">
            <v>167.61793022069281</v>
          </cell>
          <cell r="CP507">
            <v>170.38600974409235</v>
          </cell>
          <cell r="CQ507">
            <v>172.07882022353999</v>
          </cell>
          <cell r="CR507">
            <v>173.30340140920069</v>
          </cell>
          <cell r="CS507">
            <v>174.42060997750497</v>
          </cell>
          <cell r="CT507">
            <v>175.65996013268241</v>
          </cell>
          <cell r="CU507">
            <v>174.92961077044859</v>
          </cell>
          <cell r="CV507" t="str">
            <v/>
          </cell>
          <cell r="CW507" t="str">
            <v/>
          </cell>
          <cell r="CX507" t="str">
            <v/>
          </cell>
          <cell r="CY507" t="str">
            <v/>
          </cell>
          <cell r="CZ507" t="str">
            <v/>
          </cell>
          <cell r="DA507" t="str">
            <v/>
          </cell>
          <cell r="DB507" t="str">
            <v/>
          </cell>
          <cell r="DC507" t="str">
            <v/>
          </cell>
          <cell r="DD507" t="str">
            <v/>
          </cell>
          <cell r="DE507" t="str">
            <v/>
          </cell>
          <cell r="DF507" t="str">
            <v/>
          </cell>
          <cell r="DG507" t="str">
            <v/>
          </cell>
          <cell r="DH507" t="str">
            <v/>
          </cell>
          <cell r="DI507" t="str">
            <v/>
          </cell>
          <cell r="DJ507" t="str">
            <v/>
          </cell>
          <cell r="DK507" t="str">
            <v/>
          </cell>
          <cell r="DL507" t="str">
            <v/>
          </cell>
          <cell r="DM507" t="str">
            <v/>
          </cell>
          <cell r="DN507" t="str">
            <v/>
          </cell>
          <cell r="DO507" t="str">
            <v/>
          </cell>
          <cell r="DP507" t="str">
            <v/>
          </cell>
          <cell r="DQ507" t="str">
            <v/>
          </cell>
          <cell r="DR507" t="str">
            <v/>
          </cell>
          <cell r="DS507" t="str">
            <v/>
          </cell>
          <cell r="DT507" t="str">
            <v/>
          </cell>
          <cell r="DU507" t="str">
            <v/>
          </cell>
          <cell r="DV507" t="str">
            <v/>
          </cell>
          <cell r="DW507" t="str">
            <v/>
          </cell>
          <cell r="DX507" t="str">
            <v/>
          </cell>
          <cell r="DY507" t="str">
            <v/>
          </cell>
          <cell r="DZ507" t="str">
            <v>xx</v>
          </cell>
          <cell r="EA507" t="str">
            <v>xx</v>
          </cell>
          <cell r="EE507">
            <v>174.92961077044859</v>
          </cell>
          <cell r="EF507" t="str">
            <v/>
          </cell>
          <cell r="EG507" t="str">
            <v/>
          </cell>
          <cell r="EH507" t="str">
            <v/>
          </cell>
          <cell r="EI507" t="str">
            <v/>
          </cell>
          <cell r="EJ507" t="str">
            <v/>
          </cell>
          <cell r="EK507" t="str">
            <v/>
          </cell>
          <cell r="EL507" t="str">
            <v/>
          </cell>
          <cell r="EM507" t="str">
            <v/>
          </cell>
          <cell r="EN507" t="str">
            <v/>
          </cell>
          <cell r="EO507" t="str">
            <v/>
          </cell>
          <cell r="EP507" t="str">
            <v/>
          </cell>
          <cell r="EQ507" t="str">
            <v/>
          </cell>
          <cell r="ER507" t="str">
            <v/>
          </cell>
          <cell r="ES507" t="str">
            <v/>
          </cell>
          <cell r="ET507" t="str">
            <v/>
          </cell>
          <cell r="EU507" t="str">
            <v/>
          </cell>
          <cell r="EV507" t="str">
            <v/>
          </cell>
          <cell r="EW507" t="str">
            <v/>
          </cell>
          <cell r="EX507" t="str">
            <v/>
          </cell>
          <cell r="EY507" t="str">
            <v/>
          </cell>
          <cell r="EZ507" t="str">
            <v/>
          </cell>
          <cell r="FA507" t="str">
            <v/>
          </cell>
          <cell r="FB507" t="str">
            <v/>
          </cell>
          <cell r="FC507" t="str">
            <v/>
          </cell>
          <cell r="FD507" t="str">
            <v/>
          </cell>
          <cell r="FE507" t="str">
            <v/>
          </cell>
          <cell r="FF507" t="str">
            <v/>
          </cell>
          <cell r="FG507" t="str">
            <v/>
          </cell>
          <cell r="FH507" t="str">
            <v/>
          </cell>
          <cell r="FI507" t="str">
            <v/>
          </cell>
          <cell r="FK507">
            <v>174.92961077044859</v>
          </cell>
          <cell r="FL507" t="str">
            <v/>
          </cell>
          <cell r="FM507" t="str">
            <v/>
          </cell>
          <cell r="FN507" t="str">
            <v/>
          </cell>
          <cell r="FO507" t="str">
            <v/>
          </cell>
          <cell r="FP507" t="str">
            <v/>
          </cell>
          <cell r="FQ507" t="str">
            <v/>
          </cell>
          <cell r="FR507" t="str">
            <v/>
          </cell>
          <cell r="FS507" t="str">
            <v/>
          </cell>
          <cell r="FT507" t="str">
            <v/>
          </cell>
          <cell r="FU507" t="str">
            <v/>
          </cell>
          <cell r="FV507" t="str">
            <v/>
          </cell>
          <cell r="FW507" t="str">
            <v/>
          </cell>
          <cell r="FX507" t="str">
            <v/>
          </cell>
          <cell r="FY507" t="str">
            <v/>
          </cell>
          <cell r="FZ507" t="str">
            <v/>
          </cell>
          <cell r="GA507" t="str">
            <v/>
          </cell>
          <cell r="GB507" t="str">
            <v/>
          </cell>
          <cell r="GC507" t="str">
            <v/>
          </cell>
          <cell r="GD507" t="str">
            <v/>
          </cell>
          <cell r="GE507" t="str">
            <v/>
          </cell>
          <cell r="GF507" t="str">
            <v/>
          </cell>
          <cell r="GG507" t="str">
            <v/>
          </cell>
          <cell r="GH507" t="str">
            <v/>
          </cell>
          <cell r="GI507" t="str">
            <v/>
          </cell>
          <cell r="GJ507" t="str">
            <v/>
          </cell>
          <cell r="GK507" t="str">
            <v/>
          </cell>
          <cell r="GL507" t="str">
            <v/>
          </cell>
          <cell r="GM507" t="str">
            <v/>
          </cell>
          <cell r="GN507" t="str">
            <v/>
          </cell>
          <cell r="GO507" t="str">
            <v/>
          </cell>
        </row>
        <row r="508">
          <cell r="A508">
            <v>10578</v>
          </cell>
          <cell r="B508" t="str">
            <v>Control valve—Australia (LCU)</v>
          </cell>
          <cell r="C508">
            <v>100</v>
          </cell>
          <cell r="D508">
            <v>106.72246488625947</v>
          </cell>
          <cell r="E508">
            <v>106.52394062914234</v>
          </cell>
          <cell r="F508">
            <v>120.03934734884822</v>
          </cell>
          <cell r="G508">
            <v>120.29675432006178</v>
          </cell>
          <cell r="H508">
            <v>124.15904682425199</v>
          </cell>
          <cell r="I508">
            <v>125.32287298279378</v>
          </cell>
          <cell r="J508">
            <v>125.40819713041923</v>
          </cell>
          <cell r="K508">
            <v>127.08511680942797</v>
          </cell>
          <cell r="L508">
            <v>122.45462262738005</v>
          </cell>
          <cell r="M508">
            <v>124.60444090357676</v>
          </cell>
          <cell r="N508">
            <v>125.03315291313884</v>
          </cell>
          <cell r="O508">
            <v>121.37750372407116</v>
          </cell>
          <cell r="P508">
            <v>116.93134419570841</v>
          </cell>
          <cell r="Q508">
            <v>121.85166000320717</v>
          </cell>
          <cell r="R508">
            <v>121.48637231340236</v>
          </cell>
          <cell r="S508">
            <v>115.13209008906666</v>
          </cell>
          <cell r="T508">
            <v>124.48941403193361</v>
          </cell>
          <cell r="U508">
            <v>125.21129733586918</v>
          </cell>
          <cell r="V508">
            <v>116.81136989211224</v>
          </cell>
          <cell r="W508">
            <v>112.2121652536848</v>
          </cell>
          <cell r="X508">
            <v>112.31092567712795</v>
          </cell>
          <cell r="Y508">
            <v>110.49067570277734</v>
          </cell>
          <cell r="Z508">
            <v>110.42949103594121</v>
          </cell>
          <cell r="AA508">
            <v>108.65373504339043</v>
          </cell>
          <cell r="AB508">
            <v>106.11045993602667</v>
          </cell>
          <cell r="AC508">
            <v>103.39147171163006</v>
          </cell>
          <cell r="AD508">
            <v>101.01050054015708</v>
          </cell>
          <cell r="AE508">
            <v>98.897005647652961</v>
          </cell>
          <cell r="AF508">
            <v>91.468474440894354</v>
          </cell>
          <cell r="AG508">
            <v>88.358816428885589</v>
          </cell>
          <cell r="AH508">
            <v>85.045625950934834</v>
          </cell>
          <cell r="AI508">
            <v>82.828043133349837</v>
          </cell>
          <cell r="AJ508">
            <v>77.451066776156082</v>
          </cell>
          <cell r="AK508">
            <v>84.811838128165391</v>
          </cell>
          <cell r="AL508">
            <v>129.86659609615702</v>
          </cell>
          <cell r="AM508">
            <v>128.67655104635634</v>
          </cell>
          <cell r="AN508">
            <v>114.07669811341009</v>
          </cell>
          <cell r="AO508">
            <v>111.58623682379302</v>
          </cell>
          <cell r="AP508">
            <v>107.43778055929648</v>
          </cell>
          <cell r="AQ508">
            <v>113.92532035923222</v>
          </cell>
          <cell r="AR508">
            <v>117.35526650939912</v>
          </cell>
          <cell r="AS508">
            <v>116.12759056185614</v>
          </cell>
          <cell r="AT508">
            <v>107.8995283841906</v>
          </cell>
          <cell r="AU508">
            <v>111.0259646991536</v>
          </cell>
          <cell r="AV508">
            <v>107.15853133127682</v>
          </cell>
          <cell r="AW508">
            <v>108.54161808944291</v>
          </cell>
          <cell r="AX508">
            <v>113.45937008244093</v>
          </cell>
          <cell r="AY508">
            <v>110.33246456039399</v>
          </cell>
          <cell r="AZ508">
            <v>116.59374424978462</v>
          </cell>
          <cell r="BA508">
            <v>114.2471305820735</v>
          </cell>
          <cell r="BB508">
            <v>114.30350078683703</v>
          </cell>
          <cell r="BC508">
            <v>114.33318949353433</v>
          </cell>
          <cell r="BD508">
            <v>117.39329895076106</v>
          </cell>
          <cell r="BE508">
            <v>125.48277425349941</v>
          </cell>
          <cell r="BF508">
            <v>121.2907129641259</v>
          </cell>
          <cell r="BG508">
            <v>125.60901611757384</v>
          </cell>
          <cell r="BH508">
            <v>121.05423321446466</v>
          </cell>
          <cell r="BI508">
            <v>121.89495775569821</v>
          </cell>
          <cell r="BJ508">
            <v>131.42720243801227</v>
          </cell>
          <cell r="BK508">
            <v>132.31272524196655</v>
          </cell>
          <cell r="BL508">
            <v>132.26518557412535</v>
          </cell>
          <cell r="BM508">
            <v>137.15362008762875</v>
          </cell>
          <cell r="BN508">
            <v>138.85402868945485</v>
          </cell>
          <cell r="BO508">
            <v>136.50275837061616</v>
          </cell>
          <cell r="BP508">
            <v>137.10753077918974</v>
          </cell>
          <cell r="BQ508">
            <v>136.83331571763136</v>
          </cell>
          <cell r="BR508">
            <v>136.55964908619609</v>
          </cell>
          <cell r="BS508">
            <v>136.16926001075831</v>
          </cell>
          <cell r="BT508">
            <v>138.28536318833443</v>
          </cell>
          <cell r="BU508">
            <v>139.77825879083389</v>
          </cell>
          <cell r="BV508">
            <v>143.42996431799844</v>
          </cell>
          <cell r="BW508">
            <v>139.79899237649826</v>
          </cell>
          <cell r="BX508">
            <v>145.56228476451321</v>
          </cell>
          <cell r="BY508">
            <v>151.1202414504618</v>
          </cell>
          <cell r="BZ508">
            <v>152.31123296653644</v>
          </cell>
          <cell r="CA508">
            <v>154.38135256948567</v>
          </cell>
          <cell r="CB508">
            <v>156.34036757732102</v>
          </cell>
          <cell r="CC508">
            <v>156.18343433993059</v>
          </cell>
          <cell r="CD508">
            <v>157</v>
          </cell>
          <cell r="CE508">
            <v>156.31802832168356</v>
          </cell>
          <cell r="CF508">
            <v>156.62695846428045</v>
          </cell>
          <cell r="CG508">
            <v>155.4541294482184</v>
          </cell>
          <cell r="CH508">
            <v>155.44518486057882</v>
          </cell>
          <cell r="CI508">
            <v>156.39923552630427</v>
          </cell>
          <cell r="CJ508">
            <v>158.46926940338861</v>
          </cell>
          <cell r="CK508">
            <v>160.31259465935202</v>
          </cell>
          <cell r="CL508">
            <v>162.36384637400673</v>
          </cell>
          <cell r="CM508">
            <v>164.62386071011628</v>
          </cell>
          <cell r="CN508">
            <v>169.7411356143385</v>
          </cell>
          <cell r="CO508">
            <v>172.44948040931575</v>
          </cell>
          <cell r="CP508">
            <v>175.46155250094154</v>
          </cell>
          <cell r="CQ508">
            <v>176.51806466959019</v>
          </cell>
          <cell r="CR508">
            <v>177.37708328885256</v>
          </cell>
          <cell r="CS508">
            <v>177.75058021979689</v>
          </cell>
          <cell r="CT508">
            <v>179.7659324082519</v>
          </cell>
          <cell r="CU508">
            <v>178.63037979852891</v>
          </cell>
          <cell r="CV508" t="str">
            <v/>
          </cell>
          <cell r="CW508" t="str">
            <v/>
          </cell>
          <cell r="CX508" t="str">
            <v/>
          </cell>
          <cell r="CY508" t="str">
            <v/>
          </cell>
          <cell r="CZ508" t="str">
            <v/>
          </cell>
          <cell r="DA508" t="str">
            <v/>
          </cell>
          <cell r="DB508" t="str">
            <v/>
          </cell>
          <cell r="DC508" t="str">
            <v/>
          </cell>
          <cell r="DD508" t="str">
            <v/>
          </cell>
          <cell r="DE508" t="str">
            <v/>
          </cell>
          <cell r="DF508" t="str">
            <v/>
          </cell>
          <cell r="DG508" t="str">
            <v/>
          </cell>
          <cell r="DH508" t="str">
            <v/>
          </cell>
          <cell r="DI508" t="str">
            <v/>
          </cell>
          <cell r="DJ508" t="str">
            <v/>
          </cell>
          <cell r="DK508" t="str">
            <v/>
          </cell>
          <cell r="DL508" t="str">
            <v/>
          </cell>
          <cell r="DM508" t="str">
            <v/>
          </cell>
          <cell r="DN508" t="str">
            <v/>
          </cell>
          <cell r="DO508" t="str">
            <v/>
          </cell>
          <cell r="DP508" t="str">
            <v/>
          </cell>
          <cell r="DQ508" t="str">
            <v/>
          </cell>
          <cell r="DR508" t="str">
            <v/>
          </cell>
          <cell r="DS508" t="str">
            <v/>
          </cell>
          <cell r="DT508" t="str">
            <v/>
          </cell>
          <cell r="DU508" t="str">
            <v/>
          </cell>
          <cell r="DV508" t="str">
            <v/>
          </cell>
          <cell r="DW508" t="str">
            <v/>
          </cell>
          <cell r="DX508" t="str">
            <v/>
          </cell>
          <cell r="DY508" t="str">
            <v/>
          </cell>
          <cell r="DZ508" t="str">
            <v>xx</v>
          </cell>
          <cell r="EA508" t="str">
            <v>xx</v>
          </cell>
          <cell r="EE508">
            <v>178.63037979852891</v>
          </cell>
          <cell r="EF508" t="str">
            <v/>
          </cell>
          <cell r="EG508" t="str">
            <v/>
          </cell>
          <cell r="EH508" t="str">
            <v/>
          </cell>
          <cell r="EI508" t="str">
            <v/>
          </cell>
          <cell r="EJ508" t="str">
            <v/>
          </cell>
          <cell r="EK508" t="str">
            <v/>
          </cell>
          <cell r="EL508" t="str">
            <v/>
          </cell>
          <cell r="EM508" t="str">
            <v/>
          </cell>
          <cell r="EN508" t="str">
            <v/>
          </cell>
          <cell r="EO508" t="str">
            <v/>
          </cell>
          <cell r="EP508" t="str">
            <v/>
          </cell>
          <cell r="EQ508" t="str">
            <v/>
          </cell>
          <cell r="ER508" t="str">
            <v/>
          </cell>
          <cell r="ES508" t="str">
            <v/>
          </cell>
          <cell r="ET508" t="str">
            <v/>
          </cell>
          <cell r="EU508" t="str">
            <v/>
          </cell>
          <cell r="EV508" t="str">
            <v/>
          </cell>
          <cell r="EW508" t="str">
            <v/>
          </cell>
          <cell r="EX508" t="str">
            <v/>
          </cell>
          <cell r="EY508" t="str">
            <v/>
          </cell>
          <cell r="EZ508" t="str">
            <v/>
          </cell>
          <cell r="FA508" t="str">
            <v/>
          </cell>
          <cell r="FB508" t="str">
            <v/>
          </cell>
          <cell r="FC508" t="str">
            <v/>
          </cell>
          <cell r="FD508" t="str">
            <v/>
          </cell>
          <cell r="FE508" t="str">
            <v/>
          </cell>
          <cell r="FF508" t="str">
            <v/>
          </cell>
          <cell r="FG508" t="str">
            <v/>
          </cell>
          <cell r="FH508" t="str">
            <v/>
          </cell>
          <cell r="FI508" t="str">
            <v/>
          </cell>
          <cell r="FK508">
            <v>178.63037979852891</v>
          </cell>
          <cell r="FL508" t="str">
            <v/>
          </cell>
          <cell r="FM508" t="str">
            <v/>
          </cell>
          <cell r="FN508" t="str">
            <v/>
          </cell>
          <cell r="FO508" t="str">
            <v/>
          </cell>
          <cell r="FP508" t="str">
            <v/>
          </cell>
          <cell r="FQ508" t="str">
            <v/>
          </cell>
          <cell r="FR508" t="str">
            <v/>
          </cell>
          <cell r="FS508" t="str">
            <v/>
          </cell>
          <cell r="FT508" t="str">
            <v/>
          </cell>
          <cell r="FU508" t="str">
            <v/>
          </cell>
          <cell r="FV508" t="str">
            <v/>
          </cell>
          <cell r="FW508" t="str">
            <v/>
          </cell>
          <cell r="FX508" t="str">
            <v/>
          </cell>
          <cell r="FY508" t="str">
            <v/>
          </cell>
          <cell r="FZ508" t="str">
            <v/>
          </cell>
          <cell r="GA508" t="str">
            <v/>
          </cell>
          <cell r="GB508" t="str">
            <v/>
          </cell>
          <cell r="GC508" t="str">
            <v/>
          </cell>
          <cell r="GD508" t="str">
            <v/>
          </cell>
          <cell r="GE508" t="str">
            <v/>
          </cell>
          <cell r="GF508" t="str">
            <v/>
          </cell>
          <cell r="GG508" t="str">
            <v/>
          </cell>
          <cell r="GH508" t="str">
            <v/>
          </cell>
          <cell r="GI508" t="str">
            <v/>
          </cell>
          <cell r="GJ508" t="str">
            <v/>
          </cell>
          <cell r="GK508" t="str">
            <v/>
          </cell>
          <cell r="GL508" t="str">
            <v/>
          </cell>
          <cell r="GM508" t="str">
            <v/>
          </cell>
          <cell r="GN508" t="str">
            <v/>
          </cell>
          <cell r="GO508" t="str">
            <v/>
          </cell>
        </row>
        <row r="509">
          <cell r="A509">
            <v>10579</v>
          </cell>
          <cell r="B509" t="str">
            <v>Control valve—Middle East (LCU)</v>
          </cell>
          <cell r="C509">
            <v>100</v>
          </cell>
          <cell r="D509">
            <v>101.50744146086473</v>
          </cell>
          <cell r="E509">
            <v>104.11021866105209</v>
          </cell>
          <cell r="F509">
            <v>103.88062828363344</v>
          </cell>
          <cell r="G509">
            <v>106.24517338082944</v>
          </cell>
          <cell r="H509">
            <v>107.62153738454423</v>
          </cell>
          <cell r="I509">
            <v>108.31601545566961</v>
          </cell>
          <cell r="J509">
            <v>110.17718892376358</v>
          </cell>
          <cell r="K509">
            <v>109.88539552509887</v>
          </cell>
          <cell r="L509">
            <v>109.59903800606344</v>
          </cell>
          <cell r="M509">
            <v>110.36702257952977</v>
          </cell>
          <cell r="N509">
            <v>109.10333015314586</v>
          </cell>
          <cell r="O509">
            <v>108.90378207526776</v>
          </cell>
          <cell r="P509">
            <v>108.99552445857479</v>
          </cell>
          <cell r="Q509">
            <v>106.15448696508291</v>
          </cell>
          <cell r="R509">
            <v>103.88516712117136</v>
          </cell>
          <cell r="S509">
            <v>103.03295209998755</v>
          </cell>
          <cell r="T509">
            <v>101.21282574160432</v>
          </cell>
          <cell r="U509">
            <v>99.339887807368584</v>
          </cell>
          <cell r="V509">
            <v>98.039512416715681</v>
          </cell>
          <cell r="W509">
            <v>97.318828061878264</v>
          </cell>
          <cell r="X509">
            <v>94.92894704444673</v>
          </cell>
          <cell r="Y509">
            <v>93.896029494998032</v>
          </cell>
          <cell r="Z509">
            <v>94.603422549435834</v>
          </cell>
          <cell r="AA509">
            <v>95.015881092186362</v>
          </cell>
          <cell r="AB509">
            <v>95.604854335191618</v>
          </cell>
          <cell r="AC509">
            <v>95.06059672714423</v>
          </cell>
          <cell r="AD509">
            <v>94.393530134319377</v>
          </cell>
          <cell r="AE509">
            <v>94.522071769744613</v>
          </cell>
          <cell r="AF509">
            <v>94.352564585408473</v>
          </cell>
          <cell r="AG509">
            <v>92.89789832444076</v>
          </cell>
          <cell r="AH509">
            <v>93.387064056953406</v>
          </cell>
          <cell r="AI509">
            <v>93.862478360611661</v>
          </cell>
          <cell r="AJ509">
            <v>94.957235937767138</v>
          </cell>
          <cell r="AK509">
            <v>98.780370563646613</v>
          </cell>
          <cell r="AL509">
            <v>102.74286800149538</v>
          </cell>
          <cell r="AM509">
            <v>107.89032067918515</v>
          </cell>
          <cell r="AN509">
            <v>111.50677782402788</v>
          </cell>
          <cell r="AO509">
            <v>110.31028418109952</v>
          </cell>
          <cell r="AP509">
            <v>106.51601303261219</v>
          </cell>
          <cell r="AQ509">
            <v>108.08577449348307</v>
          </cell>
          <cell r="AR509">
            <v>106.92197739102939</v>
          </cell>
          <cell r="AS509">
            <v>105.63112725228657</v>
          </cell>
          <cell r="AT509">
            <v>104.35398703288891</v>
          </cell>
          <cell r="AU509">
            <v>104.44269418989188</v>
          </cell>
          <cell r="AV509">
            <v>102.89271667125634</v>
          </cell>
          <cell r="AW509">
            <v>102.93342724939038</v>
          </cell>
          <cell r="AX509">
            <v>102.72810642451424</v>
          </cell>
          <cell r="AY509">
            <v>105.78404537962298</v>
          </cell>
          <cell r="AZ509">
            <v>107.27068128247041</v>
          </cell>
          <cell r="BA509">
            <v>107.92947667194522</v>
          </cell>
          <cell r="BB509">
            <v>108.02626947070905</v>
          </cell>
          <cell r="BC509">
            <v>108.4789086511345</v>
          </cell>
          <cell r="BD509">
            <v>110.11863837828564</v>
          </cell>
          <cell r="BE509">
            <v>111.39861358139089</v>
          </cell>
          <cell r="BF509">
            <v>112.44196143665613</v>
          </cell>
          <cell r="BG509">
            <v>114.01703138737375</v>
          </cell>
          <cell r="BH509">
            <v>113.86816583893692</v>
          </cell>
          <cell r="BI509">
            <v>115.76342476757337</v>
          </cell>
          <cell r="BJ509">
            <v>118.51322308022341</v>
          </cell>
          <cell r="BK509">
            <v>114.09894928790882</v>
          </cell>
          <cell r="BL509">
            <v>119.05283365296981</v>
          </cell>
          <cell r="BM509">
            <v>120.53477844587914</v>
          </cell>
          <cell r="BN509">
            <v>122.58386967945907</v>
          </cell>
          <cell r="BO509">
            <v>117.6805148922807</v>
          </cell>
          <cell r="BP509">
            <v>118.29864055214338</v>
          </cell>
          <cell r="BQ509">
            <v>119.12673103600838</v>
          </cell>
          <cell r="BR509">
            <v>119.96061815326043</v>
          </cell>
          <cell r="BS509">
            <v>120.4853562569803</v>
          </cell>
          <cell r="BT509">
            <v>122.54763058054405</v>
          </cell>
          <cell r="BU509">
            <v>123.6775469371954</v>
          </cell>
          <cell r="BV509">
            <v>123.93549969881447</v>
          </cell>
          <cell r="BW509">
            <v>124.33458983872556</v>
          </cell>
          <cell r="BX509">
            <v>124.94514127057744</v>
          </cell>
          <cell r="BY509">
            <v>127.37625306608408</v>
          </cell>
          <cell r="BZ509">
            <v>129.31637177669174</v>
          </cell>
          <cell r="CA509">
            <v>129.83160440440182</v>
          </cell>
          <cell r="CB509">
            <v>130.09523844755995</v>
          </cell>
          <cell r="CC509">
            <v>130.94392481537218</v>
          </cell>
          <cell r="CD509">
            <v>132</v>
          </cell>
          <cell r="CE509">
            <v>131.98348260758149</v>
          </cell>
          <cell r="CF509">
            <v>130.28529110766237</v>
          </cell>
          <cell r="CG509">
            <v>129.09311179090733</v>
          </cell>
          <cell r="CH509">
            <v>129.35312884527826</v>
          </cell>
          <cell r="CI509">
            <v>131.08935412186707</v>
          </cell>
          <cell r="CJ509">
            <v>132.98975100397496</v>
          </cell>
          <cell r="CK509">
            <v>135.07023692153479</v>
          </cell>
          <cell r="CL509">
            <v>137.12336494656785</v>
          </cell>
          <cell r="CM509">
            <v>139.91567498353754</v>
          </cell>
          <cell r="CN509">
            <v>143.78721020904416</v>
          </cell>
          <cell r="CO509">
            <v>147.30020665602979</v>
          </cell>
          <cell r="CP509">
            <v>148.5715959374829</v>
          </cell>
          <cell r="CQ509">
            <v>149.69166368871171</v>
          </cell>
          <cell r="CR509">
            <v>150.58737818499495</v>
          </cell>
          <cell r="CS509">
            <v>151.29670063073596</v>
          </cell>
          <cell r="CT509">
            <v>152.6015666003793</v>
          </cell>
          <cell r="CU509">
            <v>151.41913373745894</v>
          </cell>
          <cell r="CV509" t="str">
            <v/>
          </cell>
          <cell r="CW509" t="str">
            <v/>
          </cell>
          <cell r="CX509" t="str">
            <v/>
          </cell>
          <cell r="CY509" t="str">
            <v/>
          </cell>
          <cell r="CZ509" t="str">
            <v/>
          </cell>
          <cell r="DA509" t="str">
            <v/>
          </cell>
          <cell r="DB509" t="str">
            <v/>
          </cell>
          <cell r="DC509" t="str">
            <v/>
          </cell>
          <cell r="DD509" t="str">
            <v/>
          </cell>
          <cell r="DE509" t="str">
            <v/>
          </cell>
          <cell r="DF509" t="str">
            <v/>
          </cell>
          <cell r="DG509" t="str">
            <v/>
          </cell>
          <cell r="DH509" t="str">
            <v/>
          </cell>
          <cell r="DI509" t="str">
            <v/>
          </cell>
          <cell r="DJ509" t="str">
            <v/>
          </cell>
          <cell r="DK509" t="str">
            <v/>
          </cell>
          <cell r="DL509" t="str">
            <v/>
          </cell>
          <cell r="DM509" t="str">
            <v/>
          </cell>
          <cell r="DN509" t="str">
            <v/>
          </cell>
          <cell r="DO509" t="str">
            <v/>
          </cell>
          <cell r="DP509" t="str">
            <v/>
          </cell>
          <cell r="DQ509" t="str">
            <v/>
          </cell>
          <cell r="DR509" t="str">
            <v/>
          </cell>
          <cell r="DS509" t="str">
            <v/>
          </cell>
          <cell r="DT509" t="str">
            <v/>
          </cell>
          <cell r="DU509" t="str">
            <v/>
          </cell>
          <cell r="DV509" t="str">
            <v/>
          </cell>
          <cell r="DW509" t="str">
            <v/>
          </cell>
          <cell r="DX509" t="str">
            <v/>
          </cell>
          <cell r="DY509" t="str">
            <v/>
          </cell>
          <cell r="DZ509" t="str">
            <v>xx</v>
          </cell>
          <cell r="EA509" t="str">
            <v>xx</v>
          </cell>
          <cell r="EE509">
            <v>151.41913373745894</v>
          </cell>
          <cell r="EF509" t="str">
            <v/>
          </cell>
          <cell r="EG509" t="str">
            <v/>
          </cell>
          <cell r="EH509" t="str">
            <v/>
          </cell>
          <cell r="EI509" t="str">
            <v/>
          </cell>
          <cell r="EJ509" t="str">
            <v/>
          </cell>
          <cell r="EK509" t="str">
            <v/>
          </cell>
          <cell r="EL509" t="str">
            <v/>
          </cell>
          <cell r="EM509" t="str">
            <v/>
          </cell>
          <cell r="EN509" t="str">
            <v/>
          </cell>
          <cell r="EO509" t="str">
            <v/>
          </cell>
          <cell r="EP509" t="str">
            <v/>
          </cell>
          <cell r="EQ509" t="str">
            <v/>
          </cell>
          <cell r="ER509" t="str">
            <v/>
          </cell>
          <cell r="ES509" t="str">
            <v/>
          </cell>
          <cell r="ET509" t="str">
            <v/>
          </cell>
          <cell r="EU509" t="str">
            <v/>
          </cell>
          <cell r="EV509" t="str">
            <v/>
          </cell>
          <cell r="EW509" t="str">
            <v/>
          </cell>
          <cell r="EX509" t="str">
            <v/>
          </cell>
          <cell r="EY509" t="str">
            <v/>
          </cell>
          <cell r="EZ509" t="str">
            <v/>
          </cell>
          <cell r="FA509" t="str">
            <v/>
          </cell>
          <cell r="FB509" t="str">
            <v/>
          </cell>
          <cell r="FC509" t="str">
            <v/>
          </cell>
          <cell r="FD509" t="str">
            <v/>
          </cell>
          <cell r="FE509" t="str">
            <v/>
          </cell>
          <cell r="FF509" t="str">
            <v/>
          </cell>
          <cell r="FG509" t="str">
            <v/>
          </cell>
          <cell r="FH509" t="str">
            <v/>
          </cell>
          <cell r="FI509" t="str">
            <v/>
          </cell>
          <cell r="FK509">
            <v>151.41913373745894</v>
          </cell>
          <cell r="FL509" t="str">
            <v/>
          </cell>
          <cell r="FM509" t="str">
            <v/>
          </cell>
          <cell r="FN509" t="str">
            <v/>
          </cell>
          <cell r="FO509" t="str">
            <v/>
          </cell>
          <cell r="FP509" t="str">
            <v/>
          </cell>
          <cell r="FQ509" t="str">
            <v/>
          </cell>
          <cell r="FR509" t="str">
            <v/>
          </cell>
          <cell r="FS509" t="str">
            <v/>
          </cell>
          <cell r="FT509" t="str">
            <v/>
          </cell>
          <cell r="FU509" t="str">
            <v/>
          </cell>
          <cell r="FV509" t="str">
            <v/>
          </cell>
          <cell r="FW509" t="str">
            <v/>
          </cell>
          <cell r="FX509" t="str">
            <v/>
          </cell>
          <cell r="FY509" t="str">
            <v/>
          </cell>
          <cell r="FZ509" t="str">
            <v/>
          </cell>
          <cell r="GA509" t="str">
            <v/>
          </cell>
          <cell r="GB509" t="str">
            <v/>
          </cell>
          <cell r="GC509" t="str">
            <v/>
          </cell>
          <cell r="GD509" t="str">
            <v/>
          </cell>
          <cell r="GE509" t="str">
            <v/>
          </cell>
          <cell r="GF509" t="str">
            <v/>
          </cell>
          <cell r="GG509" t="str">
            <v/>
          </cell>
          <cell r="GH509" t="str">
            <v/>
          </cell>
          <cell r="GI509" t="str">
            <v/>
          </cell>
          <cell r="GJ509" t="str">
            <v/>
          </cell>
          <cell r="GK509" t="str">
            <v/>
          </cell>
          <cell r="GL509" t="str">
            <v/>
          </cell>
          <cell r="GM509" t="str">
            <v/>
          </cell>
          <cell r="GN509" t="str">
            <v/>
          </cell>
          <cell r="GO509" t="str">
            <v/>
          </cell>
        </row>
        <row r="510">
          <cell r="A510">
            <v>10580</v>
          </cell>
          <cell r="B510" t="str">
            <v>Control valve—CIS (LCU)</v>
          </cell>
          <cell r="C510">
            <v>100</v>
          </cell>
          <cell r="D510">
            <v>102.10705909161948</v>
          </cell>
          <cell r="E510">
            <v>103.45829384667924</v>
          </cell>
          <cell r="F510">
            <v>106.05265160552938</v>
          </cell>
          <cell r="G510">
            <v>111.7288964867552</v>
          </cell>
          <cell r="H510">
            <v>114.77925391292464</v>
          </cell>
          <cell r="I510">
            <v>117.67736152962209</v>
          </cell>
          <cell r="J510">
            <v>119.79678409071737</v>
          </cell>
          <cell r="K510">
            <v>122.70923636444321</v>
          </cell>
          <cell r="L510">
            <v>125.00175930128258</v>
          </cell>
          <cell r="M510">
            <v>126.90381452548404</v>
          </cell>
          <cell r="N510">
            <v>127.31225845934001</v>
          </cell>
          <cell r="O510">
            <v>128.55527308783164</v>
          </cell>
          <cell r="P510">
            <v>127.41586312339726</v>
          </cell>
          <cell r="Q510">
            <v>125.71572010520059</v>
          </cell>
          <cell r="R510">
            <v>123.09469851257353</v>
          </cell>
          <cell r="S510">
            <v>120.71385095990401</v>
          </cell>
          <cell r="T510">
            <v>121.07251812251867</v>
          </cell>
          <cell r="U510">
            <v>120.98227657033715</v>
          </cell>
          <cell r="V510">
            <v>118.34092758818019</v>
          </cell>
          <cell r="W510">
            <v>116.71939844672589</v>
          </cell>
          <cell r="X510">
            <v>118.19969820982327</v>
          </cell>
          <cell r="Y510">
            <v>120.03874998675893</v>
          </cell>
          <cell r="Z510">
            <v>122.84857409960046</v>
          </cell>
          <cell r="AA510">
            <v>122.79777197429934</v>
          </cell>
          <cell r="AB510">
            <v>120.6104943734417</v>
          </cell>
          <cell r="AC510">
            <v>122.30594789250861</v>
          </cell>
          <cell r="AD510">
            <v>126.0900795331321</v>
          </cell>
          <cell r="AE510">
            <v>125.17647517467499</v>
          </cell>
          <cell r="AF510">
            <v>123.34983355442024</v>
          </cell>
          <cell r="AG510">
            <v>122.95320334030737</v>
          </cell>
          <cell r="AH510">
            <v>119.79931675775514</v>
          </cell>
          <cell r="AI510">
            <v>119.77126722244229</v>
          </cell>
          <cell r="AJ510">
            <v>120.17496605824311</v>
          </cell>
          <cell r="AK510">
            <v>125.64434139068042</v>
          </cell>
          <cell r="AL510">
            <v>135.16250860387726</v>
          </cell>
          <cell r="AM510">
            <v>163.70067583384426</v>
          </cell>
          <cell r="AN510">
            <v>158.94303213766884</v>
          </cell>
          <cell r="AO510">
            <v>150.36388861098646</v>
          </cell>
          <cell r="AP510">
            <v>142.44991830548412</v>
          </cell>
          <cell r="AQ510">
            <v>148.2899618231977</v>
          </cell>
          <cell r="AR510">
            <v>149.92820340359887</v>
          </cell>
          <cell r="AS510">
            <v>151.8371425976203</v>
          </cell>
          <cell r="AT510">
            <v>152.86526650471936</v>
          </cell>
          <cell r="AU510">
            <v>151.22822701942292</v>
          </cell>
          <cell r="AV510">
            <v>147.50844890092606</v>
          </cell>
          <cell r="AW510">
            <v>152.38457298639864</v>
          </cell>
          <cell r="AX510">
            <v>160.30367265445102</v>
          </cell>
          <cell r="AY510">
            <v>161.80308199230782</v>
          </cell>
          <cell r="AZ510">
            <v>167.45268465851902</v>
          </cell>
          <cell r="BA510">
            <v>173.88379311181612</v>
          </cell>
          <cell r="BB510">
            <v>173.10637621438966</v>
          </cell>
          <cell r="BC510">
            <v>173.6418001727574</v>
          </cell>
          <cell r="BD510">
            <v>181.0076409200538</v>
          </cell>
          <cell r="BE510">
            <v>188.82499018451796</v>
          </cell>
          <cell r="BF510">
            <v>189.13587655414403</v>
          </cell>
          <cell r="BG510">
            <v>202.4370458270221</v>
          </cell>
          <cell r="BH510">
            <v>204.27909635206026</v>
          </cell>
          <cell r="BI510">
            <v>205.66535897849178</v>
          </cell>
          <cell r="BJ510">
            <v>244.77756603722992</v>
          </cell>
          <cell r="BK510">
            <v>287.61407752259618</v>
          </cell>
          <cell r="BL510">
            <v>262.07784170169305</v>
          </cell>
          <cell r="BM510">
            <v>285.09506078511362</v>
          </cell>
          <cell r="BN510">
            <v>276.68021926507276</v>
          </cell>
          <cell r="BO510">
            <v>293.59524259016325</v>
          </cell>
          <cell r="BP510">
            <v>294.97288410083371</v>
          </cell>
          <cell r="BQ510">
            <v>293.88375114563542</v>
          </cell>
          <cell r="BR510">
            <v>292.79863961294075</v>
          </cell>
          <cell r="BS510">
            <v>275.00696686706317</v>
          </cell>
          <cell r="BT510">
            <v>272.33745573826951</v>
          </cell>
          <cell r="BU510">
            <v>277.18253474017479</v>
          </cell>
          <cell r="BV510">
            <v>282.06328561307902</v>
          </cell>
          <cell r="BW510">
            <v>285.57217617195272</v>
          </cell>
          <cell r="BX510">
            <v>288.12556700094387</v>
          </cell>
          <cell r="BY510">
            <v>304.86777968011415</v>
          </cell>
          <cell r="BZ510">
            <v>301.55563827184903</v>
          </cell>
          <cell r="CA510">
            <v>304.05420636933633</v>
          </cell>
          <cell r="CB510">
            <v>302.53685494133259</v>
          </cell>
          <cell r="CC510">
            <v>304.09392215768338</v>
          </cell>
          <cell r="CD510">
            <v>307</v>
          </cell>
          <cell r="CE510">
            <v>308.34086360532132</v>
          </cell>
          <cell r="CF510">
            <v>308.59795722266324</v>
          </cell>
          <cell r="CG510">
            <v>309.08868855461111</v>
          </cell>
          <cell r="CH510">
            <v>309.91183515470163</v>
          </cell>
          <cell r="CI510">
            <v>313.15938864635359</v>
          </cell>
          <cell r="CJ510">
            <v>317.68944003862401</v>
          </cell>
          <cell r="CK510">
            <v>322.85568617839255</v>
          </cell>
          <cell r="CL510">
            <v>328.95680484418801</v>
          </cell>
          <cell r="CM510">
            <v>346.00771964554701</v>
          </cell>
          <cell r="CN510">
            <v>358.37831061716417</v>
          </cell>
          <cell r="CO510">
            <v>362.52206010391302</v>
          </cell>
          <cell r="CP510">
            <v>370.41847554165849</v>
          </cell>
          <cell r="CQ510">
            <v>374.46664535123614</v>
          </cell>
          <cell r="CR510">
            <v>374.98219588162488</v>
          </cell>
          <cell r="CS510">
            <v>377.20974962361851</v>
          </cell>
          <cell r="CT510">
            <v>380.45638216802922</v>
          </cell>
          <cell r="CU510">
            <v>377.94115935846838</v>
          </cell>
          <cell r="CV510" t="str">
            <v/>
          </cell>
          <cell r="CW510" t="str">
            <v/>
          </cell>
          <cell r="CX510" t="str">
            <v/>
          </cell>
          <cell r="CY510" t="str">
            <v/>
          </cell>
          <cell r="CZ510" t="str">
            <v/>
          </cell>
          <cell r="DA510" t="str">
            <v/>
          </cell>
          <cell r="DB510" t="str">
            <v/>
          </cell>
          <cell r="DC510" t="str">
            <v/>
          </cell>
          <cell r="DD510" t="str">
            <v/>
          </cell>
          <cell r="DE510" t="str">
            <v/>
          </cell>
          <cell r="DF510" t="str">
            <v/>
          </cell>
          <cell r="DG510" t="str">
            <v/>
          </cell>
          <cell r="DH510" t="str">
            <v/>
          </cell>
          <cell r="DI510" t="str">
            <v/>
          </cell>
          <cell r="DJ510" t="str">
            <v/>
          </cell>
          <cell r="DK510" t="str">
            <v/>
          </cell>
          <cell r="DL510" t="str">
            <v/>
          </cell>
          <cell r="DM510" t="str">
            <v/>
          </cell>
          <cell r="DN510" t="str">
            <v/>
          </cell>
          <cell r="DO510" t="str">
            <v/>
          </cell>
          <cell r="DP510" t="str">
            <v/>
          </cell>
          <cell r="DQ510" t="str">
            <v/>
          </cell>
          <cell r="DR510" t="str">
            <v/>
          </cell>
          <cell r="DS510" t="str">
            <v/>
          </cell>
          <cell r="DT510" t="str">
            <v/>
          </cell>
          <cell r="DU510" t="str">
            <v/>
          </cell>
          <cell r="DV510" t="str">
            <v/>
          </cell>
          <cell r="DW510" t="str">
            <v/>
          </cell>
          <cell r="DX510" t="str">
            <v/>
          </cell>
          <cell r="DY510" t="str">
            <v/>
          </cell>
          <cell r="DZ510" t="str">
            <v>xx</v>
          </cell>
          <cell r="EA510" t="str">
            <v>xx</v>
          </cell>
          <cell r="EE510">
            <v>377.94115935846838</v>
          </cell>
          <cell r="EF510" t="str">
            <v/>
          </cell>
          <cell r="EG510" t="str">
            <v/>
          </cell>
          <cell r="EH510" t="str">
            <v/>
          </cell>
          <cell r="EI510" t="str">
            <v/>
          </cell>
          <cell r="EJ510" t="str">
            <v/>
          </cell>
          <cell r="EK510" t="str">
            <v/>
          </cell>
          <cell r="EL510" t="str">
            <v/>
          </cell>
          <cell r="EM510" t="str">
            <v/>
          </cell>
          <cell r="EN510" t="str">
            <v/>
          </cell>
          <cell r="EO510" t="str">
            <v/>
          </cell>
          <cell r="EP510" t="str">
            <v/>
          </cell>
          <cell r="EQ510" t="str">
            <v/>
          </cell>
          <cell r="ER510" t="str">
            <v/>
          </cell>
          <cell r="ES510" t="str">
            <v/>
          </cell>
          <cell r="ET510" t="str">
            <v/>
          </cell>
          <cell r="EU510" t="str">
            <v/>
          </cell>
          <cell r="EV510" t="str">
            <v/>
          </cell>
          <cell r="EW510" t="str">
            <v/>
          </cell>
          <cell r="EX510" t="str">
            <v/>
          </cell>
          <cell r="EY510" t="str">
            <v/>
          </cell>
          <cell r="EZ510" t="str">
            <v/>
          </cell>
          <cell r="FA510" t="str">
            <v/>
          </cell>
          <cell r="FB510" t="str">
            <v/>
          </cell>
          <cell r="FC510" t="str">
            <v/>
          </cell>
          <cell r="FD510" t="str">
            <v/>
          </cell>
          <cell r="FE510" t="str">
            <v/>
          </cell>
          <cell r="FF510" t="str">
            <v/>
          </cell>
          <cell r="FG510" t="str">
            <v/>
          </cell>
          <cell r="FH510" t="str">
            <v/>
          </cell>
          <cell r="FI510" t="str">
            <v/>
          </cell>
          <cell r="FK510">
            <v>377.94115935846838</v>
          </cell>
          <cell r="FL510" t="str">
            <v/>
          </cell>
          <cell r="FM510" t="str">
            <v/>
          </cell>
          <cell r="FN510" t="str">
            <v/>
          </cell>
          <cell r="FO510" t="str">
            <v/>
          </cell>
          <cell r="FP510" t="str">
            <v/>
          </cell>
          <cell r="FQ510" t="str">
            <v/>
          </cell>
          <cell r="FR510" t="str">
            <v/>
          </cell>
          <cell r="FS510" t="str">
            <v/>
          </cell>
          <cell r="FT510" t="str">
            <v/>
          </cell>
          <cell r="FU510" t="str">
            <v/>
          </cell>
          <cell r="FV510" t="str">
            <v/>
          </cell>
          <cell r="FW510" t="str">
            <v/>
          </cell>
          <cell r="FX510" t="str">
            <v/>
          </cell>
          <cell r="FY510" t="str">
            <v/>
          </cell>
          <cell r="FZ510" t="str">
            <v/>
          </cell>
          <cell r="GA510" t="str">
            <v/>
          </cell>
          <cell r="GB510" t="str">
            <v/>
          </cell>
          <cell r="GC510" t="str">
            <v/>
          </cell>
          <cell r="GD510" t="str">
            <v/>
          </cell>
          <cell r="GE510" t="str">
            <v/>
          </cell>
          <cell r="GF510" t="str">
            <v/>
          </cell>
          <cell r="GG510" t="str">
            <v/>
          </cell>
          <cell r="GH510" t="str">
            <v/>
          </cell>
          <cell r="GI510" t="str">
            <v/>
          </cell>
          <cell r="GJ510" t="str">
            <v/>
          </cell>
          <cell r="GK510" t="str">
            <v/>
          </cell>
          <cell r="GL510" t="str">
            <v/>
          </cell>
          <cell r="GM510" t="str">
            <v/>
          </cell>
          <cell r="GN510" t="str">
            <v/>
          </cell>
          <cell r="GO510" t="str">
            <v/>
          </cell>
        </row>
        <row r="511">
          <cell r="A511">
            <v>10581</v>
          </cell>
          <cell r="B511" t="str">
            <v>Switchgears—Global (LCU)</v>
          </cell>
          <cell r="C511">
            <v>100</v>
          </cell>
          <cell r="D511">
            <v>102.34922895421978</v>
          </cell>
          <cell r="E511">
            <v>104.05115677983801</v>
          </cell>
          <cell r="F511">
            <v>105.2949717577753</v>
          </cell>
          <cell r="G511">
            <v>105.67922433632312</v>
          </cell>
          <cell r="H511">
            <v>108.12540502960073</v>
          </cell>
          <cell r="I511">
            <v>108.29559579829417</v>
          </cell>
          <cell r="J511">
            <v>109.09922833280369</v>
          </cell>
          <cell r="K511">
            <v>108.47672034167833</v>
          </cell>
          <cell r="L511">
            <v>106.90674806228139</v>
          </cell>
          <cell r="M511">
            <v>108.07318182096742</v>
          </cell>
          <cell r="N511">
            <v>108.98336275734354</v>
          </cell>
          <cell r="O511">
            <v>107.87907215374558</v>
          </cell>
          <cell r="P511">
            <v>105.25116099979086</v>
          </cell>
          <cell r="Q511">
            <v>104.20427123500596</v>
          </cell>
          <cell r="R511">
            <v>101.06501316715496</v>
          </cell>
          <cell r="S511">
            <v>102.45706178906434</v>
          </cell>
          <cell r="T511">
            <v>104.81206319006705</v>
          </cell>
          <cell r="U511">
            <v>105.89871983895974</v>
          </cell>
          <cell r="V511">
            <v>106.22031695136518</v>
          </cell>
          <cell r="W511">
            <v>107.87582095583883</v>
          </cell>
          <cell r="X511">
            <v>110.46657527415155</v>
          </cell>
          <cell r="Y511">
            <v>113.41887824287355</v>
          </cell>
          <cell r="Z511">
            <v>119.04261406904411</v>
          </cell>
          <cell r="AA511">
            <v>123.5966264550506</v>
          </cell>
          <cell r="AB511">
            <v>127.47053395824504</v>
          </cell>
          <cell r="AC511">
            <v>132.37805390735389</v>
          </cell>
          <cell r="AD511">
            <v>134.42043576266201</v>
          </cell>
          <cell r="AE511">
            <v>135.69674889316977</v>
          </cell>
          <cell r="AF511">
            <v>135.52497554094111</v>
          </cell>
          <cell r="AG511">
            <v>137.02203035524963</v>
          </cell>
          <cell r="AH511">
            <v>138.85456820308727</v>
          </cell>
          <cell r="AI511">
            <v>143.23213368525975</v>
          </cell>
          <cell r="AJ511">
            <v>143.67873031133871</v>
          </cell>
          <cell r="AK511">
            <v>147.23176748108091</v>
          </cell>
          <cell r="AL511">
            <v>167.64713633112615</v>
          </cell>
          <cell r="AM511">
            <v>176.44019527560425</v>
          </cell>
          <cell r="AN511">
            <v>172.63683518179326</v>
          </cell>
          <cell r="AO511">
            <v>166.41647600150452</v>
          </cell>
          <cell r="AP511">
            <v>161.26366768904487</v>
          </cell>
          <cell r="AQ511">
            <v>163.94002619011556</v>
          </cell>
          <cell r="AR511">
            <v>164.69779540263767</v>
          </cell>
          <cell r="AS511">
            <v>164.2017661496333</v>
          </cell>
          <cell r="AT511">
            <v>161.88844021672639</v>
          </cell>
          <cell r="AU511">
            <v>162.510659530655</v>
          </cell>
          <cell r="AV511">
            <v>158.88265846792061</v>
          </cell>
          <cell r="AW511">
            <v>160.12541912288995</v>
          </cell>
          <cell r="AX511">
            <v>165.12645442912154</v>
          </cell>
          <cell r="AY511">
            <v>165.33537097891374</v>
          </cell>
          <cell r="AZ511">
            <v>167.14516159519118</v>
          </cell>
          <cell r="BA511">
            <v>169.74982214075328</v>
          </cell>
          <cell r="BB511">
            <v>169.38580555615445</v>
          </cell>
          <cell r="BC511">
            <v>169.77990764703455</v>
          </cell>
          <cell r="BD511">
            <v>171.78608693744712</v>
          </cell>
          <cell r="BE511">
            <v>177.36134918933897</v>
          </cell>
          <cell r="BF511">
            <v>178.58894523303724</v>
          </cell>
          <cell r="BG511">
            <v>182.60814677253006</v>
          </cell>
          <cell r="BH511">
            <v>181.05455186139358</v>
          </cell>
          <cell r="BI511">
            <v>183.36107527857229</v>
          </cell>
          <cell r="BJ511">
            <v>196.35878350296051</v>
          </cell>
          <cell r="BK511">
            <v>198.29042531206079</v>
          </cell>
          <cell r="BL511">
            <v>200.08631072860794</v>
          </cell>
          <cell r="BM511">
            <v>204.7549471470459</v>
          </cell>
          <cell r="BN511">
            <v>206.56326167920255</v>
          </cell>
          <cell r="BO511">
            <v>206.04872178640935</v>
          </cell>
          <cell r="BP511">
            <v>206.17287521145067</v>
          </cell>
          <cell r="BQ511">
            <v>206.56595828897005</v>
          </cell>
          <cell r="BR511">
            <v>206.95979080700471</v>
          </cell>
          <cell r="BS511">
            <v>205.82175715893996</v>
          </cell>
          <cell r="BT511">
            <v>201.78078708830733</v>
          </cell>
          <cell r="BU511">
            <v>206.67628884079048</v>
          </cell>
          <cell r="BV511">
            <v>208.6279409508939</v>
          </cell>
          <cell r="BW511">
            <v>209.15242296720794</v>
          </cell>
          <cell r="BX511">
            <v>214.56751312963212</v>
          </cell>
          <cell r="BY511">
            <v>225.89245628792676</v>
          </cell>
          <cell r="BZ511">
            <v>226.5817103207028</v>
          </cell>
          <cell r="CA511">
            <v>227.18490110497368</v>
          </cell>
          <cell r="CB511">
            <v>229.08664256743623</v>
          </cell>
          <cell r="CC511">
            <v>231.11140247221505</v>
          </cell>
          <cell r="CD511">
            <v>232</v>
          </cell>
          <cell r="CE511">
            <v>230.43581189462927</v>
          </cell>
          <cell r="CF511">
            <v>230.30553043521485</v>
          </cell>
          <cell r="CG511">
            <v>229.95641378222766</v>
          </cell>
          <cell r="CH511">
            <v>230.30059280103919</v>
          </cell>
          <cell r="CI511">
            <v>232.75781216570195</v>
          </cell>
          <cell r="CJ511">
            <v>236.94274240198413</v>
          </cell>
          <cell r="CK511">
            <v>242.0434418700134</v>
          </cell>
          <cell r="CL511">
            <v>247.74760264431964</v>
          </cell>
          <cell r="CM511">
            <v>253.92355027300286</v>
          </cell>
          <cell r="CN511">
            <v>262.96887571434405</v>
          </cell>
          <cell r="CO511">
            <v>272.32812975464998</v>
          </cell>
          <cell r="CP511">
            <v>275.6765543147701</v>
          </cell>
          <cell r="CQ511">
            <v>279.41672095848219</v>
          </cell>
          <cell r="CR511">
            <v>279.41012199824843</v>
          </cell>
          <cell r="CS511">
            <v>278.875359345795</v>
          </cell>
          <cell r="CT511">
            <v>280.84894156699426</v>
          </cell>
          <cell r="CU511">
            <v>279.50647725694574</v>
          </cell>
          <cell r="CV511" t="str">
            <v/>
          </cell>
          <cell r="CW511" t="str">
            <v/>
          </cell>
          <cell r="CX511" t="str">
            <v/>
          </cell>
          <cell r="CY511" t="str">
            <v/>
          </cell>
          <cell r="CZ511" t="str">
            <v/>
          </cell>
          <cell r="DA511" t="str">
            <v/>
          </cell>
          <cell r="DB511" t="str">
            <v/>
          </cell>
          <cell r="DC511" t="str">
            <v/>
          </cell>
          <cell r="DD511" t="str">
            <v/>
          </cell>
          <cell r="DE511" t="str">
            <v/>
          </cell>
          <cell r="DF511" t="str">
            <v/>
          </cell>
          <cell r="DG511" t="str">
            <v/>
          </cell>
          <cell r="DH511" t="str">
            <v/>
          </cell>
          <cell r="DI511" t="str">
            <v/>
          </cell>
          <cell r="DJ511" t="str">
            <v/>
          </cell>
          <cell r="DK511" t="str">
            <v/>
          </cell>
          <cell r="DL511" t="str">
            <v/>
          </cell>
          <cell r="DM511" t="str">
            <v/>
          </cell>
          <cell r="DN511" t="str">
            <v/>
          </cell>
          <cell r="DO511" t="str">
            <v/>
          </cell>
          <cell r="DP511" t="str">
            <v/>
          </cell>
          <cell r="DQ511" t="str">
            <v/>
          </cell>
          <cell r="DR511" t="str">
            <v/>
          </cell>
          <cell r="DS511" t="str">
            <v/>
          </cell>
          <cell r="DT511" t="str">
            <v/>
          </cell>
          <cell r="DU511" t="str">
            <v/>
          </cell>
          <cell r="DV511" t="str">
            <v/>
          </cell>
          <cell r="DW511" t="str">
            <v/>
          </cell>
          <cell r="DX511" t="str">
            <v/>
          </cell>
          <cell r="DY511" t="str">
            <v/>
          </cell>
          <cell r="DZ511" t="str">
            <v>xx</v>
          </cell>
          <cell r="EA511" t="str">
            <v>xx</v>
          </cell>
          <cell r="EE511">
            <v>279.50647725694574</v>
          </cell>
          <cell r="EF511" t="str">
            <v/>
          </cell>
          <cell r="EG511" t="str">
            <v/>
          </cell>
          <cell r="EH511" t="str">
            <v/>
          </cell>
          <cell r="EI511" t="str">
            <v/>
          </cell>
          <cell r="EJ511" t="str">
            <v/>
          </cell>
          <cell r="EK511" t="str">
            <v/>
          </cell>
          <cell r="EL511" t="str">
            <v/>
          </cell>
          <cell r="EM511" t="str">
            <v/>
          </cell>
          <cell r="EN511" t="str">
            <v/>
          </cell>
          <cell r="EO511" t="str">
            <v/>
          </cell>
          <cell r="EP511" t="str">
            <v/>
          </cell>
          <cell r="EQ511" t="str">
            <v/>
          </cell>
          <cell r="ER511" t="str">
            <v/>
          </cell>
          <cell r="ES511" t="str">
            <v/>
          </cell>
          <cell r="ET511" t="str">
            <v/>
          </cell>
          <cell r="EU511" t="str">
            <v/>
          </cell>
          <cell r="EV511" t="str">
            <v/>
          </cell>
          <cell r="EW511" t="str">
            <v/>
          </cell>
          <cell r="EX511" t="str">
            <v/>
          </cell>
          <cell r="EY511" t="str">
            <v/>
          </cell>
          <cell r="EZ511" t="str">
            <v/>
          </cell>
          <cell r="FA511" t="str">
            <v/>
          </cell>
          <cell r="FB511" t="str">
            <v/>
          </cell>
          <cell r="FC511" t="str">
            <v/>
          </cell>
          <cell r="FD511" t="str">
            <v/>
          </cell>
          <cell r="FE511" t="str">
            <v/>
          </cell>
          <cell r="FF511" t="str">
            <v/>
          </cell>
          <cell r="FG511" t="str">
            <v/>
          </cell>
          <cell r="FH511" t="str">
            <v/>
          </cell>
          <cell r="FI511" t="str">
            <v/>
          </cell>
          <cell r="FK511">
            <v>279.50647725694574</v>
          </cell>
          <cell r="FL511" t="str">
            <v/>
          </cell>
          <cell r="FM511" t="str">
            <v/>
          </cell>
          <cell r="FN511" t="str">
            <v/>
          </cell>
          <cell r="FO511" t="str">
            <v/>
          </cell>
          <cell r="FP511" t="str">
            <v/>
          </cell>
          <cell r="FQ511" t="str">
            <v/>
          </cell>
          <cell r="FR511" t="str">
            <v/>
          </cell>
          <cell r="FS511" t="str">
            <v/>
          </cell>
          <cell r="FT511" t="str">
            <v/>
          </cell>
          <cell r="FU511" t="str">
            <v/>
          </cell>
          <cell r="FV511" t="str">
            <v/>
          </cell>
          <cell r="FW511" t="str">
            <v/>
          </cell>
          <cell r="FX511" t="str">
            <v/>
          </cell>
          <cell r="FY511" t="str">
            <v/>
          </cell>
          <cell r="FZ511" t="str">
            <v/>
          </cell>
          <cell r="GA511" t="str">
            <v/>
          </cell>
          <cell r="GB511" t="str">
            <v/>
          </cell>
          <cell r="GC511" t="str">
            <v/>
          </cell>
          <cell r="GD511" t="str">
            <v/>
          </cell>
          <cell r="GE511" t="str">
            <v/>
          </cell>
          <cell r="GF511" t="str">
            <v/>
          </cell>
          <cell r="GG511" t="str">
            <v/>
          </cell>
          <cell r="GH511" t="str">
            <v/>
          </cell>
          <cell r="GI511" t="str">
            <v/>
          </cell>
          <cell r="GJ511" t="str">
            <v/>
          </cell>
          <cell r="GK511" t="str">
            <v/>
          </cell>
          <cell r="GL511" t="str">
            <v/>
          </cell>
          <cell r="GM511" t="str">
            <v/>
          </cell>
          <cell r="GN511" t="str">
            <v/>
          </cell>
          <cell r="GO511" t="str">
            <v/>
          </cell>
        </row>
        <row r="512">
          <cell r="A512">
            <v>10582</v>
          </cell>
          <cell r="B512" t="str">
            <v>Switchgears—North America (LCU)</v>
          </cell>
          <cell r="C512">
            <v>100</v>
          </cell>
          <cell r="D512">
            <v>102.03799415407302</v>
          </cell>
          <cell r="E512">
            <v>102.68483942926321</v>
          </cell>
          <cell r="F512">
            <v>104.1537947552482</v>
          </cell>
          <cell r="G512">
            <v>105.16634733433007</v>
          </cell>
          <cell r="H512">
            <v>106.44512815554984</v>
          </cell>
          <cell r="I512">
            <v>105.92751149109512</v>
          </cell>
          <cell r="J512">
            <v>106.77157887417481</v>
          </cell>
          <cell r="K512">
            <v>105.70621892332457</v>
          </cell>
          <cell r="L512">
            <v>102.53760388002708</v>
          </cell>
          <cell r="M512">
            <v>101.27314462734844</v>
          </cell>
          <cell r="N512">
            <v>100.50434690263013</v>
          </cell>
          <cell r="O512">
            <v>99.464664260189679</v>
          </cell>
          <cell r="P512">
            <v>96.800228708187504</v>
          </cell>
          <cell r="Q512">
            <v>96.932041263457435</v>
          </cell>
          <cell r="R512">
            <v>93.226808825355107</v>
          </cell>
          <cell r="S512">
            <v>94.545336235766115</v>
          </cell>
          <cell r="T512">
            <v>96.66558262310123</v>
          </cell>
          <cell r="U512">
            <v>96.56010165883508</v>
          </cell>
          <cell r="V512">
            <v>96.426469919026829</v>
          </cell>
          <cell r="W512">
            <v>98.726554893307679</v>
          </cell>
          <cell r="X512">
            <v>100.26996701723235</v>
          </cell>
          <cell r="Y512">
            <v>101.76014228891276</v>
          </cell>
          <cell r="Z512">
            <v>105.97332336552547</v>
          </cell>
          <cell r="AA512">
            <v>110.50616020039809</v>
          </cell>
          <cell r="AB512">
            <v>112.94790361951183</v>
          </cell>
          <cell r="AC512">
            <v>115.93568285706097</v>
          </cell>
          <cell r="AD512">
            <v>117.45242603149835</v>
          </cell>
          <cell r="AE512">
            <v>118.91882678260845</v>
          </cell>
          <cell r="AF512">
            <v>118.67096182904167</v>
          </cell>
          <cell r="AG512">
            <v>118.59555606304609</v>
          </cell>
          <cell r="AH512">
            <v>119.93240024178063</v>
          </cell>
          <cell r="AI512">
            <v>123.98899666390149</v>
          </cell>
          <cell r="AJ512">
            <v>125.97203077129296</v>
          </cell>
          <cell r="AK512">
            <v>129.79416433272996</v>
          </cell>
          <cell r="AL512">
            <v>140.44677604902762</v>
          </cell>
          <cell r="AM512">
            <v>143.53201179188491</v>
          </cell>
          <cell r="AN512">
            <v>143.30071698918664</v>
          </cell>
          <cell r="AO512">
            <v>139.02834735279657</v>
          </cell>
          <cell r="AP512">
            <v>135.57994027908632</v>
          </cell>
          <cell r="AQ512">
            <v>136.44211437303002</v>
          </cell>
          <cell r="AR512">
            <v>135.35488999790326</v>
          </cell>
          <cell r="AS512">
            <v>136.59448533169586</v>
          </cell>
          <cell r="AT512">
            <v>134.86591925463375</v>
          </cell>
          <cell r="AU512">
            <v>134.30714909404259</v>
          </cell>
          <cell r="AV512">
            <v>131.50724952883581</v>
          </cell>
          <cell r="AW512">
            <v>132.13789070228012</v>
          </cell>
          <cell r="AX512">
            <v>133.7989579491653</v>
          </cell>
          <cell r="AY512">
            <v>134.2853743145387</v>
          </cell>
          <cell r="AZ512">
            <v>133.98154040085436</v>
          </cell>
          <cell r="BA512">
            <v>133.94354212442062</v>
          </cell>
          <cell r="BB512">
            <v>134.14256390437274</v>
          </cell>
          <cell r="BC512">
            <v>135.4377591969855</v>
          </cell>
          <cell r="BD512">
            <v>135.35111524288479</v>
          </cell>
          <cell r="BE512">
            <v>137.02043708385725</v>
          </cell>
          <cell r="BF512">
            <v>138.63474478703165</v>
          </cell>
          <cell r="BG512">
            <v>141.23774817971147</v>
          </cell>
          <cell r="BH512">
            <v>139.80007546278409</v>
          </cell>
          <cell r="BI512">
            <v>139.99580377853033</v>
          </cell>
          <cell r="BJ512">
            <v>143.9518441031824</v>
          </cell>
          <cell r="BK512">
            <v>141.10738322110444</v>
          </cell>
          <cell r="BL512">
            <v>143.51084094448879</v>
          </cell>
          <cell r="BM512">
            <v>144.66988638261589</v>
          </cell>
          <cell r="BN512">
            <v>148.17989228719375</v>
          </cell>
          <cell r="BO512">
            <v>149.22631664434917</v>
          </cell>
          <cell r="BP512">
            <v>149.4129763918607</v>
          </cell>
          <cell r="BQ512">
            <v>150.30945425021187</v>
          </cell>
          <cell r="BR512">
            <v>151.21131097571313</v>
          </cell>
          <cell r="BS512">
            <v>153.99672606371334</v>
          </cell>
          <cell r="BT512">
            <v>153.10724546706578</v>
          </cell>
          <cell r="BU512">
            <v>153.87087736364361</v>
          </cell>
          <cell r="BV512">
            <v>153.88508086021452</v>
          </cell>
          <cell r="BW512">
            <v>154.61866922486414</v>
          </cell>
          <cell r="BX512">
            <v>155.96668430054731</v>
          </cell>
          <cell r="BY512">
            <v>158.29065704592358</v>
          </cell>
          <cell r="BZ512">
            <v>159.05452062191472</v>
          </cell>
          <cell r="CA512">
            <v>160.37612440945654</v>
          </cell>
          <cell r="CB512">
            <v>161.72932281962738</v>
          </cell>
          <cell r="CC512">
            <v>162.49804542695804</v>
          </cell>
          <cell r="CD512">
            <v>163</v>
          </cell>
          <cell r="CE512">
            <v>163.28942849826149</v>
          </cell>
          <cell r="CF512">
            <v>164.98282446175656</v>
          </cell>
          <cell r="CG512">
            <v>164.09905668573595</v>
          </cell>
          <cell r="CH512">
            <v>163.57974885899324</v>
          </cell>
          <cell r="CI512">
            <v>166.53229249497369</v>
          </cell>
          <cell r="CJ512">
            <v>169.74247470655422</v>
          </cell>
          <cell r="CK512">
            <v>174.33173658642639</v>
          </cell>
          <cell r="CL512">
            <v>179.00317600947105</v>
          </cell>
          <cell r="CM512">
            <v>182.86617846899188</v>
          </cell>
          <cell r="CN512">
            <v>189.55894806450536</v>
          </cell>
          <cell r="CO512">
            <v>198.50552486311688</v>
          </cell>
          <cell r="CP512">
            <v>201.22213388920429</v>
          </cell>
          <cell r="CQ512">
            <v>204.30616932381611</v>
          </cell>
          <cell r="CR512">
            <v>203.92621884874382</v>
          </cell>
          <cell r="CS512">
            <v>204.51561342966832</v>
          </cell>
          <cell r="CT512">
            <v>205.52519619116032</v>
          </cell>
          <cell r="CU512">
            <v>204.17533259514724</v>
          </cell>
          <cell r="CV512" t="str">
            <v/>
          </cell>
          <cell r="CW512" t="str">
            <v/>
          </cell>
          <cell r="CX512" t="str">
            <v/>
          </cell>
          <cell r="CY512" t="str">
            <v/>
          </cell>
          <cell r="CZ512" t="str">
            <v/>
          </cell>
          <cell r="DA512" t="str">
            <v/>
          </cell>
          <cell r="DB512" t="str">
            <v/>
          </cell>
          <cell r="DC512" t="str">
            <v/>
          </cell>
          <cell r="DD512" t="str">
            <v/>
          </cell>
          <cell r="DE512" t="str">
            <v/>
          </cell>
          <cell r="DF512" t="str">
            <v/>
          </cell>
          <cell r="DG512" t="str">
            <v/>
          </cell>
          <cell r="DH512" t="str">
            <v/>
          </cell>
          <cell r="DI512" t="str">
            <v/>
          </cell>
          <cell r="DJ512" t="str">
            <v/>
          </cell>
          <cell r="DK512" t="str">
            <v/>
          </cell>
          <cell r="DL512" t="str">
            <v/>
          </cell>
          <cell r="DM512" t="str">
            <v/>
          </cell>
          <cell r="DN512" t="str">
            <v/>
          </cell>
          <cell r="DO512" t="str">
            <v/>
          </cell>
          <cell r="DP512" t="str">
            <v/>
          </cell>
          <cell r="DQ512" t="str">
            <v/>
          </cell>
          <cell r="DR512" t="str">
            <v/>
          </cell>
          <cell r="DS512" t="str">
            <v/>
          </cell>
          <cell r="DT512" t="str">
            <v/>
          </cell>
          <cell r="DU512" t="str">
            <v/>
          </cell>
          <cell r="DV512" t="str">
            <v/>
          </cell>
          <cell r="DW512" t="str">
            <v/>
          </cell>
          <cell r="DX512" t="str">
            <v/>
          </cell>
          <cell r="DY512" t="str">
            <v/>
          </cell>
          <cell r="DZ512" t="str">
            <v>xx</v>
          </cell>
          <cell r="EA512" t="str">
            <v>xx</v>
          </cell>
          <cell r="EE512">
            <v>204.17533259514724</v>
          </cell>
          <cell r="EF512" t="str">
            <v/>
          </cell>
          <cell r="EG512" t="str">
            <v/>
          </cell>
          <cell r="EH512" t="str">
            <v/>
          </cell>
          <cell r="EI512" t="str">
            <v/>
          </cell>
          <cell r="EJ512" t="str">
            <v/>
          </cell>
          <cell r="EK512" t="str">
            <v/>
          </cell>
          <cell r="EL512" t="str">
            <v/>
          </cell>
          <cell r="EM512" t="str">
            <v/>
          </cell>
          <cell r="EN512" t="str">
            <v/>
          </cell>
          <cell r="EO512" t="str">
            <v/>
          </cell>
          <cell r="EP512" t="str">
            <v/>
          </cell>
          <cell r="EQ512" t="str">
            <v/>
          </cell>
          <cell r="ER512" t="str">
            <v/>
          </cell>
          <cell r="ES512" t="str">
            <v/>
          </cell>
          <cell r="ET512" t="str">
            <v/>
          </cell>
          <cell r="EU512" t="str">
            <v/>
          </cell>
          <cell r="EV512" t="str">
            <v/>
          </cell>
          <cell r="EW512" t="str">
            <v/>
          </cell>
          <cell r="EX512" t="str">
            <v/>
          </cell>
          <cell r="EY512" t="str">
            <v/>
          </cell>
          <cell r="EZ512" t="str">
            <v/>
          </cell>
          <cell r="FA512" t="str">
            <v/>
          </cell>
          <cell r="FB512" t="str">
            <v/>
          </cell>
          <cell r="FC512" t="str">
            <v/>
          </cell>
          <cell r="FD512" t="str">
            <v/>
          </cell>
          <cell r="FE512" t="str">
            <v/>
          </cell>
          <cell r="FF512" t="str">
            <v/>
          </cell>
          <cell r="FG512" t="str">
            <v/>
          </cell>
          <cell r="FH512" t="str">
            <v/>
          </cell>
          <cell r="FI512" t="str">
            <v/>
          </cell>
          <cell r="FK512">
            <v>204.17533259514724</v>
          </cell>
          <cell r="FL512" t="str">
            <v/>
          </cell>
          <cell r="FM512" t="str">
            <v/>
          </cell>
          <cell r="FN512" t="str">
            <v/>
          </cell>
          <cell r="FO512" t="str">
            <v/>
          </cell>
          <cell r="FP512" t="str">
            <v/>
          </cell>
          <cell r="FQ512" t="str">
            <v/>
          </cell>
          <cell r="FR512" t="str">
            <v/>
          </cell>
          <cell r="FS512" t="str">
            <v/>
          </cell>
          <cell r="FT512" t="str">
            <v/>
          </cell>
          <cell r="FU512" t="str">
            <v/>
          </cell>
          <cell r="FV512" t="str">
            <v/>
          </cell>
          <cell r="FW512" t="str">
            <v/>
          </cell>
          <cell r="FX512" t="str">
            <v/>
          </cell>
          <cell r="FY512" t="str">
            <v/>
          </cell>
          <cell r="FZ512" t="str">
            <v/>
          </cell>
          <cell r="GA512" t="str">
            <v/>
          </cell>
          <cell r="GB512" t="str">
            <v/>
          </cell>
          <cell r="GC512" t="str">
            <v/>
          </cell>
          <cell r="GD512" t="str">
            <v/>
          </cell>
          <cell r="GE512" t="str">
            <v/>
          </cell>
          <cell r="GF512" t="str">
            <v/>
          </cell>
          <cell r="GG512" t="str">
            <v/>
          </cell>
          <cell r="GH512" t="str">
            <v/>
          </cell>
          <cell r="GI512" t="str">
            <v/>
          </cell>
          <cell r="GJ512" t="str">
            <v/>
          </cell>
          <cell r="GK512" t="str">
            <v/>
          </cell>
          <cell r="GL512" t="str">
            <v/>
          </cell>
          <cell r="GM512" t="str">
            <v/>
          </cell>
          <cell r="GN512" t="str">
            <v/>
          </cell>
          <cell r="GO512" t="str">
            <v/>
          </cell>
        </row>
        <row r="513">
          <cell r="A513">
            <v>10583</v>
          </cell>
          <cell r="B513" t="str">
            <v>Switchgears—South America (LCU)</v>
          </cell>
          <cell r="C513">
            <v>100</v>
          </cell>
          <cell r="D513">
            <v>106.17437231857613</v>
          </cell>
          <cell r="E513">
            <v>108.30759315508216</v>
          </cell>
          <cell r="F513">
            <v>110.90196825008837</v>
          </cell>
          <cell r="G513">
            <v>112.45064364592335</v>
          </cell>
          <cell r="H513">
            <v>119.3762111185405</v>
          </cell>
          <cell r="I513">
            <v>126.12935695675952</v>
          </cell>
          <cell r="J513">
            <v>127.93000974939007</v>
          </cell>
          <cell r="K513">
            <v>121.74112799267995</v>
          </cell>
          <cell r="L513">
            <v>121.98926677599727</v>
          </cell>
          <cell r="M513">
            <v>139.55999563993322</v>
          </cell>
          <cell r="N513">
            <v>146.39315762923374</v>
          </cell>
          <cell r="O513">
            <v>139.48736683554614</v>
          </cell>
          <cell r="P513">
            <v>127.82589854166773</v>
          </cell>
          <cell r="Q513">
            <v>127.94034702342684</v>
          </cell>
          <cell r="R513">
            <v>128.06801795050072</v>
          </cell>
          <cell r="S513">
            <v>129.92806314244797</v>
          </cell>
          <cell r="T513">
            <v>135.10717952491242</v>
          </cell>
          <cell r="U513">
            <v>136.99118279363401</v>
          </cell>
          <cell r="V513">
            <v>135.95699479556387</v>
          </cell>
          <cell r="W513">
            <v>138.84703717999577</v>
          </cell>
          <cell r="X513">
            <v>140.23582042763923</v>
          </cell>
          <cell r="Y513">
            <v>143.05651247342658</v>
          </cell>
          <cell r="Z513">
            <v>149.37062609691355</v>
          </cell>
          <cell r="AA513">
            <v>155.69029347648899</v>
          </cell>
          <cell r="AB513">
            <v>164.03916476100241</v>
          </cell>
          <cell r="AC513">
            <v>171.77062026820002</v>
          </cell>
          <cell r="AD513">
            <v>173.63039744673512</v>
          </cell>
          <cell r="AE513">
            <v>178.1970629665104</v>
          </cell>
          <cell r="AF513">
            <v>175.77092199384938</v>
          </cell>
          <cell r="AG513">
            <v>179.61746876596251</v>
          </cell>
          <cell r="AH513">
            <v>182.92131402675409</v>
          </cell>
          <cell r="AI513">
            <v>188.34960776447898</v>
          </cell>
          <cell r="AJ513">
            <v>184.12593513479206</v>
          </cell>
          <cell r="AK513">
            <v>186.91460242681197</v>
          </cell>
          <cell r="AL513">
            <v>240.44534908032244</v>
          </cell>
          <cell r="AM513">
            <v>247.43672190039314</v>
          </cell>
          <cell r="AN513">
            <v>232.61717315133535</v>
          </cell>
          <cell r="AO513">
            <v>219.25174071802965</v>
          </cell>
          <cell r="AP513">
            <v>213.42525299133533</v>
          </cell>
          <cell r="AQ513">
            <v>223.24893185303702</v>
          </cell>
          <cell r="AR513">
            <v>225.48156459908853</v>
          </cell>
          <cell r="AS513">
            <v>222.71545080879085</v>
          </cell>
          <cell r="AT513">
            <v>221.311376036604</v>
          </cell>
          <cell r="AU513">
            <v>225.17059243773249</v>
          </cell>
          <cell r="AV513">
            <v>217.635891870737</v>
          </cell>
          <cell r="AW513">
            <v>220.13987289993003</v>
          </cell>
          <cell r="AX513">
            <v>236.18317607830988</v>
          </cell>
          <cell r="AY513">
            <v>231.6570916956311</v>
          </cell>
          <cell r="AZ513">
            <v>241.59453778243341</v>
          </cell>
          <cell r="BA513">
            <v>249.16609285800789</v>
          </cell>
          <cell r="BB513">
            <v>250.97847539997039</v>
          </cell>
          <cell r="BC513">
            <v>247.71639282863271</v>
          </cell>
          <cell r="BD513">
            <v>253.55326701279284</v>
          </cell>
          <cell r="BE513">
            <v>271.96567544191197</v>
          </cell>
          <cell r="BF513">
            <v>272.66264291064135</v>
          </cell>
          <cell r="BG513">
            <v>283.98242848399326</v>
          </cell>
          <cell r="BH513">
            <v>276.13218323238317</v>
          </cell>
          <cell r="BI513">
            <v>279.41214325543154</v>
          </cell>
          <cell r="BJ513">
            <v>309.42707154885181</v>
          </cell>
          <cell r="BK513">
            <v>313.63491027724268</v>
          </cell>
          <cell r="BL513">
            <v>322.15464226866948</v>
          </cell>
          <cell r="BM513">
            <v>351.06756000364777</v>
          </cell>
          <cell r="BN513">
            <v>357.02717978980849</v>
          </cell>
          <cell r="BO513">
            <v>351.23661414287795</v>
          </cell>
          <cell r="BP513">
            <v>348.69337369195705</v>
          </cell>
          <cell r="BQ513">
            <v>347.64729357088117</v>
          </cell>
          <cell r="BR513">
            <v>346.60435169016853</v>
          </cell>
          <cell r="BS513">
            <v>343.87553701901999</v>
          </cell>
          <cell r="BT513">
            <v>348.3151323754642</v>
          </cell>
          <cell r="BU513">
            <v>356.57959178845562</v>
          </cell>
          <cell r="BV513">
            <v>358.61012438002138</v>
          </cell>
          <cell r="BW513">
            <v>359.66527274799404</v>
          </cell>
          <cell r="BX513">
            <v>372.49759732207497</v>
          </cell>
          <cell r="BY513">
            <v>397.33889996342634</v>
          </cell>
          <cell r="BZ513">
            <v>388.68973842958366</v>
          </cell>
          <cell r="CA513">
            <v>389.06984351801867</v>
          </cell>
          <cell r="CB513">
            <v>394.42038944478463</v>
          </cell>
          <cell r="CC513">
            <v>397.38014462783428</v>
          </cell>
          <cell r="CD513">
            <v>401</v>
          </cell>
          <cell r="CE513">
            <v>396.54870970728479</v>
          </cell>
          <cell r="CF513">
            <v>394.40513337304355</v>
          </cell>
          <cell r="CG513">
            <v>394.68624033745726</v>
          </cell>
          <cell r="CH513">
            <v>395.90250359952813</v>
          </cell>
          <cell r="CI513">
            <v>398.85838904337714</v>
          </cell>
          <cell r="CJ513">
            <v>405.62129097420029</v>
          </cell>
          <cell r="CK513">
            <v>414.22732693992043</v>
          </cell>
          <cell r="CL513">
            <v>425.03341631719491</v>
          </cell>
          <cell r="CM513">
            <v>430.16413800402432</v>
          </cell>
          <cell r="CN513">
            <v>444.95468277435339</v>
          </cell>
          <cell r="CO513">
            <v>460.58994590495865</v>
          </cell>
          <cell r="CP513">
            <v>464.49667232011399</v>
          </cell>
          <cell r="CQ513">
            <v>468.43878355874932</v>
          </cell>
          <cell r="CR513">
            <v>468.55914089132432</v>
          </cell>
          <cell r="CS513">
            <v>465.53183073300164</v>
          </cell>
          <cell r="CT513">
            <v>468.03061651490725</v>
          </cell>
          <cell r="CU513">
            <v>466.5976696795085</v>
          </cell>
          <cell r="CV513" t="str">
            <v/>
          </cell>
          <cell r="CW513" t="str">
            <v/>
          </cell>
          <cell r="CX513" t="str">
            <v/>
          </cell>
          <cell r="CY513" t="str">
            <v/>
          </cell>
          <cell r="CZ513" t="str">
            <v/>
          </cell>
          <cell r="DA513" t="str">
            <v/>
          </cell>
          <cell r="DB513" t="str">
            <v/>
          </cell>
          <cell r="DC513" t="str">
            <v/>
          </cell>
          <cell r="DD513" t="str">
            <v/>
          </cell>
          <cell r="DE513" t="str">
            <v/>
          </cell>
          <cell r="DF513" t="str">
            <v/>
          </cell>
          <cell r="DG513" t="str">
            <v/>
          </cell>
          <cell r="DH513" t="str">
            <v/>
          </cell>
          <cell r="DI513" t="str">
            <v/>
          </cell>
          <cell r="DJ513" t="str">
            <v/>
          </cell>
          <cell r="DK513" t="str">
            <v/>
          </cell>
          <cell r="DL513" t="str">
            <v/>
          </cell>
          <cell r="DM513" t="str">
            <v/>
          </cell>
          <cell r="DN513" t="str">
            <v/>
          </cell>
          <cell r="DO513" t="str">
            <v/>
          </cell>
          <cell r="DP513" t="str">
            <v/>
          </cell>
          <cell r="DQ513" t="str">
            <v/>
          </cell>
          <cell r="DR513" t="str">
            <v/>
          </cell>
          <cell r="DS513" t="str">
            <v/>
          </cell>
          <cell r="DT513" t="str">
            <v/>
          </cell>
          <cell r="DU513" t="str">
            <v/>
          </cell>
          <cell r="DV513" t="str">
            <v/>
          </cell>
          <cell r="DW513" t="str">
            <v/>
          </cell>
          <cell r="DX513" t="str">
            <v/>
          </cell>
          <cell r="DY513" t="str">
            <v/>
          </cell>
          <cell r="DZ513" t="str">
            <v>xx</v>
          </cell>
          <cell r="EA513" t="str">
            <v>xx</v>
          </cell>
          <cell r="EE513">
            <v>466.5976696795085</v>
          </cell>
          <cell r="EF513" t="str">
            <v/>
          </cell>
          <cell r="EG513" t="str">
            <v/>
          </cell>
          <cell r="EH513" t="str">
            <v/>
          </cell>
          <cell r="EI513" t="str">
            <v/>
          </cell>
          <cell r="EJ513" t="str">
            <v/>
          </cell>
          <cell r="EK513" t="str">
            <v/>
          </cell>
          <cell r="EL513" t="str">
            <v/>
          </cell>
          <cell r="EM513" t="str">
            <v/>
          </cell>
          <cell r="EN513" t="str">
            <v/>
          </cell>
          <cell r="EO513" t="str">
            <v/>
          </cell>
          <cell r="EP513" t="str">
            <v/>
          </cell>
          <cell r="EQ513" t="str">
            <v/>
          </cell>
          <cell r="ER513" t="str">
            <v/>
          </cell>
          <cell r="ES513" t="str">
            <v/>
          </cell>
          <cell r="ET513" t="str">
            <v/>
          </cell>
          <cell r="EU513" t="str">
            <v/>
          </cell>
          <cell r="EV513" t="str">
            <v/>
          </cell>
          <cell r="EW513" t="str">
            <v/>
          </cell>
          <cell r="EX513" t="str">
            <v/>
          </cell>
          <cell r="EY513" t="str">
            <v/>
          </cell>
          <cell r="EZ513" t="str">
            <v/>
          </cell>
          <cell r="FA513" t="str">
            <v/>
          </cell>
          <cell r="FB513" t="str">
            <v/>
          </cell>
          <cell r="FC513" t="str">
            <v/>
          </cell>
          <cell r="FD513" t="str">
            <v/>
          </cell>
          <cell r="FE513" t="str">
            <v/>
          </cell>
          <cell r="FF513" t="str">
            <v/>
          </cell>
          <cell r="FG513" t="str">
            <v/>
          </cell>
          <cell r="FH513" t="str">
            <v/>
          </cell>
          <cell r="FI513" t="str">
            <v/>
          </cell>
          <cell r="FK513">
            <v>466.5976696795085</v>
          </cell>
          <cell r="FL513" t="str">
            <v/>
          </cell>
          <cell r="FM513" t="str">
            <v/>
          </cell>
          <cell r="FN513" t="str">
            <v/>
          </cell>
          <cell r="FO513" t="str">
            <v/>
          </cell>
          <cell r="FP513" t="str">
            <v/>
          </cell>
          <cell r="FQ513" t="str">
            <v/>
          </cell>
          <cell r="FR513" t="str">
            <v/>
          </cell>
          <cell r="FS513" t="str">
            <v/>
          </cell>
          <cell r="FT513" t="str">
            <v/>
          </cell>
          <cell r="FU513" t="str">
            <v/>
          </cell>
          <cell r="FV513" t="str">
            <v/>
          </cell>
          <cell r="FW513" t="str">
            <v/>
          </cell>
          <cell r="FX513" t="str">
            <v/>
          </cell>
          <cell r="FY513" t="str">
            <v/>
          </cell>
          <cell r="FZ513" t="str">
            <v/>
          </cell>
          <cell r="GA513" t="str">
            <v/>
          </cell>
          <cell r="GB513" t="str">
            <v/>
          </cell>
          <cell r="GC513" t="str">
            <v/>
          </cell>
          <cell r="GD513" t="str">
            <v/>
          </cell>
          <cell r="GE513" t="str">
            <v/>
          </cell>
          <cell r="GF513" t="str">
            <v/>
          </cell>
          <cell r="GG513" t="str">
            <v/>
          </cell>
          <cell r="GH513" t="str">
            <v/>
          </cell>
          <cell r="GI513" t="str">
            <v/>
          </cell>
          <cell r="GJ513" t="str">
            <v/>
          </cell>
          <cell r="GK513" t="str">
            <v/>
          </cell>
          <cell r="GL513" t="str">
            <v/>
          </cell>
          <cell r="GM513" t="str">
            <v/>
          </cell>
          <cell r="GN513" t="str">
            <v/>
          </cell>
          <cell r="GO513" t="str">
            <v/>
          </cell>
        </row>
        <row r="514">
          <cell r="A514">
            <v>10584</v>
          </cell>
          <cell r="B514" t="str">
            <v>Switchgears—Europe (LCU)</v>
          </cell>
          <cell r="C514">
            <v>100</v>
          </cell>
          <cell r="D514">
            <v>104.59566044668314</v>
          </cell>
          <cell r="E514">
            <v>107.41700527999663</v>
          </cell>
          <cell r="F514">
            <v>108.61615145158241</v>
          </cell>
          <cell r="G514">
            <v>105.30912441352831</v>
          </cell>
          <cell r="H514">
            <v>109.49545184882021</v>
          </cell>
          <cell r="I514">
            <v>109.23966101024715</v>
          </cell>
          <cell r="J514">
            <v>108.16493462471509</v>
          </cell>
          <cell r="K514">
            <v>109.95728414398154</v>
          </cell>
          <cell r="L514">
            <v>107.23627713603265</v>
          </cell>
          <cell r="M514">
            <v>104.1588532340144</v>
          </cell>
          <cell r="N514">
            <v>105.78946252554347</v>
          </cell>
          <cell r="O514">
            <v>105.93051570305734</v>
          </cell>
          <cell r="P514">
            <v>105.30721222492505</v>
          </cell>
          <cell r="Q514">
            <v>107.05327571537018</v>
          </cell>
          <cell r="R514">
            <v>100.33506535176157</v>
          </cell>
          <cell r="S514">
            <v>100.7235249838571</v>
          </cell>
          <cell r="T514">
            <v>103.36475252783453</v>
          </cell>
          <cell r="U514">
            <v>104.89977575435506</v>
          </cell>
          <cell r="V514">
            <v>101.87534989058224</v>
          </cell>
          <cell r="W514">
            <v>103.22151771135796</v>
          </cell>
          <cell r="X514">
            <v>106.98496161862874</v>
          </cell>
          <cell r="Y514">
            <v>111.21649498797061</v>
          </cell>
          <cell r="Z514">
            <v>117.43363202065156</v>
          </cell>
          <cell r="AA514">
            <v>121.51784511976017</v>
          </cell>
          <cell r="AB514">
            <v>119.96050272857453</v>
          </cell>
          <cell r="AC514">
            <v>124.80602088484243</v>
          </cell>
          <cell r="AD514">
            <v>128.07084305516409</v>
          </cell>
          <cell r="AE514">
            <v>127.2111691836505</v>
          </cell>
          <cell r="AF514">
            <v>128.31439492518038</v>
          </cell>
          <cell r="AG514">
            <v>130.09109586658016</v>
          </cell>
          <cell r="AH514">
            <v>130.36629459180767</v>
          </cell>
          <cell r="AI514">
            <v>137.26405017858988</v>
          </cell>
          <cell r="AJ514">
            <v>135.81332745231495</v>
          </cell>
          <cell r="AK514">
            <v>136.78943558769072</v>
          </cell>
          <cell r="AL514">
            <v>176.31305239010379</v>
          </cell>
          <cell r="AM514">
            <v>179.15997267127747</v>
          </cell>
          <cell r="AN514">
            <v>167.49613606936961</v>
          </cell>
          <cell r="AO514">
            <v>158.56893916884604</v>
          </cell>
          <cell r="AP514">
            <v>152.80308945936275</v>
          </cell>
          <cell r="AQ514">
            <v>157.96768889857555</v>
          </cell>
          <cell r="AR514">
            <v>163.41972636820708</v>
          </cell>
          <cell r="AS514">
            <v>156.36483800791694</v>
          </cell>
          <cell r="AT514">
            <v>150.71411867395784</v>
          </cell>
          <cell r="AU514">
            <v>151.37781297159702</v>
          </cell>
          <cell r="AV514">
            <v>146.4091523207633</v>
          </cell>
          <cell r="AW514">
            <v>147.80970801430448</v>
          </cell>
          <cell r="AX514">
            <v>152.57970690280862</v>
          </cell>
          <cell r="AY514">
            <v>153.96986164499111</v>
          </cell>
          <cell r="AZ514">
            <v>153.50258039887569</v>
          </cell>
          <cell r="BA514">
            <v>154.97314637658101</v>
          </cell>
          <cell r="BB514">
            <v>150.8517314126197</v>
          </cell>
          <cell r="BC514">
            <v>153.43085338650505</v>
          </cell>
          <cell r="BD514">
            <v>156.11892756815621</v>
          </cell>
          <cell r="BE514">
            <v>158.01545503445172</v>
          </cell>
          <cell r="BF514">
            <v>157.43399702442125</v>
          </cell>
          <cell r="BG514">
            <v>157.79572396750103</v>
          </cell>
          <cell r="BH514">
            <v>155.43971236391965</v>
          </cell>
          <cell r="BI514">
            <v>158.98034340210123</v>
          </cell>
          <cell r="BJ514">
            <v>169.05186011911812</v>
          </cell>
          <cell r="BK514">
            <v>168.53945749861535</v>
          </cell>
          <cell r="BL514">
            <v>168.86604087681337</v>
          </cell>
          <cell r="BM514">
            <v>165.70804690477428</v>
          </cell>
          <cell r="BN514">
            <v>170.76735418397229</v>
          </cell>
          <cell r="BO514">
            <v>169.94328178157056</v>
          </cell>
          <cell r="BP514">
            <v>168.96690152042706</v>
          </cell>
          <cell r="BQ514">
            <v>168.29103391434535</v>
          </cell>
          <cell r="BR514">
            <v>167.61786977868798</v>
          </cell>
          <cell r="BS514">
            <v>168.63030281963785</v>
          </cell>
          <cell r="BT514">
            <v>161.37568332714977</v>
          </cell>
          <cell r="BU514">
            <v>165.10460981052407</v>
          </cell>
          <cell r="BV514">
            <v>165.98487894562473</v>
          </cell>
          <cell r="BW514">
            <v>160.09896179760727</v>
          </cell>
          <cell r="BX514">
            <v>164.07408271426439</v>
          </cell>
          <cell r="BY514">
            <v>171.80857143262887</v>
          </cell>
          <cell r="BZ514">
            <v>175.93206824121236</v>
          </cell>
          <cell r="CA514">
            <v>177.09344738758813</v>
          </cell>
          <cell r="CB514">
            <v>179.38022978214605</v>
          </cell>
          <cell r="CC514">
            <v>180.32751082280964</v>
          </cell>
          <cell r="CD514">
            <v>181</v>
          </cell>
          <cell r="CE514">
            <v>181.51189603497818</v>
          </cell>
          <cell r="CF514">
            <v>181.8629115050459</v>
          </cell>
          <cell r="CG514">
            <v>182.36379744642167</v>
          </cell>
          <cell r="CH514">
            <v>181.02502518628626</v>
          </cell>
          <cell r="CI514">
            <v>182.61036504283254</v>
          </cell>
          <cell r="CJ514">
            <v>185.40346651453493</v>
          </cell>
          <cell r="CK514">
            <v>189.34606175268391</v>
          </cell>
          <cell r="CL514">
            <v>193.86694656484241</v>
          </cell>
          <cell r="CM514">
            <v>197.6354676087507</v>
          </cell>
          <cell r="CN514">
            <v>205.47638805728209</v>
          </cell>
          <cell r="CO514">
            <v>213.88016624013252</v>
          </cell>
          <cell r="CP514">
            <v>218.35047702777871</v>
          </cell>
          <cell r="CQ514">
            <v>221.45315332432187</v>
          </cell>
          <cell r="CR514">
            <v>222.03968087128504</v>
          </cell>
          <cell r="CS514">
            <v>220.9168055626987</v>
          </cell>
          <cell r="CT514">
            <v>223.31841117267257</v>
          </cell>
          <cell r="CU514">
            <v>221.13790142732037</v>
          </cell>
          <cell r="CV514" t="str">
            <v/>
          </cell>
          <cell r="CW514" t="str">
            <v/>
          </cell>
          <cell r="CX514" t="str">
            <v/>
          </cell>
          <cell r="CY514" t="str">
            <v/>
          </cell>
          <cell r="CZ514" t="str">
            <v/>
          </cell>
          <cell r="DA514" t="str">
            <v/>
          </cell>
          <cell r="DB514" t="str">
            <v/>
          </cell>
          <cell r="DC514" t="str">
            <v/>
          </cell>
          <cell r="DD514" t="str">
            <v/>
          </cell>
          <cell r="DE514" t="str">
            <v/>
          </cell>
          <cell r="DF514" t="str">
            <v/>
          </cell>
          <cell r="DG514" t="str">
            <v/>
          </cell>
          <cell r="DH514" t="str">
            <v/>
          </cell>
          <cell r="DI514" t="str">
            <v/>
          </cell>
          <cell r="DJ514" t="str">
            <v/>
          </cell>
          <cell r="DK514" t="str">
            <v/>
          </cell>
          <cell r="DL514" t="str">
            <v/>
          </cell>
          <cell r="DM514" t="str">
            <v/>
          </cell>
          <cell r="DN514" t="str">
            <v/>
          </cell>
          <cell r="DO514" t="str">
            <v/>
          </cell>
          <cell r="DP514" t="str">
            <v/>
          </cell>
          <cell r="DQ514" t="str">
            <v/>
          </cell>
          <cell r="DR514" t="str">
            <v/>
          </cell>
          <cell r="DS514" t="str">
            <v/>
          </cell>
          <cell r="DT514" t="str">
            <v/>
          </cell>
          <cell r="DU514" t="str">
            <v/>
          </cell>
          <cell r="DV514" t="str">
            <v/>
          </cell>
          <cell r="DW514" t="str">
            <v/>
          </cell>
          <cell r="DX514" t="str">
            <v/>
          </cell>
          <cell r="DY514" t="str">
            <v/>
          </cell>
          <cell r="DZ514" t="str">
            <v>xx</v>
          </cell>
          <cell r="EA514" t="str">
            <v>xx</v>
          </cell>
          <cell r="EE514">
            <v>221.13790142732037</v>
          </cell>
          <cell r="EF514" t="str">
            <v/>
          </cell>
          <cell r="EG514" t="str">
            <v/>
          </cell>
          <cell r="EH514" t="str">
            <v/>
          </cell>
          <cell r="EI514" t="str">
            <v/>
          </cell>
          <cell r="EJ514" t="str">
            <v/>
          </cell>
          <cell r="EK514" t="str">
            <v/>
          </cell>
          <cell r="EL514" t="str">
            <v/>
          </cell>
          <cell r="EM514" t="str">
            <v/>
          </cell>
          <cell r="EN514" t="str">
            <v/>
          </cell>
          <cell r="EO514" t="str">
            <v/>
          </cell>
          <cell r="EP514" t="str">
            <v/>
          </cell>
          <cell r="EQ514" t="str">
            <v/>
          </cell>
          <cell r="ER514" t="str">
            <v/>
          </cell>
          <cell r="ES514" t="str">
            <v/>
          </cell>
          <cell r="ET514" t="str">
            <v/>
          </cell>
          <cell r="EU514" t="str">
            <v/>
          </cell>
          <cell r="EV514" t="str">
            <v/>
          </cell>
          <cell r="EW514" t="str">
            <v/>
          </cell>
          <cell r="EX514" t="str">
            <v/>
          </cell>
          <cell r="EY514" t="str">
            <v/>
          </cell>
          <cell r="EZ514" t="str">
            <v/>
          </cell>
          <cell r="FA514" t="str">
            <v/>
          </cell>
          <cell r="FB514" t="str">
            <v/>
          </cell>
          <cell r="FC514" t="str">
            <v/>
          </cell>
          <cell r="FD514" t="str">
            <v/>
          </cell>
          <cell r="FE514" t="str">
            <v/>
          </cell>
          <cell r="FF514" t="str">
            <v/>
          </cell>
          <cell r="FG514" t="str">
            <v/>
          </cell>
          <cell r="FH514" t="str">
            <v/>
          </cell>
          <cell r="FI514" t="str">
            <v/>
          </cell>
          <cell r="FK514">
            <v>221.13790142732037</v>
          </cell>
          <cell r="FL514" t="str">
            <v/>
          </cell>
          <cell r="FM514" t="str">
            <v/>
          </cell>
          <cell r="FN514" t="str">
            <v/>
          </cell>
          <cell r="FO514" t="str">
            <v/>
          </cell>
          <cell r="FP514" t="str">
            <v/>
          </cell>
          <cell r="FQ514" t="str">
            <v/>
          </cell>
          <cell r="FR514" t="str">
            <v/>
          </cell>
          <cell r="FS514" t="str">
            <v/>
          </cell>
          <cell r="FT514" t="str">
            <v/>
          </cell>
          <cell r="FU514" t="str">
            <v/>
          </cell>
          <cell r="FV514" t="str">
            <v/>
          </cell>
          <cell r="FW514" t="str">
            <v/>
          </cell>
          <cell r="FX514" t="str">
            <v/>
          </cell>
          <cell r="FY514" t="str">
            <v/>
          </cell>
          <cell r="FZ514" t="str">
            <v/>
          </cell>
          <cell r="GA514" t="str">
            <v/>
          </cell>
          <cell r="GB514" t="str">
            <v/>
          </cell>
          <cell r="GC514" t="str">
            <v/>
          </cell>
          <cell r="GD514" t="str">
            <v/>
          </cell>
          <cell r="GE514" t="str">
            <v/>
          </cell>
          <cell r="GF514" t="str">
            <v/>
          </cell>
          <cell r="GG514" t="str">
            <v/>
          </cell>
          <cell r="GH514" t="str">
            <v/>
          </cell>
          <cell r="GI514" t="str">
            <v/>
          </cell>
          <cell r="GJ514" t="str">
            <v/>
          </cell>
          <cell r="GK514" t="str">
            <v/>
          </cell>
          <cell r="GL514" t="str">
            <v/>
          </cell>
          <cell r="GM514" t="str">
            <v/>
          </cell>
          <cell r="GN514" t="str">
            <v/>
          </cell>
          <cell r="GO514" t="str">
            <v/>
          </cell>
        </row>
        <row r="515">
          <cell r="A515">
            <v>10585</v>
          </cell>
          <cell r="B515" t="str">
            <v>Switchgears—Africa (LCU)</v>
          </cell>
          <cell r="C515">
            <v>100</v>
          </cell>
          <cell r="D515">
            <v>97.492319909843047</v>
          </cell>
          <cell r="E515">
            <v>99.065729691918548</v>
          </cell>
          <cell r="F515">
            <v>98.366356290455784</v>
          </cell>
          <cell r="G515">
            <v>98.357419301728072</v>
          </cell>
          <cell r="H515">
            <v>96.249249905979738</v>
          </cell>
          <cell r="I515">
            <v>94.13511962023054</v>
          </cell>
          <cell r="J515">
            <v>93.772990517347921</v>
          </cell>
          <cell r="K515">
            <v>93.997088372015639</v>
          </cell>
          <cell r="L515">
            <v>91.140259188680673</v>
          </cell>
          <cell r="M515">
            <v>88.182052040252117</v>
          </cell>
          <cell r="N515">
            <v>87.120375855403097</v>
          </cell>
          <cell r="O515">
            <v>86.534752850344233</v>
          </cell>
          <cell r="P515">
            <v>85.203187004925425</v>
          </cell>
          <cell r="Q515">
            <v>84.012046006382647</v>
          </cell>
          <cell r="R515">
            <v>81.371363072118058</v>
          </cell>
          <cell r="S515">
            <v>83.761757892256597</v>
          </cell>
          <cell r="T515">
            <v>86.252572078858137</v>
          </cell>
          <cell r="U515">
            <v>88.305006760187723</v>
          </cell>
          <cell r="V515">
            <v>91.924621040442418</v>
          </cell>
          <cell r="W515">
            <v>93.624586631808086</v>
          </cell>
          <cell r="X515">
            <v>96.345793318900306</v>
          </cell>
          <cell r="Y515">
            <v>99.218286807146896</v>
          </cell>
          <cell r="Z515">
            <v>105.31847886492238</v>
          </cell>
          <cell r="AA515">
            <v>111.3182396730631</v>
          </cell>
          <cell r="AB515">
            <v>117.44711851313012</v>
          </cell>
          <cell r="AC515">
            <v>122.30137371040756</v>
          </cell>
          <cell r="AD515">
            <v>123.97649281866104</v>
          </cell>
          <cell r="AE515">
            <v>125.53091447024592</v>
          </cell>
          <cell r="AF515">
            <v>127.43443561387909</v>
          </cell>
          <cell r="AG515">
            <v>129.54626745969753</v>
          </cell>
          <cell r="AH515">
            <v>134.02657620909369</v>
          </cell>
          <cell r="AI515">
            <v>139.30492933165993</v>
          </cell>
          <cell r="AJ515">
            <v>141.89944752251844</v>
          </cell>
          <cell r="AK515">
            <v>143.11707211912204</v>
          </cell>
          <cell r="AL515">
            <v>146.3941237325424</v>
          </cell>
          <cell r="AM515">
            <v>147.73143702757534</v>
          </cell>
          <cell r="AN515">
            <v>148.60796691990919</v>
          </cell>
          <cell r="AO515">
            <v>145.8701578418972</v>
          </cell>
          <cell r="AP515">
            <v>144.26739362903791</v>
          </cell>
          <cell r="AQ515">
            <v>144.75144392975056</v>
          </cell>
          <cell r="AR515">
            <v>143.94652051840271</v>
          </cell>
          <cell r="AS515">
            <v>145.56158419008898</v>
          </cell>
          <cell r="AT515">
            <v>145.40394858911446</v>
          </cell>
          <cell r="AU515">
            <v>148.53153960634248</v>
          </cell>
          <cell r="AV515">
            <v>148.38378465078492</v>
          </cell>
          <cell r="AW515">
            <v>148.49891452101923</v>
          </cell>
          <cell r="AX515">
            <v>149.73647495139446</v>
          </cell>
          <cell r="AY515">
            <v>152.11380567656158</v>
          </cell>
          <cell r="AZ515">
            <v>153.03552063853525</v>
          </cell>
          <cell r="BA515">
            <v>155.17056564839703</v>
          </cell>
          <cell r="BB515">
            <v>157.20063903634082</v>
          </cell>
          <cell r="BC515">
            <v>157.99161743847182</v>
          </cell>
          <cell r="BD515">
            <v>158.58389611438281</v>
          </cell>
          <cell r="BE515">
            <v>161.42019144167628</v>
          </cell>
          <cell r="BF515">
            <v>163.95332863103232</v>
          </cell>
          <cell r="BG515">
            <v>166.52069542086213</v>
          </cell>
          <cell r="BH515">
            <v>167.56055992518489</v>
          </cell>
          <cell r="BI515">
            <v>170.95674787730334</v>
          </cell>
          <cell r="BJ515">
            <v>175.24549384809424</v>
          </cell>
          <cell r="BK515">
            <v>166.72176045302774</v>
          </cell>
          <cell r="BL515">
            <v>170.25261212193936</v>
          </cell>
          <cell r="BM515">
            <v>166.01855610704817</v>
          </cell>
          <cell r="BN515">
            <v>161.56022990695479</v>
          </cell>
          <cell r="BO515">
            <v>164.0697350894601</v>
          </cell>
          <cell r="BP515">
            <v>164.17373571958993</v>
          </cell>
          <cell r="BQ515">
            <v>166.14382054822502</v>
          </cell>
          <cell r="BR515">
            <v>168.13754639480373</v>
          </cell>
          <cell r="BS515">
            <v>167.57764299819044</v>
          </cell>
          <cell r="BT515">
            <v>161.88067298682054</v>
          </cell>
          <cell r="BU515">
            <v>169.02841159714191</v>
          </cell>
          <cell r="BV515">
            <v>173.70678795045814</v>
          </cell>
          <cell r="BW515">
            <v>182.87705425934359</v>
          </cell>
          <cell r="BX515">
            <v>196.84122584667659</v>
          </cell>
          <cell r="BY515">
            <v>219.27454590576588</v>
          </cell>
          <cell r="BZ515">
            <v>221.10971100124365</v>
          </cell>
          <cell r="CA515">
            <v>222.72524041263287</v>
          </cell>
          <cell r="CB515">
            <v>225.72965431826805</v>
          </cell>
          <cell r="CC515">
            <v>229.52801825208263</v>
          </cell>
          <cell r="CD515">
            <v>229</v>
          </cell>
          <cell r="CE515">
            <v>226.27644643423332</v>
          </cell>
          <cell r="CF515">
            <v>227.68797401292869</v>
          </cell>
          <cell r="CG515">
            <v>227.70437028744539</v>
          </cell>
          <cell r="CH515">
            <v>228.09065386140074</v>
          </cell>
          <cell r="CI515">
            <v>230.28195606802313</v>
          </cell>
          <cell r="CJ515">
            <v>234.91090831136944</v>
          </cell>
          <cell r="CK515">
            <v>240.65064903633669</v>
          </cell>
          <cell r="CL515">
            <v>246.31659025398804</v>
          </cell>
          <cell r="CM515">
            <v>250.47690959891858</v>
          </cell>
          <cell r="CN515">
            <v>258.73866517014716</v>
          </cell>
          <cell r="CO515">
            <v>265.78542205825431</v>
          </cell>
          <cell r="CP515">
            <v>268.49422208949136</v>
          </cell>
          <cell r="CQ515">
            <v>273.57784618549869</v>
          </cell>
          <cell r="CR515">
            <v>274.22144510440489</v>
          </cell>
          <cell r="CS515">
            <v>274.16332142073202</v>
          </cell>
          <cell r="CT515">
            <v>276.91569073722604</v>
          </cell>
          <cell r="CU515">
            <v>276.90848124511803</v>
          </cell>
          <cell r="CV515" t="str">
            <v/>
          </cell>
          <cell r="CW515" t="str">
            <v/>
          </cell>
          <cell r="CX515" t="str">
            <v/>
          </cell>
          <cell r="CY515" t="str">
            <v/>
          </cell>
          <cell r="CZ515" t="str">
            <v/>
          </cell>
          <cell r="DA515" t="str">
            <v/>
          </cell>
          <cell r="DB515" t="str">
            <v/>
          </cell>
          <cell r="DC515" t="str">
            <v/>
          </cell>
          <cell r="DD515" t="str">
            <v/>
          </cell>
          <cell r="DE515" t="str">
            <v/>
          </cell>
          <cell r="DF515" t="str">
            <v/>
          </cell>
          <cell r="DG515" t="str">
            <v/>
          </cell>
          <cell r="DH515" t="str">
            <v/>
          </cell>
          <cell r="DI515" t="str">
            <v/>
          </cell>
          <cell r="DJ515" t="str">
            <v/>
          </cell>
          <cell r="DK515" t="str">
            <v/>
          </cell>
          <cell r="DL515" t="str">
            <v/>
          </cell>
          <cell r="DM515" t="str">
            <v/>
          </cell>
          <cell r="DN515" t="str">
            <v/>
          </cell>
          <cell r="DO515" t="str">
            <v/>
          </cell>
          <cell r="DP515" t="str">
            <v/>
          </cell>
          <cell r="DQ515" t="str">
            <v/>
          </cell>
          <cell r="DR515" t="str">
            <v/>
          </cell>
          <cell r="DS515" t="str">
            <v/>
          </cell>
          <cell r="DT515" t="str">
            <v/>
          </cell>
          <cell r="DU515" t="str">
            <v/>
          </cell>
          <cell r="DV515" t="str">
            <v/>
          </cell>
          <cell r="DW515" t="str">
            <v/>
          </cell>
          <cell r="DX515" t="str">
            <v/>
          </cell>
          <cell r="DY515" t="str">
            <v/>
          </cell>
          <cell r="DZ515" t="str">
            <v>xx</v>
          </cell>
          <cell r="EA515" t="str">
            <v>xx</v>
          </cell>
          <cell r="EE515">
            <v>276.90848124511803</v>
          </cell>
          <cell r="EF515" t="str">
            <v/>
          </cell>
          <cell r="EG515" t="str">
            <v/>
          </cell>
          <cell r="EH515" t="str">
            <v/>
          </cell>
          <cell r="EI515" t="str">
            <v/>
          </cell>
          <cell r="EJ515" t="str">
            <v/>
          </cell>
          <cell r="EK515" t="str">
            <v/>
          </cell>
          <cell r="EL515" t="str">
            <v/>
          </cell>
          <cell r="EM515" t="str">
            <v/>
          </cell>
          <cell r="EN515" t="str">
            <v/>
          </cell>
          <cell r="EO515" t="str">
            <v/>
          </cell>
          <cell r="EP515" t="str">
            <v/>
          </cell>
          <cell r="EQ515" t="str">
            <v/>
          </cell>
          <cell r="ER515" t="str">
            <v/>
          </cell>
          <cell r="ES515" t="str">
            <v/>
          </cell>
          <cell r="ET515" t="str">
            <v/>
          </cell>
          <cell r="EU515" t="str">
            <v/>
          </cell>
          <cell r="EV515" t="str">
            <v/>
          </cell>
          <cell r="EW515" t="str">
            <v/>
          </cell>
          <cell r="EX515" t="str">
            <v/>
          </cell>
          <cell r="EY515" t="str">
            <v/>
          </cell>
          <cell r="EZ515" t="str">
            <v/>
          </cell>
          <cell r="FA515" t="str">
            <v/>
          </cell>
          <cell r="FB515" t="str">
            <v/>
          </cell>
          <cell r="FC515" t="str">
            <v/>
          </cell>
          <cell r="FD515" t="str">
            <v/>
          </cell>
          <cell r="FE515" t="str">
            <v/>
          </cell>
          <cell r="FF515" t="str">
            <v/>
          </cell>
          <cell r="FG515" t="str">
            <v/>
          </cell>
          <cell r="FH515" t="str">
            <v/>
          </cell>
          <cell r="FI515" t="str">
            <v/>
          </cell>
          <cell r="FK515">
            <v>276.90848124511803</v>
          </cell>
          <cell r="FL515" t="str">
            <v/>
          </cell>
          <cell r="FM515" t="str">
            <v/>
          </cell>
          <cell r="FN515" t="str">
            <v/>
          </cell>
          <cell r="FO515" t="str">
            <v/>
          </cell>
          <cell r="FP515" t="str">
            <v/>
          </cell>
          <cell r="FQ515" t="str">
            <v/>
          </cell>
          <cell r="FR515" t="str">
            <v/>
          </cell>
          <cell r="FS515" t="str">
            <v/>
          </cell>
          <cell r="FT515" t="str">
            <v/>
          </cell>
          <cell r="FU515" t="str">
            <v/>
          </cell>
          <cell r="FV515" t="str">
            <v/>
          </cell>
          <cell r="FW515" t="str">
            <v/>
          </cell>
          <cell r="FX515" t="str">
            <v/>
          </cell>
          <cell r="FY515" t="str">
            <v/>
          </cell>
          <cell r="FZ515" t="str">
            <v/>
          </cell>
          <cell r="GA515" t="str">
            <v/>
          </cell>
          <cell r="GB515" t="str">
            <v/>
          </cell>
          <cell r="GC515" t="str">
            <v/>
          </cell>
          <cell r="GD515" t="str">
            <v/>
          </cell>
          <cell r="GE515" t="str">
            <v/>
          </cell>
          <cell r="GF515" t="str">
            <v/>
          </cell>
          <cell r="GG515" t="str">
            <v/>
          </cell>
          <cell r="GH515" t="str">
            <v/>
          </cell>
          <cell r="GI515" t="str">
            <v/>
          </cell>
          <cell r="GJ515" t="str">
            <v/>
          </cell>
          <cell r="GK515" t="str">
            <v/>
          </cell>
          <cell r="GL515" t="str">
            <v/>
          </cell>
          <cell r="GM515" t="str">
            <v/>
          </cell>
          <cell r="GN515" t="str">
            <v/>
          </cell>
          <cell r="GO515" t="str">
            <v/>
          </cell>
        </row>
        <row r="516">
          <cell r="A516">
            <v>10586</v>
          </cell>
          <cell r="B516" t="str">
            <v>Switchgears—Asia (LCU)</v>
          </cell>
          <cell r="C516">
            <v>100</v>
          </cell>
          <cell r="D516">
            <v>102.83885277287503</v>
          </cell>
          <cell r="E516">
            <v>104.79841618013214</v>
          </cell>
          <cell r="F516">
            <v>106.94546590199137</v>
          </cell>
          <cell r="G516">
            <v>105.50106897732665</v>
          </cell>
          <cell r="H516">
            <v>110.20875103592174</v>
          </cell>
          <cell r="I516">
            <v>106.95048294634206</v>
          </cell>
          <cell r="J516">
            <v>108.85431158939303</v>
          </cell>
          <cell r="K516">
            <v>109.12595196398681</v>
          </cell>
          <cell r="L516">
            <v>106.05361998780056</v>
          </cell>
          <cell r="M516">
            <v>106.26538022788986</v>
          </cell>
          <cell r="N516">
            <v>107.55693390951075</v>
          </cell>
          <cell r="O516">
            <v>105.92088088984104</v>
          </cell>
          <cell r="P516">
            <v>102.93445525905173</v>
          </cell>
          <cell r="Q516">
            <v>100.41909990305386</v>
          </cell>
          <cell r="R516">
            <v>96.607133742177254</v>
          </cell>
          <cell r="S516">
            <v>97.619893312704846</v>
          </cell>
          <cell r="T516">
            <v>99.048988029626528</v>
          </cell>
          <cell r="U516">
            <v>98.791420083438666</v>
          </cell>
          <cell r="V516">
            <v>97.837708118444539</v>
          </cell>
          <cell r="W516">
            <v>97.969966894403925</v>
          </cell>
          <cell r="X516">
            <v>99.445977167448305</v>
          </cell>
          <cell r="Y516">
            <v>101.96335517459931</v>
          </cell>
          <cell r="Z516">
            <v>106.98631362755393</v>
          </cell>
          <cell r="AA516">
            <v>107.98894706569824</v>
          </cell>
          <cell r="AB516">
            <v>112.34865481406017</v>
          </cell>
          <cell r="AC516">
            <v>116.77295750836065</v>
          </cell>
          <cell r="AD516">
            <v>116.8777771070566</v>
          </cell>
          <cell r="AE516">
            <v>116.72685107387049</v>
          </cell>
          <cell r="AF516">
            <v>114.69230728305449</v>
          </cell>
          <cell r="AG516">
            <v>117.37808734557797</v>
          </cell>
          <cell r="AH516">
            <v>117.54910882424333</v>
          </cell>
          <cell r="AI516">
            <v>118.55791030230787</v>
          </cell>
          <cell r="AJ516">
            <v>119.92968604932557</v>
          </cell>
          <cell r="AK516">
            <v>124.00640159502527</v>
          </cell>
          <cell r="AL516">
            <v>145.9260142798887</v>
          </cell>
          <cell r="AM516">
            <v>152.07693494681408</v>
          </cell>
          <cell r="AN516">
            <v>147.1998529715423</v>
          </cell>
          <cell r="AO516">
            <v>143.70959370509163</v>
          </cell>
          <cell r="AP516">
            <v>136.91954492085395</v>
          </cell>
          <cell r="AQ516">
            <v>137.64436072957938</v>
          </cell>
          <cell r="AR516">
            <v>137.51823813395214</v>
          </cell>
          <cell r="AS516">
            <v>136.86738420285388</v>
          </cell>
          <cell r="AT516">
            <v>131.82576252712389</v>
          </cell>
          <cell r="AU516">
            <v>132.04672891067196</v>
          </cell>
          <cell r="AV516">
            <v>128.92176590883275</v>
          </cell>
          <cell r="AW516">
            <v>128.29769701146756</v>
          </cell>
          <cell r="AX516">
            <v>133.37502384228685</v>
          </cell>
          <cell r="AY516">
            <v>131.33541445882008</v>
          </cell>
          <cell r="AZ516">
            <v>132.64600608841056</v>
          </cell>
          <cell r="BA516">
            <v>133.5737489061508</v>
          </cell>
          <cell r="BB516">
            <v>131.51329835612205</v>
          </cell>
          <cell r="BC516">
            <v>131.34340469892794</v>
          </cell>
          <cell r="BD516">
            <v>131.68241800488849</v>
          </cell>
          <cell r="BE516">
            <v>138.69384345711433</v>
          </cell>
          <cell r="BF516">
            <v>139.11302675573151</v>
          </cell>
          <cell r="BG516">
            <v>139.59524733173413</v>
          </cell>
          <cell r="BH516">
            <v>137.05272164062589</v>
          </cell>
          <cell r="BI516">
            <v>139.70423636104627</v>
          </cell>
          <cell r="BJ516">
            <v>148.62297729677309</v>
          </cell>
          <cell r="BK516">
            <v>147.19180299960055</v>
          </cell>
          <cell r="BL516">
            <v>153.39695038942656</v>
          </cell>
          <cell r="BM516">
            <v>158.73785294064373</v>
          </cell>
          <cell r="BN516">
            <v>162.74304454607528</v>
          </cell>
          <cell r="BO516">
            <v>159.80321780290029</v>
          </cell>
          <cell r="BP516">
            <v>160.43977011982639</v>
          </cell>
          <cell r="BQ516">
            <v>161.07885804809848</v>
          </cell>
          <cell r="BR516">
            <v>161.72049168794669</v>
          </cell>
          <cell r="BS516">
            <v>162.85357752277744</v>
          </cell>
          <cell r="BT516">
            <v>157.16362827163076</v>
          </cell>
          <cell r="BU516">
            <v>160.96932981109066</v>
          </cell>
          <cell r="BV516">
            <v>162.19442436578314</v>
          </cell>
          <cell r="BW516">
            <v>158.21777940819294</v>
          </cell>
          <cell r="BX516">
            <v>161.75225496010782</v>
          </cell>
          <cell r="BY516">
            <v>170.06096475713326</v>
          </cell>
          <cell r="BZ516">
            <v>172.54073492258695</v>
          </cell>
          <cell r="CA516">
            <v>169.47866213072308</v>
          </cell>
          <cell r="CB516">
            <v>171.11708402056937</v>
          </cell>
          <cell r="CC516">
            <v>172.94830965139684</v>
          </cell>
          <cell r="CD516">
            <v>174</v>
          </cell>
          <cell r="CE516">
            <v>170.92009652177936</v>
          </cell>
          <cell r="CF516">
            <v>171.61809870867737</v>
          </cell>
          <cell r="CG516">
            <v>172.42745814121943</v>
          </cell>
          <cell r="CH516">
            <v>173.85801438269178</v>
          </cell>
          <cell r="CI516">
            <v>175.51664380293923</v>
          </cell>
          <cell r="CJ516">
            <v>178.98981953425181</v>
          </cell>
          <cell r="CK516">
            <v>182.42979416190764</v>
          </cell>
          <cell r="CL516">
            <v>186.25334326562171</v>
          </cell>
          <cell r="CM516">
            <v>189.67550619087135</v>
          </cell>
          <cell r="CN516">
            <v>195.43864024653212</v>
          </cell>
          <cell r="CO516">
            <v>202.07580367499622</v>
          </cell>
          <cell r="CP516">
            <v>203.23350118215751</v>
          </cell>
          <cell r="CQ516">
            <v>205.64063014091445</v>
          </cell>
          <cell r="CR516">
            <v>205.67797117064006</v>
          </cell>
          <cell r="CS516">
            <v>205.54290826406918</v>
          </cell>
          <cell r="CT516">
            <v>206.79535544828656</v>
          </cell>
          <cell r="CU516">
            <v>205.9379636814561</v>
          </cell>
          <cell r="CV516" t="str">
            <v/>
          </cell>
          <cell r="CW516" t="str">
            <v/>
          </cell>
          <cell r="CX516" t="str">
            <v/>
          </cell>
          <cell r="CY516" t="str">
            <v/>
          </cell>
          <cell r="CZ516" t="str">
            <v/>
          </cell>
          <cell r="DA516" t="str">
            <v/>
          </cell>
          <cell r="DB516" t="str">
            <v/>
          </cell>
          <cell r="DC516" t="str">
            <v/>
          </cell>
          <cell r="DD516" t="str">
            <v/>
          </cell>
          <cell r="DE516" t="str">
            <v/>
          </cell>
          <cell r="DF516" t="str">
            <v/>
          </cell>
          <cell r="DG516" t="str">
            <v/>
          </cell>
          <cell r="DH516" t="str">
            <v/>
          </cell>
          <cell r="DI516" t="str">
            <v/>
          </cell>
          <cell r="DJ516" t="str">
            <v/>
          </cell>
          <cell r="DK516" t="str">
            <v/>
          </cell>
          <cell r="DL516" t="str">
            <v/>
          </cell>
          <cell r="DM516" t="str">
            <v/>
          </cell>
          <cell r="DN516" t="str">
            <v/>
          </cell>
          <cell r="DO516" t="str">
            <v/>
          </cell>
          <cell r="DP516" t="str">
            <v/>
          </cell>
          <cell r="DQ516" t="str">
            <v/>
          </cell>
          <cell r="DR516" t="str">
            <v/>
          </cell>
          <cell r="DS516" t="str">
            <v/>
          </cell>
          <cell r="DT516" t="str">
            <v/>
          </cell>
          <cell r="DU516" t="str">
            <v/>
          </cell>
          <cell r="DV516" t="str">
            <v/>
          </cell>
          <cell r="DW516" t="str">
            <v/>
          </cell>
          <cell r="DX516" t="str">
            <v/>
          </cell>
          <cell r="DY516" t="str">
            <v/>
          </cell>
          <cell r="DZ516" t="str">
            <v>xx</v>
          </cell>
          <cell r="EA516" t="str">
            <v>xx</v>
          </cell>
          <cell r="EE516">
            <v>205.9379636814561</v>
          </cell>
          <cell r="EF516" t="str">
            <v/>
          </cell>
          <cell r="EG516" t="str">
            <v/>
          </cell>
          <cell r="EH516" t="str">
            <v/>
          </cell>
          <cell r="EI516" t="str">
            <v/>
          </cell>
          <cell r="EJ516" t="str">
            <v/>
          </cell>
          <cell r="EK516" t="str">
            <v/>
          </cell>
          <cell r="EL516" t="str">
            <v/>
          </cell>
          <cell r="EM516" t="str">
            <v/>
          </cell>
          <cell r="EN516" t="str">
            <v/>
          </cell>
          <cell r="EO516" t="str">
            <v/>
          </cell>
          <cell r="EP516" t="str">
            <v/>
          </cell>
          <cell r="EQ516" t="str">
            <v/>
          </cell>
          <cell r="ER516" t="str">
            <v/>
          </cell>
          <cell r="ES516" t="str">
            <v/>
          </cell>
          <cell r="ET516" t="str">
            <v/>
          </cell>
          <cell r="EU516" t="str">
            <v/>
          </cell>
          <cell r="EV516" t="str">
            <v/>
          </cell>
          <cell r="EW516" t="str">
            <v/>
          </cell>
          <cell r="EX516" t="str">
            <v/>
          </cell>
          <cell r="EY516" t="str">
            <v/>
          </cell>
          <cell r="EZ516" t="str">
            <v/>
          </cell>
          <cell r="FA516" t="str">
            <v/>
          </cell>
          <cell r="FB516" t="str">
            <v/>
          </cell>
          <cell r="FC516" t="str">
            <v/>
          </cell>
          <cell r="FD516" t="str">
            <v/>
          </cell>
          <cell r="FE516" t="str">
            <v/>
          </cell>
          <cell r="FF516" t="str">
            <v/>
          </cell>
          <cell r="FG516" t="str">
            <v/>
          </cell>
          <cell r="FH516" t="str">
            <v/>
          </cell>
          <cell r="FI516" t="str">
            <v/>
          </cell>
          <cell r="FK516">
            <v>205.9379636814561</v>
          </cell>
          <cell r="FL516" t="str">
            <v/>
          </cell>
          <cell r="FM516" t="str">
            <v/>
          </cell>
          <cell r="FN516" t="str">
            <v/>
          </cell>
          <cell r="FO516" t="str">
            <v/>
          </cell>
          <cell r="FP516" t="str">
            <v/>
          </cell>
          <cell r="FQ516" t="str">
            <v/>
          </cell>
          <cell r="FR516" t="str">
            <v/>
          </cell>
          <cell r="FS516" t="str">
            <v/>
          </cell>
          <cell r="FT516" t="str">
            <v/>
          </cell>
          <cell r="FU516" t="str">
            <v/>
          </cell>
          <cell r="FV516" t="str">
            <v/>
          </cell>
          <cell r="FW516" t="str">
            <v/>
          </cell>
          <cell r="FX516" t="str">
            <v/>
          </cell>
          <cell r="FY516" t="str">
            <v/>
          </cell>
          <cell r="FZ516" t="str">
            <v/>
          </cell>
          <cell r="GA516" t="str">
            <v/>
          </cell>
          <cell r="GB516" t="str">
            <v/>
          </cell>
          <cell r="GC516" t="str">
            <v/>
          </cell>
          <cell r="GD516" t="str">
            <v/>
          </cell>
          <cell r="GE516" t="str">
            <v/>
          </cell>
          <cell r="GF516" t="str">
            <v/>
          </cell>
          <cell r="GG516" t="str">
            <v/>
          </cell>
          <cell r="GH516" t="str">
            <v/>
          </cell>
          <cell r="GI516" t="str">
            <v/>
          </cell>
          <cell r="GJ516" t="str">
            <v/>
          </cell>
          <cell r="GK516" t="str">
            <v/>
          </cell>
          <cell r="GL516" t="str">
            <v/>
          </cell>
          <cell r="GM516" t="str">
            <v/>
          </cell>
          <cell r="GN516" t="str">
            <v/>
          </cell>
          <cell r="GO516" t="str">
            <v/>
          </cell>
        </row>
        <row r="517">
          <cell r="A517">
            <v>10587</v>
          </cell>
          <cell r="B517" t="str">
            <v>Switchgears—Australia (LCU)</v>
          </cell>
          <cell r="C517">
            <v>100</v>
          </cell>
          <cell r="D517">
            <v>106.56045459557686</v>
          </cell>
          <cell r="E517">
            <v>106.25371758920961</v>
          </cell>
          <cell r="F517">
            <v>120.20522094098781</v>
          </cell>
          <cell r="G517">
            <v>118.40773836145613</v>
          </cell>
          <cell r="H517">
            <v>121.49500412646614</v>
          </cell>
          <cell r="I517">
            <v>121.51539676254674</v>
          </cell>
          <cell r="J517">
            <v>121.85941029254855</v>
          </cell>
          <cell r="K517">
            <v>121.43815890789836</v>
          </cell>
          <cell r="L517">
            <v>115.46144625584004</v>
          </cell>
          <cell r="M517">
            <v>116.70415261020244</v>
          </cell>
          <cell r="N517">
            <v>117.52262778983184</v>
          </cell>
          <cell r="O517">
            <v>114.04430853261171</v>
          </cell>
          <cell r="P517">
            <v>109.72173284198989</v>
          </cell>
          <cell r="Q517">
            <v>114.84433842459812</v>
          </cell>
          <cell r="R517">
            <v>114.65264159534641</v>
          </cell>
          <cell r="S517">
            <v>112.43821494057772</v>
          </cell>
          <cell r="T517">
            <v>124.24772341364444</v>
          </cell>
          <cell r="U517">
            <v>127.48630221399895</v>
          </cell>
          <cell r="V517">
            <v>122.48180941973153</v>
          </cell>
          <cell r="W517">
            <v>120.28288586781218</v>
          </cell>
          <cell r="X517">
            <v>123.885401817043</v>
          </cell>
          <cell r="Y517">
            <v>125.3981479157368</v>
          </cell>
          <cell r="Z517">
            <v>130.29328770056608</v>
          </cell>
          <cell r="AA517">
            <v>132.90400872873934</v>
          </cell>
          <cell r="AB517">
            <v>134.28119959620787</v>
          </cell>
          <cell r="AC517">
            <v>134.63997325019488</v>
          </cell>
          <cell r="AD517">
            <v>133.20240550157641</v>
          </cell>
          <cell r="AE517">
            <v>131.86254649366381</v>
          </cell>
          <cell r="AF517">
            <v>124.8714057760797</v>
          </cell>
          <cell r="AG517">
            <v>121.30859732398021</v>
          </cell>
          <cell r="AH517">
            <v>119.11089322013206</v>
          </cell>
          <cell r="AI517">
            <v>117.36535399463936</v>
          </cell>
          <cell r="AJ517">
            <v>109.84313603335559</v>
          </cell>
          <cell r="AK517">
            <v>121.80263160441308</v>
          </cell>
          <cell r="AL517">
            <v>186.01301242844985</v>
          </cell>
          <cell r="AM517">
            <v>184.50682142895783</v>
          </cell>
          <cell r="AN517">
            <v>162.53041441831277</v>
          </cell>
          <cell r="AO517">
            <v>157.4765871913464</v>
          </cell>
          <cell r="AP517">
            <v>152.01641457458447</v>
          </cell>
          <cell r="AQ517">
            <v>157.37261645911383</v>
          </cell>
          <cell r="AR517">
            <v>163.39162923359294</v>
          </cell>
          <cell r="AS517">
            <v>161.98668991060791</v>
          </cell>
          <cell r="AT517">
            <v>151.49505635762793</v>
          </cell>
          <cell r="AU517">
            <v>155.31491684642873</v>
          </cell>
          <cell r="AV517">
            <v>150.59064520634132</v>
          </cell>
          <cell r="AW517">
            <v>152.69012031332647</v>
          </cell>
          <cell r="AX517">
            <v>159.49777780042635</v>
          </cell>
          <cell r="AY517">
            <v>154.29308421490882</v>
          </cell>
          <cell r="AZ517">
            <v>160.10822728797416</v>
          </cell>
          <cell r="BA517">
            <v>157.65879158653877</v>
          </cell>
          <cell r="BB517">
            <v>157.66520602285604</v>
          </cell>
          <cell r="BC517">
            <v>156.98638104559447</v>
          </cell>
          <cell r="BD517">
            <v>160.32878307134766</v>
          </cell>
          <cell r="BE517">
            <v>170.38227466853772</v>
          </cell>
          <cell r="BF517">
            <v>163.87731047447497</v>
          </cell>
          <cell r="BG517">
            <v>168.48431415183703</v>
          </cell>
          <cell r="BH517">
            <v>161.92916609894507</v>
          </cell>
          <cell r="BI517">
            <v>162.59554703916828</v>
          </cell>
          <cell r="BJ517">
            <v>175.97232591741857</v>
          </cell>
          <cell r="BK517">
            <v>175.84161363796909</v>
          </cell>
          <cell r="BL517">
            <v>175.45181346638142</v>
          </cell>
          <cell r="BM517">
            <v>179.08566893426948</v>
          </cell>
          <cell r="BN517">
            <v>181.67001251909392</v>
          </cell>
          <cell r="BO517">
            <v>176.76199168713876</v>
          </cell>
          <cell r="BP517">
            <v>177.30574585009623</v>
          </cell>
          <cell r="BQ517">
            <v>176.77382861254594</v>
          </cell>
          <cell r="BR517">
            <v>176.24350712670829</v>
          </cell>
          <cell r="BS517">
            <v>175.63701936118085</v>
          </cell>
          <cell r="BT517">
            <v>174.81040177937291</v>
          </cell>
          <cell r="BU517">
            <v>178.82975491659047</v>
          </cell>
          <cell r="BV517">
            <v>179.57079316673921</v>
          </cell>
          <cell r="BW517">
            <v>173.09712461478793</v>
          </cell>
          <cell r="BX517">
            <v>177.88350756972093</v>
          </cell>
          <cell r="BY517">
            <v>184.18297425779497</v>
          </cell>
          <cell r="BZ517">
            <v>185.08938818883831</v>
          </cell>
          <cell r="CA517">
            <v>185.86516202570948</v>
          </cell>
          <cell r="CB517">
            <v>187.70935690297992</v>
          </cell>
          <cell r="CC517">
            <v>187.00755107569546</v>
          </cell>
          <cell r="CD517">
            <v>187</v>
          </cell>
          <cell r="CE517">
            <v>185.80382306571585</v>
          </cell>
          <cell r="CF517">
            <v>186.17102576249383</v>
          </cell>
          <cell r="CG517">
            <v>186.04105195019915</v>
          </cell>
          <cell r="CH517">
            <v>186.6479538760164</v>
          </cell>
          <cell r="CI517">
            <v>188.66793827883012</v>
          </cell>
          <cell r="CJ517">
            <v>192.11114920399001</v>
          </cell>
          <cell r="CK517">
            <v>195.35550221987427</v>
          </cell>
          <cell r="CL517">
            <v>199.8304414734032</v>
          </cell>
          <cell r="CM517">
            <v>201.5976215190345</v>
          </cell>
          <cell r="CN517">
            <v>207.86421279505146</v>
          </cell>
          <cell r="CO517">
            <v>215.73580160546408</v>
          </cell>
          <cell r="CP517">
            <v>217.23380911136459</v>
          </cell>
          <cell r="CQ517">
            <v>220.61534786872477</v>
          </cell>
          <cell r="CR517">
            <v>220.54704673746036</v>
          </cell>
          <cell r="CS517">
            <v>219.89656583253071</v>
          </cell>
          <cell r="CT517">
            <v>221.27691536980808</v>
          </cell>
          <cell r="CU517">
            <v>219.87914452772776</v>
          </cell>
          <cell r="CV517" t="str">
            <v/>
          </cell>
          <cell r="CW517" t="str">
            <v/>
          </cell>
          <cell r="CX517" t="str">
            <v/>
          </cell>
          <cell r="CY517" t="str">
            <v/>
          </cell>
          <cell r="CZ517" t="str">
            <v/>
          </cell>
          <cell r="DA517" t="str">
            <v/>
          </cell>
          <cell r="DB517" t="str">
            <v/>
          </cell>
          <cell r="DC517" t="str">
            <v/>
          </cell>
          <cell r="DD517" t="str">
            <v/>
          </cell>
          <cell r="DE517" t="str">
            <v/>
          </cell>
          <cell r="DF517" t="str">
            <v/>
          </cell>
          <cell r="DG517" t="str">
            <v/>
          </cell>
          <cell r="DH517" t="str">
            <v/>
          </cell>
          <cell r="DI517" t="str">
            <v/>
          </cell>
          <cell r="DJ517" t="str">
            <v/>
          </cell>
          <cell r="DK517" t="str">
            <v/>
          </cell>
          <cell r="DL517" t="str">
            <v/>
          </cell>
          <cell r="DM517" t="str">
            <v/>
          </cell>
          <cell r="DN517" t="str">
            <v/>
          </cell>
          <cell r="DO517" t="str">
            <v/>
          </cell>
          <cell r="DP517" t="str">
            <v/>
          </cell>
          <cell r="DQ517" t="str">
            <v/>
          </cell>
          <cell r="DR517" t="str">
            <v/>
          </cell>
          <cell r="DS517" t="str">
            <v/>
          </cell>
          <cell r="DT517" t="str">
            <v/>
          </cell>
          <cell r="DU517" t="str">
            <v/>
          </cell>
          <cell r="DV517" t="str">
            <v/>
          </cell>
          <cell r="DW517" t="str">
            <v/>
          </cell>
          <cell r="DX517" t="str">
            <v/>
          </cell>
          <cell r="DY517" t="str">
            <v/>
          </cell>
          <cell r="DZ517" t="str">
            <v>xx</v>
          </cell>
          <cell r="EA517" t="str">
            <v>xx</v>
          </cell>
          <cell r="EE517">
            <v>219.87914452772776</v>
          </cell>
          <cell r="EF517" t="str">
            <v/>
          </cell>
          <cell r="EG517" t="str">
            <v/>
          </cell>
          <cell r="EH517" t="str">
            <v/>
          </cell>
          <cell r="EI517" t="str">
            <v/>
          </cell>
          <cell r="EJ517" t="str">
            <v/>
          </cell>
          <cell r="EK517" t="str">
            <v/>
          </cell>
          <cell r="EL517" t="str">
            <v/>
          </cell>
          <cell r="EM517" t="str">
            <v/>
          </cell>
          <cell r="EN517" t="str">
            <v/>
          </cell>
          <cell r="EO517" t="str">
            <v/>
          </cell>
          <cell r="EP517" t="str">
            <v/>
          </cell>
          <cell r="EQ517" t="str">
            <v/>
          </cell>
          <cell r="ER517" t="str">
            <v/>
          </cell>
          <cell r="ES517" t="str">
            <v/>
          </cell>
          <cell r="ET517" t="str">
            <v/>
          </cell>
          <cell r="EU517" t="str">
            <v/>
          </cell>
          <cell r="EV517" t="str">
            <v/>
          </cell>
          <cell r="EW517" t="str">
            <v/>
          </cell>
          <cell r="EX517" t="str">
            <v/>
          </cell>
          <cell r="EY517" t="str">
            <v/>
          </cell>
          <cell r="EZ517" t="str">
            <v/>
          </cell>
          <cell r="FA517" t="str">
            <v/>
          </cell>
          <cell r="FB517" t="str">
            <v/>
          </cell>
          <cell r="FC517" t="str">
            <v/>
          </cell>
          <cell r="FD517" t="str">
            <v/>
          </cell>
          <cell r="FE517" t="str">
            <v/>
          </cell>
          <cell r="FF517" t="str">
            <v/>
          </cell>
          <cell r="FG517" t="str">
            <v/>
          </cell>
          <cell r="FH517" t="str">
            <v/>
          </cell>
          <cell r="FI517" t="str">
            <v/>
          </cell>
          <cell r="FK517">
            <v>219.87914452772776</v>
          </cell>
          <cell r="FL517" t="str">
            <v/>
          </cell>
          <cell r="FM517" t="str">
            <v/>
          </cell>
          <cell r="FN517" t="str">
            <v/>
          </cell>
          <cell r="FO517" t="str">
            <v/>
          </cell>
          <cell r="FP517" t="str">
            <v/>
          </cell>
          <cell r="FQ517" t="str">
            <v/>
          </cell>
          <cell r="FR517" t="str">
            <v/>
          </cell>
          <cell r="FS517" t="str">
            <v/>
          </cell>
          <cell r="FT517" t="str">
            <v/>
          </cell>
          <cell r="FU517" t="str">
            <v/>
          </cell>
          <cell r="FV517" t="str">
            <v/>
          </cell>
          <cell r="FW517" t="str">
            <v/>
          </cell>
          <cell r="FX517" t="str">
            <v/>
          </cell>
          <cell r="FY517" t="str">
            <v/>
          </cell>
          <cell r="FZ517" t="str">
            <v/>
          </cell>
          <cell r="GA517" t="str">
            <v/>
          </cell>
          <cell r="GB517" t="str">
            <v/>
          </cell>
          <cell r="GC517" t="str">
            <v/>
          </cell>
          <cell r="GD517" t="str">
            <v/>
          </cell>
          <cell r="GE517" t="str">
            <v/>
          </cell>
          <cell r="GF517" t="str">
            <v/>
          </cell>
          <cell r="GG517" t="str">
            <v/>
          </cell>
          <cell r="GH517" t="str">
            <v/>
          </cell>
          <cell r="GI517" t="str">
            <v/>
          </cell>
          <cell r="GJ517" t="str">
            <v/>
          </cell>
          <cell r="GK517" t="str">
            <v/>
          </cell>
          <cell r="GL517" t="str">
            <v/>
          </cell>
          <cell r="GM517" t="str">
            <v/>
          </cell>
          <cell r="GN517" t="str">
            <v/>
          </cell>
          <cell r="GO517" t="str">
            <v/>
          </cell>
        </row>
        <row r="518">
          <cell r="A518">
            <v>10588</v>
          </cell>
          <cell r="B518" t="str">
            <v>Switchgears—Middle East (LCU)</v>
          </cell>
          <cell r="C518">
            <v>100</v>
          </cell>
          <cell r="D518">
            <v>101.35334784884921</v>
          </cell>
          <cell r="E518">
            <v>103.23525907368158</v>
          </cell>
          <cell r="F518">
            <v>103.41226642214679</v>
          </cell>
          <cell r="G518">
            <v>103.96165123385401</v>
          </cell>
          <cell r="H518">
            <v>104.07029652918422</v>
          </cell>
          <cell r="I518">
            <v>104.09731616397418</v>
          </cell>
          <cell r="J518">
            <v>105.178142299916</v>
          </cell>
          <cell r="K518">
            <v>103.46581334071749</v>
          </cell>
          <cell r="L518">
            <v>103.55164412496383</v>
          </cell>
          <cell r="M518">
            <v>103.68276029291913</v>
          </cell>
          <cell r="N518">
            <v>103.67688229811026</v>
          </cell>
          <cell r="O518">
            <v>103.3472068871902</v>
          </cell>
          <cell r="P518">
            <v>103.19645047159705</v>
          </cell>
          <cell r="Q518">
            <v>100.15223650837373</v>
          </cell>
          <cell r="R518">
            <v>96.502930044529933</v>
          </cell>
          <cell r="S518">
            <v>97.775799826960636</v>
          </cell>
          <cell r="T518">
            <v>97.384373225743829</v>
          </cell>
          <cell r="U518">
            <v>97.508254120815337</v>
          </cell>
          <cell r="V518">
            <v>99.39500141647207</v>
          </cell>
          <cell r="W518">
            <v>100.07014206309886</v>
          </cell>
          <cell r="X518">
            <v>101.84849248693153</v>
          </cell>
          <cell r="Y518">
            <v>104.26664781010722</v>
          </cell>
          <cell r="Z518">
            <v>108.4633065019658</v>
          </cell>
          <cell r="AA518">
            <v>113.04595978016528</v>
          </cell>
          <cell r="AB518">
            <v>117.10306303098085</v>
          </cell>
          <cell r="AC518">
            <v>120.0552400314568</v>
          </cell>
          <cell r="AD518">
            <v>121.55745512935073</v>
          </cell>
          <cell r="AE518">
            <v>121.74646754732569</v>
          </cell>
          <cell r="AF518">
            <v>122.99666040535629</v>
          </cell>
          <cell r="AG518">
            <v>122.56566564002839</v>
          </cell>
          <cell r="AH518">
            <v>124.30998203085628</v>
          </cell>
          <cell r="AI518">
            <v>127.36919728706187</v>
          </cell>
          <cell r="AJ518">
            <v>128.96844594409507</v>
          </cell>
          <cell r="AK518">
            <v>134.06226377300379</v>
          </cell>
          <cell r="AL518">
            <v>138.99850827072027</v>
          </cell>
          <cell r="AM518">
            <v>144.20148289576451</v>
          </cell>
          <cell r="AN518">
            <v>148.69327083664277</v>
          </cell>
          <cell r="AO518">
            <v>145.85434558894477</v>
          </cell>
          <cell r="AP518">
            <v>142.0814596237426</v>
          </cell>
          <cell r="AQ518">
            <v>141.24314526048303</v>
          </cell>
          <cell r="AR518">
            <v>139.86085499970804</v>
          </cell>
          <cell r="AS518">
            <v>139.5952504104059</v>
          </cell>
          <cell r="AT518">
            <v>138.33118079702342</v>
          </cell>
          <cell r="AU518">
            <v>137.54994081345066</v>
          </cell>
          <cell r="AV518">
            <v>135.00611167306172</v>
          </cell>
          <cell r="AW518">
            <v>134.90539313011479</v>
          </cell>
          <cell r="AX518">
            <v>134.23927959249218</v>
          </cell>
          <cell r="AY518">
            <v>136.35275930403404</v>
          </cell>
          <cell r="AZ518">
            <v>136.51373781120702</v>
          </cell>
          <cell r="BA518">
            <v>137.44651785610912</v>
          </cell>
          <cell r="BB518">
            <v>137.96911328598441</v>
          </cell>
          <cell r="BC518">
            <v>137.69694816334464</v>
          </cell>
          <cell r="BD518">
            <v>137.52187419268796</v>
          </cell>
          <cell r="BE518">
            <v>139.21651288184498</v>
          </cell>
          <cell r="BF518">
            <v>141.55986447130957</v>
          </cell>
          <cell r="BG518">
            <v>142.43369699946891</v>
          </cell>
          <cell r="BH518">
            <v>142.1934803374825</v>
          </cell>
          <cell r="BI518">
            <v>144.3102248048346</v>
          </cell>
          <cell r="BJ518">
            <v>147.97584856392464</v>
          </cell>
          <cell r="BK518">
            <v>142.2425435014901</v>
          </cell>
          <cell r="BL518">
            <v>147.96751414810905</v>
          </cell>
          <cell r="BM518">
            <v>148.23275117199103</v>
          </cell>
          <cell r="BN518">
            <v>151.04917344425886</v>
          </cell>
          <cell r="BO518">
            <v>143.49671477204592</v>
          </cell>
          <cell r="BP518">
            <v>144.23305897998904</v>
          </cell>
          <cell r="BQ518">
            <v>145.24269039284894</v>
          </cell>
          <cell r="BR518">
            <v>146.25938922559888</v>
          </cell>
          <cell r="BS518">
            <v>146.68590628169594</v>
          </cell>
          <cell r="BT518">
            <v>146.22213352257498</v>
          </cell>
          <cell r="BU518">
            <v>149.35378827581613</v>
          </cell>
          <cell r="BV518">
            <v>149.66529366299511</v>
          </cell>
          <cell r="BW518">
            <v>150.35897289944262</v>
          </cell>
          <cell r="BX518">
            <v>151.01598490764874</v>
          </cell>
          <cell r="BY518">
            <v>153.86036154456238</v>
          </cell>
          <cell r="BZ518">
            <v>156.10622425033253</v>
          </cell>
          <cell r="CA518">
            <v>156.70809791733734</v>
          </cell>
          <cell r="CB518">
            <v>157.15935573555709</v>
          </cell>
          <cell r="CC518">
            <v>158.70068712135725</v>
          </cell>
          <cell r="CD518">
            <v>160</v>
          </cell>
          <cell r="CE518">
            <v>158.96815084362635</v>
          </cell>
          <cell r="CF518">
            <v>156.64700003129974</v>
          </cell>
          <cell r="CG518">
            <v>155.44256209559083</v>
          </cell>
          <cell r="CH518">
            <v>155.8339241574318</v>
          </cell>
          <cell r="CI518">
            <v>157.56345243579668</v>
          </cell>
          <cell r="CJ518">
            <v>160.40645704824243</v>
          </cell>
          <cell r="CK518">
            <v>163.44415354732138</v>
          </cell>
          <cell r="CL518">
            <v>167.11407179474148</v>
          </cell>
          <cell r="CM518">
            <v>170.25669004445996</v>
          </cell>
          <cell r="CN518">
            <v>176.62889690589409</v>
          </cell>
          <cell r="CO518">
            <v>181.5393532363324</v>
          </cell>
          <cell r="CP518">
            <v>183.1062701681299</v>
          </cell>
          <cell r="CQ518">
            <v>185.09704592182351</v>
          </cell>
          <cell r="CR518">
            <v>184.76776778200517</v>
          </cell>
          <cell r="CS518">
            <v>184.79708408409707</v>
          </cell>
          <cell r="CT518">
            <v>185.41366869946364</v>
          </cell>
          <cell r="CU518">
            <v>184.82281443878745</v>
          </cell>
          <cell r="CV518" t="str">
            <v/>
          </cell>
          <cell r="CW518" t="str">
            <v/>
          </cell>
          <cell r="CX518" t="str">
            <v/>
          </cell>
          <cell r="CY518" t="str">
            <v/>
          </cell>
          <cell r="CZ518" t="str">
            <v/>
          </cell>
          <cell r="DA518" t="str">
            <v/>
          </cell>
          <cell r="DB518" t="str">
            <v/>
          </cell>
          <cell r="DC518" t="str">
            <v/>
          </cell>
          <cell r="DD518" t="str">
            <v/>
          </cell>
          <cell r="DE518" t="str">
            <v/>
          </cell>
          <cell r="DF518" t="str">
            <v/>
          </cell>
          <cell r="DG518" t="str">
            <v/>
          </cell>
          <cell r="DH518" t="str">
            <v/>
          </cell>
          <cell r="DI518" t="str">
            <v/>
          </cell>
          <cell r="DJ518" t="str">
            <v/>
          </cell>
          <cell r="DK518" t="str">
            <v/>
          </cell>
          <cell r="DL518" t="str">
            <v/>
          </cell>
          <cell r="DM518" t="str">
            <v/>
          </cell>
          <cell r="DN518" t="str">
            <v/>
          </cell>
          <cell r="DO518" t="str">
            <v/>
          </cell>
          <cell r="DP518" t="str">
            <v/>
          </cell>
          <cell r="DQ518" t="str">
            <v/>
          </cell>
          <cell r="DR518" t="str">
            <v/>
          </cell>
          <cell r="DS518" t="str">
            <v/>
          </cell>
          <cell r="DT518" t="str">
            <v/>
          </cell>
          <cell r="DU518" t="str">
            <v/>
          </cell>
          <cell r="DV518" t="str">
            <v/>
          </cell>
          <cell r="DW518" t="str">
            <v/>
          </cell>
          <cell r="DX518" t="str">
            <v/>
          </cell>
          <cell r="DY518" t="str">
            <v/>
          </cell>
          <cell r="DZ518" t="str">
            <v>xx</v>
          </cell>
          <cell r="EA518" t="str">
            <v>xx</v>
          </cell>
          <cell r="EE518">
            <v>184.82281443878745</v>
          </cell>
          <cell r="EF518" t="str">
            <v/>
          </cell>
          <cell r="EG518" t="str">
            <v/>
          </cell>
          <cell r="EH518" t="str">
            <v/>
          </cell>
          <cell r="EI518" t="str">
            <v/>
          </cell>
          <cell r="EJ518" t="str">
            <v/>
          </cell>
          <cell r="EK518" t="str">
            <v/>
          </cell>
          <cell r="EL518" t="str">
            <v/>
          </cell>
          <cell r="EM518" t="str">
            <v/>
          </cell>
          <cell r="EN518" t="str">
            <v/>
          </cell>
          <cell r="EO518" t="str">
            <v/>
          </cell>
          <cell r="EP518" t="str">
            <v/>
          </cell>
          <cell r="EQ518" t="str">
            <v/>
          </cell>
          <cell r="ER518" t="str">
            <v/>
          </cell>
          <cell r="ES518" t="str">
            <v/>
          </cell>
          <cell r="ET518" t="str">
            <v/>
          </cell>
          <cell r="EU518" t="str">
            <v/>
          </cell>
          <cell r="EV518" t="str">
            <v/>
          </cell>
          <cell r="EW518" t="str">
            <v/>
          </cell>
          <cell r="EX518" t="str">
            <v/>
          </cell>
          <cell r="EY518" t="str">
            <v/>
          </cell>
          <cell r="EZ518" t="str">
            <v/>
          </cell>
          <cell r="FA518" t="str">
            <v/>
          </cell>
          <cell r="FB518" t="str">
            <v/>
          </cell>
          <cell r="FC518" t="str">
            <v/>
          </cell>
          <cell r="FD518" t="str">
            <v/>
          </cell>
          <cell r="FE518" t="str">
            <v/>
          </cell>
          <cell r="FF518" t="str">
            <v/>
          </cell>
          <cell r="FG518" t="str">
            <v/>
          </cell>
          <cell r="FH518" t="str">
            <v/>
          </cell>
          <cell r="FI518" t="str">
            <v/>
          </cell>
          <cell r="FK518">
            <v>184.82281443878745</v>
          </cell>
          <cell r="FL518" t="str">
            <v/>
          </cell>
          <cell r="FM518" t="str">
            <v/>
          </cell>
          <cell r="FN518" t="str">
            <v/>
          </cell>
          <cell r="FO518" t="str">
            <v/>
          </cell>
          <cell r="FP518" t="str">
            <v/>
          </cell>
          <cell r="FQ518" t="str">
            <v/>
          </cell>
          <cell r="FR518" t="str">
            <v/>
          </cell>
          <cell r="FS518" t="str">
            <v/>
          </cell>
          <cell r="FT518" t="str">
            <v/>
          </cell>
          <cell r="FU518" t="str">
            <v/>
          </cell>
          <cell r="FV518" t="str">
            <v/>
          </cell>
          <cell r="FW518" t="str">
            <v/>
          </cell>
          <cell r="FX518" t="str">
            <v/>
          </cell>
          <cell r="FY518" t="str">
            <v/>
          </cell>
          <cell r="FZ518" t="str">
            <v/>
          </cell>
          <cell r="GA518" t="str">
            <v/>
          </cell>
          <cell r="GB518" t="str">
            <v/>
          </cell>
          <cell r="GC518" t="str">
            <v/>
          </cell>
          <cell r="GD518" t="str">
            <v/>
          </cell>
          <cell r="GE518" t="str">
            <v/>
          </cell>
          <cell r="GF518" t="str">
            <v/>
          </cell>
          <cell r="GG518" t="str">
            <v/>
          </cell>
          <cell r="GH518" t="str">
            <v/>
          </cell>
          <cell r="GI518" t="str">
            <v/>
          </cell>
          <cell r="GJ518" t="str">
            <v/>
          </cell>
          <cell r="GK518" t="str">
            <v/>
          </cell>
          <cell r="GL518" t="str">
            <v/>
          </cell>
          <cell r="GM518" t="str">
            <v/>
          </cell>
          <cell r="GN518" t="str">
            <v/>
          </cell>
          <cell r="GO518" t="str">
            <v/>
          </cell>
        </row>
        <row r="519">
          <cell r="A519">
            <v>10589</v>
          </cell>
          <cell r="B519" t="str">
            <v>Switchgears—CIS (LCU)</v>
          </cell>
          <cell r="C519">
            <v>100</v>
          </cell>
          <cell r="D519">
            <v>101.9520552286389</v>
          </cell>
          <cell r="E519">
            <v>102.89351595654779</v>
          </cell>
          <cell r="F519">
            <v>104.8600280524556</v>
          </cell>
          <cell r="G519">
            <v>109.11631015919852</v>
          </cell>
          <cell r="H519">
            <v>111.76752873728047</v>
          </cell>
          <cell r="I519">
            <v>113.21119595001451</v>
          </cell>
          <cell r="J519">
            <v>114.93221118436398</v>
          </cell>
          <cell r="K519">
            <v>116.45372070630656</v>
          </cell>
          <cell r="L519">
            <v>117.51232843789205</v>
          </cell>
          <cell r="M519">
            <v>117.81367261513024</v>
          </cell>
          <cell r="N519">
            <v>118.03394072998472</v>
          </cell>
          <cell r="O519">
            <v>119.25777866911353</v>
          </cell>
          <cell r="P519">
            <v>118.1602387123032</v>
          </cell>
          <cell r="Q519">
            <v>115.73226810936639</v>
          </cell>
          <cell r="R519">
            <v>115.14565235351797</v>
          </cell>
          <cell r="S519">
            <v>116.39247482601571</v>
          </cell>
          <cell r="T519">
            <v>120.11867845354244</v>
          </cell>
          <cell r="U519">
            <v>122.80963778219378</v>
          </cell>
          <cell r="V519">
            <v>123.83349265399313</v>
          </cell>
          <cell r="W519">
            <v>126.82251887287643</v>
          </cell>
          <cell r="X519">
            <v>132.4173137871671</v>
          </cell>
          <cell r="Y519">
            <v>136.87726707604469</v>
          </cell>
          <cell r="Z519">
            <v>144.35770801302908</v>
          </cell>
          <cell r="AA519">
            <v>150.03618484030412</v>
          </cell>
          <cell r="AB519">
            <v>153.8139297792452</v>
          </cell>
          <cell r="AC519">
            <v>161.44249340973809</v>
          </cell>
          <cell r="AD519">
            <v>166.41862491952526</v>
          </cell>
          <cell r="AE519">
            <v>170.01147778006455</v>
          </cell>
          <cell r="AF519">
            <v>168.33910741154298</v>
          </cell>
          <cell r="AG519">
            <v>169.3061157198722</v>
          </cell>
          <cell r="AH519">
            <v>171.26387498401925</v>
          </cell>
          <cell r="AI519">
            <v>176.69281217755301</v>
          </cell>
          <cell r="AJ519">
            <v>175.99921191789224</v>
          </cell>
          <cell r="AK519">
            <v>182.75045816838929</v>
          </cell>
          <cell r="AL519">
            <v>196.77613101221988</v>
          </cell>
          <cell r="AM519">
            <v>238.34306921764016</v>
          </cell>
          <cell r="AN519">
            <v>231.35990776948464</v>
          </cell>
          <cell r="AO519">
            <v>219.69357615250215</v>
          </cell>
          <cell r="AP519">
            <v>209.82933914731871</v>
          </cell>
          <cell r="AQ519">
            <v>215.54457836034146</v>
          </cell>
          <cell r="AR519">
            <v>218.14693172185048</v>
          </cell>
          <cell r="AS519">
            <v>222.64284904641454</v>
          </cell>
          <cell r="AT519">
            <v>223.41161993454131</v>
          </cell>
          <cell r="AU519">
            <v>221.55011481967955</v>
          </cell>
          <cell r="AV519">
            <v>215.79278738781176</v>
          </cell>
          <cell r="AW519">
            <v>223.06437069800211</v>
          </cell>
          <cell r="AX519">
            <v>235.98726674257057</v>
          </cell>
          <cell r="AY519">
            <v>235.73824263745638</v>
          </cell>
          <cell r="AZ519">
            <v>240.87841394735318</v>
          </cell>
          <cell r="BA519">
            <v>250.67442926330813</v>
          </cell>
          <cell r="BB519">
            <v>251.0164137537665</v>
          </cell>
          <cell r="BC519">
            <v>251.20830195294351</v>
          </cell>
          <cell r="BD519">
            <v>260.55657223733692</v>
          </cell>
          <cell r="BE519">
            <v>272.70664049522151</v>
          </cell>
          <cell r="BF519">
            <v>273.31696326411537</v>
          </cell>
          <cell r="BG519">
            <v>292.35335193705237</v>
          </cell>
          <cell r="BH519">
            <v>294.35715616043649</v>
          </cell>
          <cell r="BI519">
            <v>293.95028832564827</v>
          </cell>
          <cell r="BJ519">
            <v>347.6968855993938</v>
          </cell>
          <cell r="BK519">
            <v>408.56694339641359</v>
          </cell>
          <cell r="BL519">
            <v>373.29941387223818</v>
          </cell>
          <cell r="BM519">
            <v>400.35138895737219</v>
          </cell>
          <cell r="BN519">
            <v>389.41170486578989</v>
          </cell>
          <cell r="BO519">
            <v>408.52297377180776</v>
          </cell>
          <cell r="BP519">
            <v>410.04708669738932</v>
          </cell>
          <cell r="BQ519">
            <v>408.51728762841049</v>
          </cell>
          <cell r="BR519">
            <v>406.99319591662885</v>
          </cell>
          <cell r="BS519">
            <v>381.89307149698544</v>
          </cell>
          <cell r="BT519">
            <v>370.64618496602924</v>
          </cell>
          <cell r="BU519">
            <v>381.10670730339984</v>
          </cell>
          <cell r="BV519">
            <v>387.81740029884537</v>
          </cell>
          <cell r="BW519">
            <v>392.64188077498312</v>
          </cell>
          <cell r="BX519">
            <v>396.1526155772595</v>
          </cell>
          <cell r="BY519">
            <v>418.56087855883499</v>
          </cell>
          <cell r="BZ519">
            <v>408.83040778564089</v>
          </cell>
          <cell r="CA519">
            <v>412.6454331794385</v>
          </cell>
          <cell r="CB519">
            <v>411.59618400931538</v>
          </cell>
          <cell r="CC519">
            <v>414.4751631612674</v>
          </cell>
          <cell r="CD519">
            <v>418</v>
          </cell>
          <cell r="CE519">
            <v>416.05389770121525</v>
          </cell>
          <cell r="CF519">
            <v>413.31756534766436</v>
          </cell>
          <cell r="CG519">
            <v>410.91181165989974</v>
          </cell>
          <cell r="CH519">
            <v>413.12683115353792</v>
          </cell>
          <cell r="CI519">
            <v>417.32757230592637</v>
          </cell>
          <cell r="CJ519">
            <v>424.17072294142548</v>
          </cell>
          <cell r="CK519">
            <v>432.0524401881251</v>
          </cell>
          <cell r="CL519">
            <v>441.23352467929965</v>
          </cell>
          <cell r="CM519">
            <v>470.94573379949367</v>
          </cell>
          <cell r="CN519">
            <v>488.79642485823155</v>
          </cell>
          <cell r="CO519">
            <v>506.83493938215241</v>
          </cell>
          <cell r="CP519">
            <v>516.18531220515501</v>
          </cell>
          <cell r="CQ519">
            <v>524.0815981471934</v>
          </cell>
          <cell r="CR519">
            <v>523.05112737062973</v>
          </cell>
          <cell r="CS519">
            <v>520.92776227299476</v>
          </cell>
          <cell r="CT519">
            <v>525.56106176470621</v>
          </cell>
          <cell r="CU519">
            <v>522.03575603623176</v>
          </cell>
          <cell r="CV519" t="str">
            <v/>
          </cell>
          <cell r="CW519" t="str">
            <v/>
          </cell>
          <cell r="CX519" t="str">
            <v/>
          </cell>
          <cell r="CY519" t="str">
            <v/>
          </cell>
          <cell r="CZ519" t="str">
            <v/>
          </cell>
          <cell r="DA519" t="str">
            <v/>
          </cell>
          <cell r="DB519" t="str">
            <v/>
          </cell>
          <cell r="DC519" t="str">
            <v/>
          </cell>
          <cell r="DD519" t="str">
            <v/>
          </cell>
          <cell r="DE519" t="str">
            <v/>
          </cell>
          <cell r="DF519" t="str">
            <v/>
          </cell>
          <cell r="DG519" t="str">
            <v/>
          </cell>
          <cell r="DH519" t="str">
            <v/>
          </cell>
          <cell r="DI519" t="str">
            <v/>
          </cell>
          <cell r="DJ519" t="str">
            <v/>
          </cell>
          <cell r="DK519" t="str">
            <v/>
          </cell>
          <cell r="DL519" t="str">
            <v/>
          </cell>
          <cell r="DM519" t="str">
            <v/>
          </cell>
          <cell r="DN519" t="str">
            <v/>
          </cell>
          <cell r="DO519" t="str">
            <v/>
          </cell>
          <cell r="DP519" t="str">
            <v/>
          </cell>
          <cell r="DQ519" t="str">
            <v/>
          </cell>
          <cell r="DR519" t="str">
            <v/>
          </cell>
          <cell r="DS519" t="str">
            <v/>
          </cell>
          <cell r="DT519" t="str">
            <v/>
          </cell>
          <cell r="DU519" t="str">
            <v/>
          </cell>
          <cell r="DV519" t="str">
            <v/>
          </cell>
          <cell r="DW519" t="str">
            <v/>
          </cell>
          <cell r="DX519" t="str">
            <v/>
          </cell>
          <cell r="DY519" t="str">
            <v/>
          </cell>
          <cell r="DZ519" t="str">
            <v>xx</v>
          </cell>
          <cell r="EA519" t="str">
            <v>xx</v>
          </cell>
          <cell r="EE519">
            <v>522.03575603623176</v>
          </cell>
          <cell r="EF519" t="str">
            <v/>
          </cell>
          <cell r="EG519" t="str">
            <v/>
          </cell>
          <cell r="EH519" t="str">
            <v/>
          </cell>
          <cell r="EI519" t="str">
            <v/>
          </cell>
          <cell r="EJ519" t="str">
            <v/>
          </cell>
          <cell r="EK519" t="str">
            <v/>
          </cell>
          <cell r="EL519" t="str">
            <v/>
          </cell>
          <cell r="EM519" t="str">
            <v/>
          </cell>
          <cell r="EN519" t="str">
            <v/>
          </cell>
          <cell r="EO519" t="str">
            <v/>
          </cell>
          <cell r="EP519" t="str">
            <v/>
          </cell>
          <cell r="EQ519" t="str">
            <v/>
          </cell>
          <cell r="ER519" t="str">
            <v/>
          </cell>
          <cell r="ES519" t="str">
            <v/>
          </cell>
          <cell r="ET519" t="str">
            <v/>
          </cell>
          <cell r="EU519" t="str">
            <v/>
          </cell>
          <cell r="EV519" t="str">
            <v/>
          </cell>
          <cell r="EW519" t="str">
            <v/>
          </cell>
          <cell r="EX519" t="str">
            <v/>
          </cell>
          <cell r="EY519" t="str">
            <v/>
          </cell>
          <cell r="EZ519" t="str">
            <v/>
          </cell>
          <cell r="FA519" t="str">
            <v/>
          </cell>
          <cell r="FB519" t="str">
            <v/>
          </cell>
          <cell r="FC519" t="str">
            <v/>
          </cell>
          <cell r="FD519" t="str">
            <v/>
          </cell>
          <cell r="FE519" t="str">
            <v/>
          </cell>
          <cell r="FF519" t="str">
            <v/>
          </cell>
          <cell r="FG519" t="str">
            <v/>
          </cell>
          <cell r="FH519" t="str">
            <v/>
          </cell>
          <cell r="FI519" t="str">
            <v/>
          </cell>
          <cell r="FK519">
            <v>522.03575603623176</v>
          </cell>
          <cell r="FL519" t="str">
            <v/>
          </cell>
          <cell r="FM519" t="str">
            <v/>
          </cell>
          <cell r="FN519" t="str">
            <v/>
          </cell>
          <cell r="FO519" t="str">
            <v/>
          </cell>
          <cell r="FP519" t="str">
            <v/>
          </cell>
          <cell r="FQ519" t="str">
            <v/>
          </cell>
          <cell r="FR519" t="str">
            <v/>
          </cell>
          <cell r="FS519" t="str">
            <v/>
          </cell>
          <cell r="FT519" t="str">
            <v/>
          </cell>
          <cell r="FU519" t="str">
            <v/>
          </cell>
          <cell r="FV519" t="str">
            <v/>
          </cell>
          <cell r="FW519" t="str">
            <v/>
          </cell>
          <cell r="FX519" t="str">
            <v/>
          </cell>
          <cell r="FY519" t="str">
            <v/>
          </cell>
          <cell r="FZ519" t="str">
            <v/>
          </cell>
          <cell r="GA519" t="str">
            <v/>
          </cell>
          <cell r="GB519" t="str">
            <v/>
          </cell>
          <cell r="GC519" t="str">
            <v/>
          </cell>
          <cell r="GD519" t="str">
            <v/>
          </cell>
          <cell r="GE519" t="str">
            <v/>
          </cell>
          <cell r="GF519" t="str">
            <v/>
          </cell>
          <cell r="GG519" t="str">
            <v/>
          </cell>
          <cell r="GH519" t="str">
            <v/>
          </cell>
          <cell r="GI519" t="str">
            <v/>
          </cell>
          <cell r="GJ519" t="str">
            <v/>
          </cell>
          <cell r="GK519" t="str">
            <v/>
          </cell>
          <cell r="GL519" t="str">
            <v/>
          </cell>
          <cell r="GM519" t="str">
            <v/>
          </cell>
          <cell r="GN519" t="str">
            <v/>
          </cell>
          <cell r="GO519" t="str">
            <v/>
          </cell>
        </row>
        <row r="520">
          <cell r="A520">
            <v>10590</v>
          </cell>
          <cell r="B520" t="str">
            <v>Transformers—Global (LCU)</v>
          </cell>
          <cell r="C520">
            <v>100</v>
          </cell>
          <cell r="D520">
            <v>102.34004426984973</v>
          </cell>
          <cell r="E520">
            <v>103.98237593279165</v>
          </cell>
          <cell r="F520">
            <v>105.23107878925447</v>
          </cell>
          <cell r="G520">
            <v>108.2210826743852</v>
          </cell>
          <cell r="H520">
            <v>112.12115932419549</v>
          </cell>
          <cell r="I520">
            <v>113.63181203495229</v>
          </cell>
          <cell r="J520">
            <v>114.48801146885612</v>
          </cell>
          <cell r="K520">
            <v>115.60981200771342</v>
          </cell>
          <cell r="L520">
            <v>114.70634787245743</v>
          </cell>
          <cell r="M520">
            <v>116.7916969953813</v>
          </cell>
          <cell r="N520">
            <v>117.86901851034841</v>
          </cell>
          <cell r="O520">
            <v>115.97483732567743</v>
          </cell>
          <cell r="P520">
            <v>112.9695341073555</v>
          </cell>
          <cell r="Q520">
            <v>111.58421468996947</v>
          </cell>
          <cell r="R520">
            <v>108.34864603915911</v>
          </cell>
          <cell r="S520">
            <v>108.68611872498269</v>
          </cell>
          <cell r="T520">
            <v>110.06127903205898</v>
          </cell>
          <cell r="U520">
            <v>110.0596119276954</v>
          </cell>
          <cell r="V520">
            <v>108.69121142132258</v>
          </cell>
          <cell r="W520">
            <v>108.81170224096567</v>
          </cell>
          <cell r="X520">
            <v>110.02457990501425</v>
          </cell>
          <cell r="Y520">
            <v>111.53909209499854</v>
          </cell>
          <cell r="Z520">
            <v>113.65921997567773</v>
          </cell>
          <cell r="AA520">
            <v>114.74199962409568</v>
          </cell>
          <cell r="AB520">
            <v>115.67432755825894</v>
          </cell>
          <cell r="AC520">
            <v>117.65256254242028</v>
          </cell>
          <cell r="AD520">
            <v>119.23804533280926</v>
          </cell>
          <cell r="AE520">
            <v>120.16863331624901</v>
          </cell>
          <cell r="AF520">
            <v>119.49880073329625</v>
          </cell>
          <cell r="AG520">
            <v>120.12963218731115</v>
          </cell>
          <cell r="AH520">
            <v>119.4610446083902</v>
          </cell>
          <cell r="AI520">
            <v>120.79335297590555</v>
          </cell>
          <cell r="AJ520">
            <v>121.07328847022353</v>
          </cell>
          <cell r="AK520">
            <v>124.57222598591873</v>
          </cell>
          <cell r="AL520">
            <v>140.9101310376368</v>
          </cell>
          <cell r="AM520">
            <v>148.5320578425183</v>
          </cell>
          <cell r="AN520">
            <v>144.16746952443185</v>
          </cell>
          <cell r="AO520">
            <v>139.82012913486204</v>
          </cell>
          <cell r="AP520">
            <v>135.57423335337492</v>
          </cell>
          <cell r="AQ520">
            <v>138.15380612752583</v>
          </cell>
          <cell r="AR520">
            <v>139.82317719051491</v>
          </cell>
          <cell r="AS520">
            <v>139.43667405231673</v>
          </cell>
          <cell r="AT520">
            <v>137.51045979254857</v>
          </cell>
          <cell r="AU520">
            <v>137.98943797542083</v>
          </cell>
          <cell r="AV520">
            <v>135.05713842270944</v>
          </cell>
          <cell r="AW520">
            <v>136.06304195852508</v>
          </cell>
          <cell r="AX520">
            <v>140.20631446334573</v>
          </cell>
          <cell r="AY520">
            <v>140.54213001547888</v>
          </cell>
          <cell r="AZ520">
            <v>141.41206352387036</v>
          </cell>
          <cell r="BA520">
            <v>143.67276061062321</v>
          </cell>
          <cell r="BB520">
            <v>143.53496545001045</v>
          </cell>
          <cell r="BC520">
            <v>144.02431703912433</v>
          </cell>
          <cell r="BD520">
            <v>145.75480522313646</v>
          </cell>
          <cell r="BE520">
            <v>149.75788386849095</v>
          </cell>
          <cell r="BF520">
            <v>150.81358026948553</v>
          </cell>
          <cell r="BG520">
            <v>154.16268092347099</v>
          </cell>
          <cell r="BH520">
            <v>152.92145240196581</v>
          </cell>
          <cell r="BI520">
            <v>154.83695028631701</v>
          </cell>
          <cell r="BJ520">
            <v>165.67490907054309</v>
          </cell>
          <cell r="BK520">
            <v>166.30848462077896</v>
          </cell>
          <cell r="BL520">
            <v>167.84731003391659</v>
          </cell>
          <cell r="BM520">
            <v>171.02826560017729</v>
          </cell>
          <cell r="BN520">
            <v>172.89103629591548</v>
          </cell>
          <cell r="BO520">
            <v>172.09431920397876</v>
          </cell>
          <cell r="BP520">
            <v>172.52498337930064</v>
          </cell>
          <cell r="BQ520">
            <v>172.70929055248024</v>
          </cell>
          <cell r="BR520">
            <v>173.02631863984001</v>
          </cell>
          <cell r="BS520">
            <v>172.77865101559564</v>
          </cell>
          <cell r="BT520">
            <v>172.86829700959913</v>
          </cell>
          <cell r="BU520">
            <v>174.79788265784305</v>
          </cell>
          <cell r="BV520">
            <v>176.42386049940728</v>
          </cell>
          <cell r="BW520">
            <v>176.51928828281305</v>
          </cell>
          <cell r="BX520">
            <v>182.04743956120285</v>
          </cell>
          <cell r="BY520">
            <v>192.64856964194718</v>
          </cell>
          <cell r="BZ520">
            <v>194.16318211769922</v>
          </cell>
          <cell r="CA520">
            <v>195.52347929393383</v>
          </cell>
          <cell r="CB520">
            <v>196.6557398136442</v>
          </cell>
          <cell r="CC520">
            <v>198.44521463221682</v>
          </cell>
          <cell r="CD520">
            <v>199</v>
          </cell>
          <cell r="CE520">
            <v>198.72573948805456</v>
          </cell>
          <cell r="CF520">
            <v>198.45543881646006</v>
          </cell>
          <cell r="CG520">
            <v>198.10259726723353</v>
          </cell>
          <cell r="CH520">
            <v>200.96654145737551</v>
          </cell>
          <cell r="CI520">
            <v>203.52018410052443</v>
          </cell>
          <cell r="CJ520">
            <v>207.34065263887655</v>
          </cell>
          <cell r="CK520">
            <v>211.6797497979953</v>
          </cell>
          <cell r="CL520">
            <v>218.24173134053046</v>
          </cell>
          <cell r="CM520">
            <v>231.80517079251189</v>
          </cell>
          <cell r="CN520">
            <v>251.42404211328616</v>
          </cell>
          <cell r="CO520">
            <v>260.75650977248279</v>
          </cell>
          <cell r="CP520">
            <v>253.02561900909552</v>
          </cell>
          <cell r="CQ520">
            <v>260.94993952223001</v>
          </cell>
          <cell r="CR520">
            <v>265.2260177810013</v>
          </cell>
          <cell r="CS520">
            <v>272.00502769549718</v>
          </cell>
          <cell r="CT520">
            <v>273.08999586844749</v>
          </cell>
          <cell r="CU520">
            <v>280.47252732927967</v>
          </cell>
          <cell r="CV520" t="str">
            <v/>
          </cell>
          <cell r="CW520" t="str">
            <v/>
          </cell>
          <cell r="CX520" t="str">
            <v/>
          </cell>
          <cell r="CY520" t="str">
            <v/>
          </cell>
          <cell r="CZ520" t="str">
            <v/>
          </cell>
          <cell r="DA520" t="str">
            <v/>
          </cell>
          <cell r="DB520" t="str">
            <v/>
          </cell>
          <cell r="DC520" t="str">
            <v/>
          </cell>
          <cell r="DD520" t="str">
            <v/>
          </cell>
          <cell r="DE520" t="str">
            <v/>
          </cell>
          <cell r="DF520" t="str">
            <v/>
          </cell>
          <cell r="DG520" t="str">
            <v/>
          </cell>
          <cell r="DH520" t="str">
            <v/>
          </cell>
          <cell r="DI520" t="str">
            <v/>
          </cell>
          <cell r="DJ520" t="str">
            <v/>
          </cell>
          <cell r="DK520" t="str">
            <v/>
          </cell>
          <cell r="DL520" t="str">
            <v/>
          </cell>
          <cell r="DM520" t="str">
            <v/>
          </cell>
          <cell r="DN520" t="str">
            <v/>
          </cell>
          <cell r="DO520" t="str">
            <v/>
          </cell>
          <cell r="DP520" t="str">
            <v/>
          </cell>
          <cell r="DQ520" t="str">
            <v/>
          </cell>
          <cell r="DR520" t="str">
            <v/>
          </cell>
          <cell r="DS520" t="str">
            <v/>
          </cell>
          <cell r="DT520" t="str">
            <v/>
          </cell>
          <cell r="DU520" t="str">
            <v/>
          </cell>
          <cell r="DV520" t="str">
            <v/>
          </cell>
          <cell r="DW520" t="str">
            <v/>
          </cell>
          <cell r="DX520" t="str">
            <v/>
          </cell>
          <cell r="DY520" t="str">
            <v/>
          </cell>
          <cell r="DZ520" t="str">
            <v>xx</v>
          </cell>
          <cell r="EA520" t="str">
            <v>xx</v>
          </cell>
          <cell r="EE520">
            <v>280.47252732927967</v>
          </cell>
          <cell r="EF520" t="str">
            <v/>
          </cell>
          <cell r="EG520" t="str">
            <v/>
          </cell>
          <cell r="EH520" t="str">
            <v/>
          </cell>
          <cell r="EI520" t="str">
            <v/>
          </cell>
          <cell r="EJ520" t="str">
            <v/>
          </cell>
          <cell r="EK520" t="str">
            <v/>
          </cell>
          <cell r="EL520" t="str">
            <v/>
          </cell>
          <cell r="EM520" t="str">
            <v/>
          </cell>
          <cell r="EN520" t="str">
            <v/>
          </cell>
          <cell r="EO520" t="str">
            <v/>
          </cell>
          <cell r="EP520" t="str">
            <v/>
          </cell>
          <cell r="EQ520" t="str">
            <v/>
          </cell>
          <cell r="ER520" t="str">
            <v/>
          </cell>
          <cell r="ES520" t="str">
            <v/>
          </cell>
          <cell r="ET520" t="str">
            <v/>
          </cell>
          <cell r="EU520" t="str">
            <v/>
          </cell>
          <cell r="EV520" t="str">
            <v/>
          </cell>
          <cell r="EW520" t="str">
            <v/>
          </cell>
          <cell r="EX520" t="str">
            <v/>
          </cell>
          <cell r="EY520" t="str">
            <v/>
          </cell>
          <cell r="EZ520" t="str">
            <v/>
          </cell>
          <cell r="FA520" t="str">
            <v/>
          </cell>
          <cell r="FB520" t="str">
            <v/>
          </cell>
          <cell r="FC520" t="str">
            <v/>
          </cell>
          <cell r="FD520" t="str">
            <v/>
          </cell>
          <cell r="FE520" t="str">
            <v/>
          </cell>
          <cell r="FF520" t="str">
            <v/>
          </cell>
          <cell r="FG520" t="str">
            <v/>
          </cell>
          <cell r="FH520" t="str">
            <v/>
          </cell>
          <cell r="FI520" t="str">
            <v/>
          </cell>
          <cell r="FK520">
            <v>280.47252732927967</v>
          </cell>
          <cell r="FL520" t="str">
            <v/>
          </cell>
          <cell r="FM520" t="str">
            <v/>
          </cell>
          <cell r="FN520" t="str">
            <v/>
          </cell>
          <cell r="FO520" t="str">
            <v/>
          </cell>
          <cell r="FP520" t="str">
            <v/>
          </cell>
          <cell r="FQ520" t="str">
            <v/>
          </cell>
          <cell r="FR520" t="str">
            <v/>
          </cell>
          <cell r="FS520" t="str">
            <v/>
          </cell>
          <cell r="FT520" t="str">
            <v/>
          </cell>
          <cell r="FU520" t="str">
            <v/>
          </cell>
          <cell r="FV520" t="str">
            <v/>
          </cell>
          <cell r="FW520" t="str">
            <v/>
          </cell>
          <cell r="FX520" t="str">
            <v/>
          </cell>
          <cell r="FY520" t="str">
            <v/>
          </cell>
          <cell r="FZ520" t="str">
            <v/>
          </cell>
          <cell r="GA520" t="str">
            <v/>
          </cell>
          <cell r="GB520" t="str">
            <v/>
          </cell>
          <cell r="GC520" t="str">
            <v/>
          </cell>
          <cell r="GD520" t="str">
            <v/>
          </cell>
          <cell r="GE520" t="str">
            <v/>
          </cell>
          <cell r="GF520" t="str">
            <v/>
          </cell>
          <cell r="GG520" t="str">
            <v/>
          </cell>
          <cell r="GH520" t="str">
            <v/>
          </cell>
          <cell r="GI520" t="str">
            <v/>
          </cell>
          <cell r="GJ520" t="str">
            <v/>
          </cell>
          <cell r="GK520" t="str">
            <v/>
          </cell>
          <cell r="GL520" t="str">
            <v/>
          </cell>
          <cell r="GM520" t="str">
            <v/>
          </cell>
          <cell r="GN520" t="str">
            <v/>
          </cell>
          <cell r="GO520" t="str">
            <v/>
          </cell>
        </row>
        <row r="521">
          <cell r="A521">
            <v>10591</v>
          </cell>
          <cell r="B521" t="str">
            <v>Transformers—North America (LCU)</v>
          </cell>
          <cell r="C521">
            <v>100</v>
          </cell>
          <cell r="D521">
            <v>102.10257626149371</v>
          </cell>
          <cell r="E521">
            <v>101.55533844053443</v>
          </cell>
          <cell r="F521">
            <v>102.75057403259306</v>
          </cell>
          <cell r="G521">
            <v>105.65091516264275</v>
          </cell>
          <cell r="H521">
            <v>107.37578310972533</v>
          </cell>
          <cell r="I521">
            <v>109.77229928868307</v>
          </cell>
          <cell r="J521">
            <v>111.18225217931685</v>
          </cell>
          <cell r="K521">
            <v>111.66888732557095</v>
          </cell>
          <cell r="L521">
            <v>110.48189784593283</v>
          </cell>
          <cell r="M521">
            <v>110.25554604232182</v>
          </cell>
          <cell r="N521">
            <v>109.82766635661324</v>
          </cell>
          <cell r="O521">
            <v>109.1822009014921</v>
          </cell>
          <cell r="P521">
            <v>106.0718213079378</v>
          </cell>
          <cell r="Q521">
            <v>104.66824433784888</v>
          </cell>
          <cell r="R521">
            <v>101.8692934445537</v>
          </cell>
          <cell r="S521">
            <v>103.14104933102372</v>
          </cell>
          <cell r="T521">
            <v>103.50270849830858</v>
          </cell>
          <cell r="U521">
            <v>101.09581302237105</v>
          </cell>
          <cell r="V521">
            <v>98.927816935100864</v>
          </cell>
          <cell r="W521">
            <v>99.221630002173299</v>
          </cell>
          <cell r="X521">
            <v>99.569067321930717</v>
          </cell>
          <cell r="Y521">
            <v>99.901387191213701</v>
          </cell>
          <cell r="Z521">
            <v>100.48091378258697</v>
          </cell>
          <cell r="AA521">
            <v>101.13300407027074</v>
          </cell>
          <cell r="AB521">
            <v>101.51321416687175</v>
          </cell>
          <cell r="AC521">
            <v>101.33627924604212</v>
          </cell>
          <cell r="AD521">
            <v>102.04462724794838</v>
          </cell>
          <cell r="AE521">
            <v>103.639992392511</v>
          </cell>
          <cell r="AF521">
            <v>102.00937728666571</v>
          </cell>
          <cell r="AG521">
            <v>101.31767289077114</v>
          </cell>
          <cell r="AH521">
            <v>100.29595229690082</v>
          </cell>
          <cell r="AI521">
            <v>102.41620159179698</v>
          </cell>
          <cell r="AJ521">
            <v>103.01821604308152</v>
          </cell>
          <cell r="AK521">
            <v>105.47002433284094</v>
          </cell>
          <cell r="AL521">
            <v>113.92285222502174</v>
          </cell>
          <cell r="AM521">
            <v>116.35115074379279</v>
          </cell>
          <cell r="AN521">
            <v>115.87342011206886</v>
          </cell>
          <cell r="AO521">
            <v>114.09571318226627</v>
          </cell>
          <cell r="AP521">
            <v>111.42023675330293</v>
          </cell>
          <cell r="AQ521">
            <v>112.69083378635979</v>
          </cell>
          <cell r="AR521">
            <v>112.64709524949349</v>
          </cell>
          <cell r="AS521">
            <v>113.1796421661038</v>
          </cell>
          <cell r="AT521">
            <v>110.98737050615988</v>
          </cell>
          <cell r="AU521">
            <v>109.92079364215945</v>
          </cell>
          <cell r="AV521">
            <v>108.35691193851902</v>
          </cell>
          <cell r="AW521">
            <v>108.94283731006034</v>
          </cell>
          <cell r="AX521">
            <v>110.06244879908613</v>
          </cell>
          <cell r="AY521">
            <v>109.9815970714461</v>
          </cell>
          <cell r="AZ521">
            <v>109.56242131816748</v>
          </cell>
          <cell r="BA521">
            <v>109.77126291416272</v>
          </cell>
          <cell r="BB521">
            <v>109.86969878533003</v>
          </cell>
          <cell r="BC521">
            <v>110.37560732726655</v>
          </cell>
          <cell r="BD521">
            <v>110.81010441742421</v>
          </cell>
          <cell r="BE521">
            <v>111.4750498819695</v>
          </cell>
          <cell r="BF521">
            <v>112.37534336216538</v>
          </cell>
          <cell r="BG521">
            <v>114.420193847661</v>
          </cell>
          <cell r="BH521">
            <v>113.46169950412873</v>
          </cell>
          <cell r="BI521">
            <v>113.64877573297744</v>
          </cell>
          <cell r="BJ521">
            <v>116.4195751698673</v>
          </cell>
          <cell r="BK521">
            <v>113.88800596557945</v>
          </cell>
          <cell r="BL521">
            <v>116.09318646380954</v>
          </cell>
          <cell r="BM521">
            <v>116.73411522802181</v>
          </cell>
          <cell r="BN521">
            <v>119.80124299998677</v>
          </cell>
          <cell r="BO521">
            <v>120.40154412029983</v>
          </cell>
          <cell r="BP521">
            <v>120.67738573776381</v>
          </cell>
          <cell r="BQ521">
            <v>121.39949831349567</v>
          </cell>
          <cell r="BR521">
            <v>122.49685979631906</v>
          </cell>
          <cell r="BS521">
            <v>123.84853077588167</v>
          </cell>
          <cell r="BT521">
            <v>125.63800707308683</v>
          </cell>
          <cell r="BU521">
            <v>126.26463443700291</v>
          </cell>
          <cell r="BV521">
            <v>125.48271158093171</v>
          </cell>
          <cell r="BW521">
            <v>124.54446421809871</v>
          </cell>
          <cell r="BX521">
            <v>128.69713244186963</v>
          </cell>
          <cell r="BY521">
            <v>132.65357283619645</v>
          </cell>
          <cell r="BZ521">
            <v>133.34513177791601</v>
          </cell>
          <cell r="CA521">
            <v>135.52127551939097</v>
          </cell>
          <cell r="CB521">
            <v>134.83711432730593</v>
          </cell>
          <cell r="CC521">
            <v>134.78383737522734</v>
          </cell>
          <cell r="CD521">
            <v>136</v>
          </cell>
          <cell r="CE521">
            <v>136.70481721042665</v>
          </cell>
          <cell r="CF521">
            <v>136.44354474620195</v>
          </cell>
          <cell r="CG521">
            <v>135.28629168118545</v>
          </cell>
          <cell r="CH521">
            <v>136.63097047783737</v>
          </cell>
          <cell r="CI521">
            <v>139.85539819761979</v>
          </cell>
          <cell r="CJ521">
            <v>142.8882885463936</v>
          </cell>
          <cell r="CK521">
            <v>146.63698933810124</v>
          </cell>
          <cell r="CL521">
            <v>152.93077776350745</v>
          </cell>
          <cell r="CM521">
            <v>165.43433152828905</v>
          </cell>
          <cell r="CN521">
            <v>181.57358381625264</v>
          </cell>
          <cell r="CO521">
            <v>191.81655280715023</v>
          </cell>
          <cell r="CP521">
            <v>185.47018720410452</v>
          </cell>
          <cell r="CQ521">
            <v>192.51339794751973</v>
          </cell>
          <cell r="CR521">
            <v>195.55673544559005</v>
          </cell>
          <cell r="CS521">
            <v>202.21724396582235</v>
          </cell>
          <cell r="CT521">
            <v>203.08383210345502</v>
          </cell>
          <cell r="CU521">
            <v>208.29365524048737</v>
          </cell>
          <cell r="CV521" t="str">
            <v/>
          </cell>
          <cell r="CW521" t="str">
            <v/>
          </cell>
          <cell r="CX521" t="str">
            <v/>
          </cell>
          <cell r="CY521" t="str">
            <v/>
          </cell>
          <cell r="CZ521" t="str">
            <v/>
          </cell>
          <cell r="DA521" t="str">
            <v/>
          </cell>
          <cell r="DB521" t="str">
            <v/>
          </cell>
          <cell r="DC521" t="str">
            <v/>
          </cell>
          <cell r="DD521" t="str">
            <v/>
          </cell>
          <cell r="DE521" t="str">
            <v/>
          </cell>
          <cell r="DF521" t="str">
            <v/>
          </cell>
          <cell r="DG521" t="str">
            <v/>
          </cell>
          <cell r="DH521" t="str">
            <v/>
          </cell>
          <cell r="DI521" t="str">
            <v/>
          </cell>
          <cell r="DJ521" t="str">
            <v/>
          </cell>
          <cell r="DK521" t="str">
            <v/>
          </cell>
          <cell r="DL521" t="str">
            <v/>
          </cell>
          <cell r="DM521" t="str">
            <v/>
          </cell>
          <cell r="DN521" t="str">
            <v/>
          </cell>
          <cell r="DO521" t="str">
            <v/>
          </cell>
          <cell r="DP521" t="str">
            <v/>
          </cell>
          <cell r="DQ521" t="str">
            <v/>
          </cell>
          <cell r="DR521" t="str">
            <v/>
          </cell>
          <cell r="DS521" t="str">
            <v/>
          </cell>
          <cell r="DT521" t="str">
            <v/>
          </cell>
          <cell r="DU521" t="str">
            <v/>
          </cell>
          <cell r="DV521" t="str">
            <v/>
          </cell>
          <cell r="DW521" t="str">
            <v/>
          </cell>
          <cell r="DX521" t="str">
            <v/>
          </cell>
          <cell r="DY521" t="str">
            <v/>
          </cell>
          <cell r="DZ521" t="str">
            <v>xx</v>
          </cell>
          <cell r="EA521" t="str">
            <v>xx</v>
          </cell>
          <cell r="EE521">
            <v>208.29365524048737</v>
          </cell>
          <cell r="EF521" t="str">
            <v/>
          </cell>
          <cell r="EG521" t="str">
            <v/>
          </cell>
          <cell r="EH521" t="str">
            <v/>
          </cell>
          <cell r="EI521" t="str">
            <v/>
          </cell>
          <cell r="EJ521" t="str">
            <v/>
          </cell>
          <cell r="EK521" t="str">
            <v/>
          </cell>
          <cell r="EL521" t="str">
            <v/>
          </cell>
          <cell r="EM521" t="str">
            <v/>
          </cell>
          <cell r="EN521" t="str">
            <v/>
          </cell>
          <cell r="EO521" t="str">
            <v/>
          </cell>
          <cell r="EP521" t="str">
            <v/>
          </cell>
          <cell r="EQ521" t="str">
            <v/>
          </cell>
          <cell r="ER521" t="str">
            <v/>
          </cell>
          <cell r="ES521" t="str">
            <v/>
          </cell>
          <cell r="ET521" t="str">
            <v/>
          </cell>
          <cell r="EU521" t="str">
            <v/>
          </cell>
          <cell r="EV521" t="str">
            <v/>
          </cell>
          <cell r="EW521" t="str">
            <v/>
          </cell>
          <cell r="EX521" t="str">
            <v/>
          </cell>
          <cell r="EY521" t="str">
            <v/>
          </cell>
          <cell r="EZ521" t="str">
            <v/>
          </cell>
          <cell r="FA521" t="str">
            <v/>
          </cell>
          <cell r="FB521" t="str">
            <v/>
          </cell>
          <cell r="FC521" t="str">
            <v/>
          </cell>
          <cell r="FD521" t="str">
            <v/>
          </cell>
          <cell r="FE521" t="str">
            <v/>
          </cell>
          <cell r="FF521" t="str">
            <v/>
          </cell>
          <cell r="FG521" t="str">
            <v/>
          </cell>
          <cell r="FH521" t="str">
            <v/>
          </cell>
          <cell r="FI521" t="str">
            <v/>
          </cell>
          <cell r="FK521">
            <v>208.29365524048737</v>
          </cell>
          <cell r="FL521" t="str">
            <v/>
          </cell>
          <cell r="FM521" t="str">
            <v/>
          </cell>
          <cell r="FN521" t="str">
            <v/>
          </cell>
          <cell r="FO521" t="str">
            <v/>
          </cell>
          <cell r="FP521" t="str">
            <v/>
          </cell>
          <cell r="FQ521" t="str">
            <v/>
          </cell>
          <cell r="FR521" t="str">
            <v/>
          </cell>
          <cell r="FS521" t="str">
            <v/>
          </cell>
          <cell r="FT521" t="str">
            <v/>
          </cell>
          <cell r="FU521" t="str">
            <v/>
          </cell>
          <cell r="FV521" t="str">
            <v/>
          </cell>
          <cell r="FW521" t="str">
            <v/>
          </cell>
          <cell r="FX521" t="str">
            <v/>
          </cell>
          <cell r="FY521" t="str">
            <v/>
          </cell>
          <cell r="FZ521" t="str">
            <v/>
          </cell>
          <cell r="GA521" t="str">
            <v/>
          </cell>
          <cell r="GB521" t="str">
            <v/>
          </cell>
          <cell r="GC521" t="str">
            <v/>
          </cell>
          <cell r="GD521" t="str">
            <v/>
          </cell>
          <cell r="GE521" t="str">
            <v/>
          </cell>
          <cell r="GF521" t="str">
            <v/>
          </cell>
          <cell r="GG521" t="str">
            <v/>
          </cell>
          <cell r="GH521" t="str">
            <v/>
          </cell>
          <cell r="GI521" t="str">
            <v/>
          </cell>
          <cell r="GJ521" t="str">
            <v/>
          </cell>
          <cell r="GK521" t="str">
            <v/>
          </cell>
          <cell r="GL521" t="str">
            <v/>
          </cell>
          <cell r="GM521" t="str">
            <v/>
          </cell>
          <cell r="GN521" t="str">
            <v/>
          </cell>
          <cell r="GO521" t="str">
            <v/>
          </cell>
        </row>
        <row r="522">
          <cell r="A522">
            <v>10592</v>
          </cell>
          <cell r="B522" t="str">
            <v>Transformers—South America (LCU)</v>
          </cell>
          <cell r="C522">
            <v>100</v>
          </cell>
          <cell r="D522">
            <v>105.72382597704552</v>
          </cell>
          <cell r="E522">
            <v>110.22222304543166</v>
          </cell>
          <cell r="F522">
            <v>113.24862498755745</v>
          </cell>
          <cell r="G522">
            <v>119.02372055571895</v>
          </cell>
          <cell r="H522">
            <v>129.51656657156522</v>
          </cell>
          <cell r="I522">
            <v>137.30312440360831</v>
          </cell>
          <cell r="J522">
            <v>136.27690324589108</v>
          </cell>
          <cell r="K522">
            <v>131.94923416406564</v>
          </cell>
          <cell r="L522">
            <v>132.47876591245941</v>
          </cell>
          <cell r="M522">
            <v>151.65655854705253</v>
          </cell>
          <cell r="N522">
            <v>161.5409267513329</v>
          </cell>
          <cell r="O522">
            <v>152.79864484235961</v>
          </cell>
          <cell r="P522">
            <v>140.60147453002298</v>
          </cell>
          <cell r="Q522">
            <v>139.5066531572875</v>
          </cell>
          <cell r="R522">
            <v>139.90238219408201</v>
          </cell>
          <cell r="S522">
            <v>140.02172038933151</v>
          </cell>
          <cell r="T522">
            <v>144.90311292292066</v>
          </cell>
          <cell r="U522">
            <v>143.1283925173197</v>
          </cell>
          <cell r="V522">
            <v>140.98753459432368</v>
          </cell>
          <cell r="W522">
            <v>142.30947807121277</v>
          </cell>
          <cell r="X522">
            <v>141.86789468595634</v>
          </cell>
          <cell r="Y522">
            <v>142.5155916541805</v>
          </cell>
          <cell r="Z522">
            <v>144.0049262803405</v>
          </cell>
          <cell r="AA522">
            <v>145.17497658625101</v>
          </cell>
          <cell r="AB522">
            <v>151.38777183217718</v>
          </cell>
          <cell r="AC522">
            <v>153.29989825720708</v>
          </cell>
          <cell r="AD522">
            <v>154.94643760560956</v>
          </cell>
          <cell r="AE522">
            <v>157.81269705400203</v>
          </cell>
          <cell r="AF522">
            <v>155.58484689819753</v>
          </cell>
          <cell r="AG522">
            <v>156.88839860714006</v>
          </cell>
          <cell r="AH522">
            <v>154.81231471562816</v>
          </cell>
          <cell r="AI522">
            <v>156.17122567218428</v>
          </cell>
          <cell r="AJ522">
            <v>153.01901182510187</v>
          </cell>
          <cell r="AK522">
            <v>157.04548761204342</v>
          </cell>
          <cell r="AL522">
            <v>203.94346727235083</v>
          </cell>
          <cell r="AM522">
            <v>207.19990899945753</v>
          </cell>
          <cell r="AN522">
            <v>193.31803722605346</v>
          </cell>
          <cell r="AO522">
            <v>183.42320440521823</v>
          </cell>
          <cell r="AP522">
            <v>179.61102575521693</v>
          </cell>
          <cell r="AQ522">
            <v>188.00896621088955</v>
          </cell>
          <cell r="AR522">
            <v>191.32543483594873</v>
          </cell>
          <cell r="AS522">
            <v>189.52708005357118</v>
          </cell>
          <cell r="AT522">
            <v>188.83995981104218</v>
          </cell>
          <cell r="AU522">
            <v>191.97225100839194</v>
          </cell>
          <cell r="AV522">
            <v>185.77001200964312</v>
          </cell>
          <cell r="AW522">
            <v>187.50912161938527</v>
          </cell>
          <cell r="AX522">
            <v>202.20357277827947</v>
          </cell>
          <cell r="AY522">
            <v>199.27695462339929</v>
          </cell>
          <cell r="AZ522">
            <v>208.75358497399426</v>
          </cell>
          <cell r="BA522">
            <v>215.22075640853484</v>
          </cell>
          <cell r="BB522">
            <v>217.91380570333843</v>
          </cell>
          <cell r="BC522">
            <v>215.43951809817682</v>
          </cell>
          <cell r="BD522">
            <v>220.60972791468737</v>
          </cell>
          <cell r="BE522">
            <v>235.06468487021579</v>
          </cell>
          <cell r="BF522">
            <v>235.50152607921004</v>
          </cell>
          <cell r="BG522">
            <v>245.46109952554826</v>
          </cell>
          <cell r="BH522">
            <v>237.59736497342328</v>
          </cell>
          <cell r="BI522">
            <v>239.77383013450205</v>
          </cell>
          <cell r="BJ522">
            <v>265.52948045655495</v>
          </cell>
          <cell r="BK522">
            <v>266.50527828334475</v>
          </cell>
          <cell r="BL522">
            <v>274.3191404538822</v>
          </cell>
          <cell r="BM522">
            <v>299.20071728057138</v>
          </cell>
          <cell r="BN522">
            <v>304.90659581618473</v>
          </cell>
          <cell r="BO522">
            <v>299.32518013448794</v>
          </cell>
          <cell r="BP522">
            <v>298.03437567428097</v>
          </cell>
          <cell r="BQ522">
            <v>295.64645199330573</v>
          </cell>
          <cell r="BR522">
            <v>293.27766093585177</v>
          </cell>
          <cell r="BS522">
            <v>294.65277836486291</v>
          </cell>
          <cell r="BT522">
            <v>304.52820745431177</v>
          </cell>
          <cell r="BU522">
            <v>306.37817950712315</v>
          </cell>
          <cell r="BV522">
            <v>308.12284154937169</v>
          </cell>
          <cell r="BW522">
            <v>309.54605336848914</v>
          </cell>
          <cell r="BX522">
            <v>321.38905473829442</v>
          </cell>
          <cell r="BY522">
            <v>343.65264583896305</v>
          </cell>
          <cell r="BZ522">
            <v>336.93024659260396</v>
          </cell>
          <cell r="CA522">
            <v>336.35895319944785</v>
          </cell>
          <cell r="CB522">
            <v>340.21392095848705</v>
          </cell>
          <cell r="CC522">
            <v>341.44199533310302</v>
          </cell>
          <cell r="CD522">
            <v>345</v>
          </cell>
          <cell r="CE522">
            <v>343.86124198621008</v>
          </cell>
          <cell r="CF522">
            <v>339.48599007975844</v>
          </cell>
          <cell r="CG522">
            <v>336.07501743717012</v>
          </cell>
          <cell r="CH522">
            <v>340.91452662156343</v>
          </cell>
          <cell r="CI522">
            <v>345.06060569815202</v>
          </cell>
          <cell r="CJ522">
            <v>350.31969134260061</v>
          </cell>
          <cell r="CK522">
            <v>356.57111389952644</v>
          </cell>
          <cell r="CL522">
            <v>368.88626552861444</v>
          </cell>
          <cell r="CM522">
            <v>392.23490865820582</v>
          </cell>
          <cell r="CN522">
            <v>423.84723794049165</v>
          </cell>
          <cell r="CO522">
            <v>440.2436352722678</v>
          </cell>
          <cell r="CP522">
            <v>427.17682728994788</v>
          </cell>
          <cell r="CQ522">
            <v>437.5029432655939</v>
          </cell>
          <cell r="CR522">
            <v>443.13491479482218</v>
          </cell>
          <cell r="CS522">
            <v>453.21149606096969</v>
          </cell>
          <cell r="CT522">
            <v>455.6441512905169</v>
          </cell>
          <cell r="CU522">
            <v>469.13059181788924</v>
          </cell>
          <cell r="CV522" t="str">
            <v/>
          </cell>
          <cell r="CW522" t="str">
            <v/>
          </cell>
          <cell r="CX522" t="str">
            <v/>
          </cell>
          <cell r="CY522" t="str">
            <v/>
          </cell>
          <cell r="CZ522" t="str">
            <v/>
          </cell>
          <cell r="DA522" t="str">
            <v/>
          </cell>
          <cell r="DB522" t="str">
            <v/>
          </cell>
          <cell r="DC522" t="str">
            <v/>
          </cell>
          <cell r="DD522" t="str">
            <v/>
          </cell>
          <cell r="DE522" t="str">
            <v/>
          </cell>
          <cell r="DF522" t="str">
            <v/>
          </cell>
          <cell r="DG522" t="str">
            <v/>
          </cell>
          <cell r="DH522" t="str">
            <v/>
          </cell>
          <cell r="DI522" t="str">
            <v/>
          </cell>
          <cell r="DJ522" t="str">
            <v/>
          </cell>
          <cell r="DK522" t="str">
            <v/>
          </cell>
          <cell r="DL522" t="str">
            <v/>
          </cell>
          <cell r="DM522" t="str">
            <v/>
          </cell>
          <cell r="DN522" t="str">
            <v/>
          </cell>
          <cell r="DO522" t="str">
            <v/>
          </cell>
          <cell r="DP522" t="str">
            <v/>
          </cell>
          <cell r="DQ522" t="str">
            <v/>
          </cell>
          <cell r="DR522" t="str">
            <v/>
          </cell>
          <cell r="DS522" t="str">
            <v/>
          </cell>
          <cell r="DT522" t="str">
            <v/>
          </cell>
          <cell r="DU522" t="str">
            <v/>
          </cell>
          <cell r="DV522" t="str">
            <v/>
          </cell>
          <cell r="DW522" t="str">
            <v/>
          </cell>
          <cell r="DX522" t="str">
            <v/>
          </cell>
          <cell r="DY522" t="str">
            <v/>
          </cell>
          <cell r="DZ522" t="str">
            <v>xx</v>
          </cell>
          <cell r="EA522" t="str">
            <v>xx</v>
          </cell>
          <cell r="EE522">
            <v>469.13059181788924</v>
          </cell>
          <cell r="EF522" t="str">
            <v/>
          </cell>
          <cell r="EG522" t="str">
            <v/>
          </cell>
          <cell r="EH522" t="str">
            <v/>
          </cell>
          <cell r="EI522" t="str">
            <v/>
          </cell>
          <cell r="EJ522" t="str">
            <v/>
          </cell>
          <cell r="EK522" t="str">
            <v/>
          </cell>
          <cell r="EL522" t="str">
            <v/>
          </cell>
          <cell r="EM522" t="str">
            <v/>
          </cell>
          <cell r="EN522" t="str">
            <v/>
          </cell>
          <cell r="EO522" t="str">
            <v/>
          </cell>
          <cell r="EP522" t="str">
            <v/>
          </cell>
          <cell r="EQ522" t="str">
            <v/>
          </cell>
          <cell r="ER522" t="str">
            <v/>
          </cell>
          <cell r="ES522" t="str">
            <v/>
          </cell>
          <cell r="ET522" t="str">
            <v/>
          </cell>
          <cell r="EU522" t="str">
            <v/>
          </cell>
          <cell r="EV522" t="str">
            <v/>
          </cell>
          <cell r="EW522" t="str">
            <v/>
          </cell>
          <cell r="EX522" t="str">
            <v/>
          </cell>
          <cell r="EY522" t="str">
            <v/>
          </cell>
          <cell r="EZ522" t="str">
            <v/>
          </cell>
          <cell r="FA522" t="str">
            <v/>
          </cell>
          <cell r="FB522" t="str">
            <v/>
          </cell>
          <cell r="FC522" t="str">
            <v/>
          </cell>
          <cell r="FD522" t="str">
            <v/>
          </cell>
          <cell r="FE522" t="str">
            <v/>
          </cell>
          <cell r="FF522" t="str">
            <v/>
          </cell>
          <cell r="FG522" t="str">
            <v/>
          </cell>
          <cell r="FH522" t="str">
            <v/>
          </cell>
          <cell r="FI522" t="str">
            <v/>
          </cell>
          <cell r="FK522">
            <v>469.13059181788924</v>
          </cell>
          <cell r="FL522" t="str">
            <v/>
          </cell>
          <cell r="FM522" t="str">
            <v/>
          </cell>
          <cell r="FN522" t="str">
            <v/>
          </cell>
          <cell r="FO522" t="str">
            <v/>
          </cell>
          <cell r="FP522" t="str">
            <v/>
          </cell>
          <cell r="FQ522" t="str">
            <v/>
          </cell>
          <cell r="FR522" t="str">
            <v/>
          </cell>
          <cell r="FS522" t="str">
            <v/>
          </cell>
          <cell r="FT522" t="str">
            <v/>
          </cell>
          <cell r="FU522" t="str">
            <v/>
          </cell>
          <cell r="FV522" t="str">
            <v/>
          </cell>
          <cell r="FW522" t="str">
            <v/>
          </cell>
          <cell r="FX522" t="str">
            <v/>
          </cell>
          <cell r="FY522" t="str">
            <v/>
          </cell>
          <cell r="FZ522" t="str">
            <v/>
          </cell>
          <cell r="GA522" t="str">
            <v/>
          </cell>
          <cell r="GB522" t="str">
            <v/>
          </cell>
          <cell r="GC522" t="str">
            <v/>
          </cell>
          <cell r="GD522" t="str">
            <v/>
          </cell>
          <cell r="GE522" t="str">
            <v/>
          </cell>
          <cell r="GF522" t="str">
            <v/>
          </cell>
          <cell r="GG522" t="str">
            <v/>
          </cell>
          <cell r="GH522" t="str">
            <v/>
          </cell>
          <cell r="GI522" t="str">
            <v/>
          </cell>
          <cell r="GJ522" t="str">
            <v/>
          </cell>
          <cell r="GK522" t="str">
            <v/>
          </cell>
          <cell r="GL522" t="str">
            <v/>
          </cell>
          <cell r="GM522" t="str">
            <v/>
          </cell>
          <cell r="GN522" t="str">
            <v/>
          </cell>
          <cell r="GO522" t="str">
            <v/>
          </cell>
        </row>
        <row r="523">
          <cell r="A523">
            <v>10593</v>
          </cell>
          <cell r="B523" t="str">
            <v>Transformers—Europe (LCU)</v>
          </cell>
          <cell r="C523">
            <v>100</v>
          </cell>
          <cell r="D523">
            <v>104.66186135777227</v>
          </cell>
          <cell r="E523">
            <v>107.3003061301219</v>
          </cell>
          <cell r="F523">
            <v>110.06056101653927</v>
          </cell>
          <cell r="G523">
            <v>110.50300208290091</v>
          </cell>
          <cell r="H523">
            <v>116.62695059847003</v>
          </cell>
          <cell r="I523">
            <v>117.53772060148283</v>
          </cell>
          <cell r="J523">
            <v>117.99013872405814</v>
          </cell>
          <cell r="K523">
            <v>122.04091655989711</v>
          </cell>
          <cell r="L523">
            <v>120.07606473316523</v>
          </cell>
          <cell r="M523">
            <v>116.4607759261618</v>
          </cell>
          <cell r="N523">
            <v>117.90091907144263</v>
          </cell>
          <cell r="O523">
            <v>116.84710193111835</v>
          </cell>
          <cell r="P523">
            <v>114.92878474664577</v>
          </cell>
          <cell r="Q523">
            <v>116.27379401128574</v>
          </cell>
          <cell r="R523">
            <v>109.61874364302311</v>
          </cell>
          <cell r="S523">
            <v>107.27788015272674</v>
          </cell>
          <cell r="T523">
            <v>109.02308279068102</v>
          </cell>
          <cell r="U523">
            <v>111.00328245837738</v>
          </cell>
          <cell r="V523">
            <v>106.89806195406793</v>
          </cell>
          <cell r="W523">
            <v>107.2632554348819</v>
          </cell>
          <cell r="X523">
            <v>109.73248397243478</v>
          </cell>
          <cell r="Y523">
            <v>112.00231366575316</v>
          </cell>
          <cell r="Z523">
            <v>114.56094886877146</v>
          </cell>
          <cell r="AA523">
            <v>116.01705195999426</v>
          </cell>
          <cell r="AB523">
            <v>111.80735339350372</v>
          </cell>
          <cell r="AC523">
            <v>113.81081557167498</v>
          </cell>
          <cell r="AD523">
            <v>115.62409048712759</v>
          </cell>
          <cell r="AE523">
            <v>114.52008897842094</v>
          </cell>
          <cell r="AF523">
            <v>114.04932534975465</v>
          </cell>
          <cell r="AG523">
            <v>114.68902294849975</v>
          </cell>
          <cell r="AH523">
            <v>113.19939568220175</v>
          </cell>
          <cell r="AI523">
            <v>116.53057122519476</v>
          </cell>
          <cell r="AJ523">
            <v>114.9711821408235</v>
          </cell>
          <cell r="AK523">
            <v>117.54905420431841</v>
          </cell>
          <cell r="AL523">
            <v>147.43262267744578</v>
          </cell>
          <cell r="AM523">
            <v>151.88232423060651</v>
          </cell>
          <cell r="AN523">
            <v>141.06656218536227</v>
          </cell>
          <cell r="AO523">
            <v>135.26492702623693</v>
          </cell>
          <cell r="AP523">
            <v>130.5798494540683</v>
          </cell>
          <cell r="AQ523">
            <v>135.2296300955195</v>
          </cell>
          <cell r="AR523">
            <v>141.71855982776006</v>
          </cell>
          <cell r="AS523">
            <v>135.97894521460739</v>
          </cell>
          <cell r="AT523">
            <v>131.31913145287393</v>
          </cell>
          <cell r="AU523">
            <v>132.04300163274613</v>
          </cell>
          <cell r="AV523">
            <v>128.31807872801832</v>
          </cell>
          <cell r="AW523">
            <v>129.30452047813199</v>
          </cell>
          <cell r="AX523">
            <v>132.73033421702172</v>
          </cell>
          <cell r="AY523">
            <v>133.47651359629779</v>
          </cell>
          <cell r="AZ523">
            <v>132.61544228330243</v>
          </cell>
          <cell r="BA523">
            <v>134.13936004547716</v>
          </cell>
          <cell r="BB523">
            <v>131.33325757702934</v>
          </cell>
          <cell r="BC523">
            <v>133.5927838029524</v>
          </cell>
          <cell r="BD523">
            <v>136.01927577352444</v>
          </cell>
          <cell r="BE523">
            <v>137.30969119472778</v>
          </cell>
          <cell r="BF523">
            <v>137.19098620616433</v>
          </cell>
          <cell r="BG523">
            <v>138.20405086410159</v>
          </cell>
          <cell r="BH523">
            <v>136.79130511172997</v>
          </cell>
          <cell r="BI523">
            <v>140.17577333785547</v>
          </cell>
          <cell r="BJ523">
            <v>150.34894471866281</v>
          </cell>
          <cell r="BK523">
            <v>149.70843042694574</v>
          </cell>
          <cell r="BL523">
            <v>150.01737680043604</v>
          </cell>
          <cell r="BM523">
            <v>146.85324983909709</v>
          </cell>
          <cell r="BN523">
            <v>151.6401731330819</v>
          </cell>
          <cell r="BO523">
            <v>150.59070091033291</v>
          </cell>
          <cell r="BP523">
            <v>150.46793199411101</v>
          </cell>
          <cell r="BQ523">
            <v>149.71559233414047</v>
          </cell>
          <cell r="BR523">
            <v>148.96701437246978</v>
          </cell>
          <cell r="BS523">
            <v>150.50188272763492</v>
          </cell>
          <cell r="BT523">
            <v>146.95701833035463</v>
          </cell>
          <cell r="BU523">
            <v>147.75867380672452</v>
          </cell>
          <cell r="BV523">
            <v>149.32930011021131</v>
          </cell>
          <cell r="BW523">
            <v>143.62219474247033</v>
          </cell>
          <cell r="BX523">
            <v>146.79447945679942</v>
          </cell>
          <cell r="BY523">
            <v>153.63263153999037</v>
          </cell>
          <cell r="BZ523">
            <v>156.99815862344553</v>
          </cell>
          <cell r="CA523">
            <v>158.53735312349491</v>
          </cell>
          <cell r="CB523">
            <v>159.98293389400672</v>
          </cell>
          <cell r="CC523">
            <v>160.85839595045405</v>
          </cell>
          <cell r="CD523">
            <v>162</v>
          </cell>
          <cell r="CE523">
            <v>162.53043910454386</v>
          </cell>
          <cell r="CF523">
            <v>163.97607307572954</v>
          </cell>
          <cell r="CG523">
            <v>164.42769517418782</v>
          </cell>
          <cell r="CH523">
            <v>166.96959225979802</v>
          </cell>
          <cell r="CI523">
            <v>168.82960007538026</v>
          </cell>
          <cell r="CJ523">
            <v>171.0403889727211</v>
          </cell>
          <cell r="CK523">
            <v>174.50873011247296</v>
          </cell>
          <cell r="CL523">
            <v>179.90819083305917</v>
          </cell>
          <cell r="CM523">
            <v>191.23041711156998</v>
          </cell>
          <cell r="CN523">
            <v>208.98390372531884</v>
          </cell>
          <cell r="CO523">
            <v>215.55267667750846</v>
          </cell>
          <cell r="CP523">
            <v>212.87557181464203</v>
          </cell>
          <cell r="CQ523">
            <v>219.82854876642315</v>
          </cell>
          <cell r="CR523">
            <v>224.92834423713342</v>
          </cell>
          <cell r="CS523">
            <v>231.46312952893703</v>
          </cell>
          <cell r="CT523">
            <v>232.77394726555076</v>
          </cell>
          <cell r="CU523">
            <v>239.55636670231979</v>
          </cell>
          <cell r="CV523" t="str">
            <v/>
          </cell>
          <cell r="CW523" t="str">
            <v/>
          </cell>
          <cell r="CX523" t="str">
            <v/>
          </cell>
          <cell r="CY523" t="str">
            <v/>
          </cell>
          <cell r="CZ523" t="str">
            <v/>
          </cell>
          <cell r="DA523" t="str">
            <v/>
          </cell>
          <cell r="DB523" t="str">
            <v/>
          </cell>
          <cell r="DC523" t="str">
            <v/>
          </cell>
          <cell r="DD523" t="str">
            <v/>
          </cell>
          <cell r="DE523" t="str">
            <v/>
          </cell>
          <cell r="DF523" t="str">
            <v/>
          </cell>
          <cell r="DG523" t="str">
            <v/>
          </cell>
          <cell r="DH523" t="str">
            <v/>
          </cell>
          <cell r="DI523" t="str">
            <v/>
          </cell>
          <cell r="DJ523" t="str">
            <v/>
          </cell>
          <cell r="DK523" t="str">
            <v/>
          </cell>
          <cell r="DL523" t="str">
            <v/>
          </cell>
          <cell r="DM523" t="str">
            <v/>
          </cell>
          <cell r="DN523" t="str">
            <v/>
          </cell>
          <cell r="DO523" t="str">
            <v/>
          </cell>
          <cell r="DP523" t="str">
            <v/>
          </cell>
          <cell r="DQ523" t="str">
            <v/>
          </cell>
          <cell r="DR523" t="str">
            <v/>
          </cell>
          <cell r="DS523" t="str">
            <v/>
          </cell>
          <cell r="DT523" t="str">
            <v/>
          </cell>
          <cell r="DU523" t="str">
            <v/>
          </cell>
          <cell r="DV523" t="str">
            <v/>
          </cell>
          <cell r="DW523" t="str">
            <v/>
          </cell>
          <cell r="DX523" t="str">
            <v/>
          </cell>
          <cell r="DY523" t="str">
            <v/>
          </cell>
          <cell r="DZ523" t="str">
            <v>xx</v>
          </cell>
          <cell r="EA523" t="str">
            <v>xx</v>
          </cell>
          <cell r="EE523">
            <v>239.55636670231979</v>
          </cell>
          <cell r="EF523" t="str">
            <v/>
          </cell>
          <cell r="EG523" t="str">
            <v/>
          </cell>
          <cell r="EH523" t="str">
            <v/>
          </cell>
          <cell r="EI523" t="str">
            <v/>
          </cell>
          <cell r="EJ523" t="str">
            <v/>
          </cell>
          <cell r="EK523" t="str">
            <v/>
          </cell>
          <cell r="EL523" t="str">
            <v/>
          </cell>
          <cell r="EM523" t="str">
            <v/>
          </cell>
          <cell r="EN523" t="str">
            <v/>
          </cell>
          <cell r="EO523" t="str">
            <v/>
          </cell>
          <cell r="EP523" t="str">
            <v/>
          </cell>
          <cell r="EQ523" t="str">
            <v/>
          </cell>
          <cell r="ER523" t="str">
            <v/>
          </cell>
          <cell r="ES523" t="str">
            <v/>
          </cell>
          <cell r="ET523" t="str">
            <v/>
          </cell>
          <cell r="EU523" t="str">
            <v/>
          </cell>
          <cell r="EV523" t="str">
            <v/>
          </cell>
          <cell r="EW523" t="str">
            <v/>
          </cell>
          <cell r="EX523" t="str">
            <v/>
          </cell>
          <cell r="EY523" t="str">
            <v/>
          </cell>
          <cell r="EZ523" t="str">
            <v/>
          </cell>
          <cell r="FA523" t="str">
            <v/>
          </cell>
          <cell r="FB523" t="str">
            <v/>
          </cell>
          <cell r="FC523" t="str">
            <v/>
          </cell>
          <cell r="FD523" t="str">
            <v/>
          </cell>
          <cell r="FE523" t="str">
            <v/>
          </cell>
          <cell r="FF523" t="str">
            <v/>
          </cell>
          <cell r="FG523" t="str">
            <v/>
          </cell>
          <cell r="FH523" t="str">
            <v/>
          </cell>
          <cell r="FI523" t="str">
            <v/>
          </cell>
          <cell r="FK523">
            <v>239.55636670231979</v>
          </cell>
          <cell r="FL523" t="str">
            <v/>
          </cell>
          <cell r="FM523" t="str">
            <v/>
          </cell>
          <cell r="FN523" t="str">
            <v/>
          </cell>
          <cell r="FO523" t="str">
            <v/>
          </cell>
          <cell r="FP523" t="str">
            <v/>
          </cell>
          <cell r="FQ523" t="str">
            <v/>
          </cell>
          <cell r="FR523" t="str">
            <v/>
          </cell>
          <cell r="FS523" t="str">
            <v/>
          </cell>
          <cell r="FT523" t="str">
            <v/>
          </cell>
          <cell r="FU523" t="str">
            <v/>
          </cell>
          <cell r="FV523" t="str">
            <v/>
          </cell>
          <cell r="FW523" t="str">
            <v/>
          </cell>
          <cell r="FX523" t="str">
            <v/>
          </cell>
          <cell r="FY523" t="str">
            <v/>
          </cell>
          <cell r="FZ523" t="str">
            <v/>
          </cell>
          <cell r="GA523" t="str">
            <v/>
          </cell>
          <cell r="GB523" t="str">
            <v/>
          </cell>
          <cell r="GC523" t="str">
            <v/>
          </cell>
          <cell r="GD523" t="str">
            <v/>
          </cell>
          <cell r="GE523" t="str">
            <v/>
          </cell>
          <cell r="GF523" t="str">
            <v/>
          </cell>
          <cell r="GG523" t="str">
            <v/>
          </cell>
          <cell r="GH523" t="str">
            <v/>
          </cell>
          <cell r="GI523" t="str">
            <v/>
          </cell>
          <cell r="GJ523" t="str">
            <v/>
          </cell>
          <cell r="GK523" t="str">
            <v/>
          </cell>
          <cell r="GL523" t="str">
            <v/>
          </cell>
          <cell r="GM523" t="str">
            <v/>
          </cell>
          <cell r="GN523" t="str">
            <v/>
          </cell>
          <cell r="GO523" t="str">
            <v/>
          </cell>
        </row>
        <row r="524">
          <cell r="A524">
            <v>10594</v>
          </cell>
          <cell r="B524" t="str">
            <v>Transformers—Africa (LCU)</v>
          </cell>
          <cell r="C524">
            <v>100</v>
          </cell>
          <cell r="D524">
            <v>97.554024959313196</v>
          </cell>
          <cell r="E524">
            <v>99.930983772680349</v>
          </cell>
          <cell r="F524">
            <v>99.174172513080705</v>
          </cell>
          <cell r="G524">
            <v>100.60326242036572</v>
          </cell>
          <cell r="H524">
            <v>101.00179556347615</v>
          </cell>
          <cell r="I524">
            <v>100.37906404060692</v>
          </cell>
          <cell r="J524">
            <v>98.530383942129163</v>
          </cell>
          <cell r="K524">
            <v>100.39069880203473</v>
          </cell>
          <cell r="L524">
            <v>97.255379771292269</v>
          </cell>
          <cell r="M524">
            <v>95.828197725817645</v>
          </cell>
          <cell r="N524">
            <v>94.552181725369707</v>
          </cell>
          <cell r="O524">
            <v>92.700578580803437</v>
          </cell>
          <cell r="P524">
            <v>91.638594875069018</v>
          </cell>
          <cell r="Q524">
            <v>90.625785459098694</v>
          </cell>
          <cell r="R524">
            <v>88.367516574683023</v>
          </cell>
          <cell r="S524">
            <v>89.298995019878006</v>
          </cell>
          <cell r="T524">
            <v>90.978474656482717</v>
          </cell>
          <cell r="U524">
            <v>92.705951490000189</v>
          </cell>
          <cell r="V524">
            <v>93.756309414698705</v>
          </cell>
          <cell r="W524">
            <v>94.287818064374903</v>
          </cell>
          <cell r="X524">
            <v>96.229735144734207</v>
          </cell>
          <cell r="Y524">
            <v>99.118409793838708</v>
          </cell>
          <cell r="Z524">
            <v>102.71121282684437</v>
          </cell>
          <cell r="AA524">
            <v>105.92641255683058</v>
          </cell>
          <cell r="AB524">
            <v>108.46812258686471</v>
          </cell>
          <cell r="AC524">
            <v>111.92236262614432</v>
          </cell>
          <cell r="AD524">
            <v>114.3319142536419</v>
          </cell>
          <cell r="AE524">
            <v>116.01182853820218</v>
          </cell>
          <cell r="AF524">
            <v>117.11377520845774</v>
          </cell>
          <cell r="AG524">
            <v>119.29469831618145</v>
          </cell>
          <cell r="AH524">
            <v>119.83426542328257</v>
          </cell>
          <cell r="AI524">
            <v>121.40738036121492</v>
          </cell>
          <cell r="AJ524">
            <v>123.44912336889108</v>
          </cell>
          <cell r="AK524">
            <v>124.72584089955677</v>
          </cell>
          <cell r="AL524">
            <v>127.09116542511518</v>
          </cell>
          <cell r="AM524">
            <v>128.96367253620758</v>
          </cell>
          <cell r="AN524">
            <v>129.2733436748409</v>
          </cell>
          <cell r="AO524">
            <v>126.95413369525879</v>
          </cell>
          <cell r="AP524">
            <v>126.16653516766162</v>
          </cell>
          <cell r="AQ524">
            <v>127.27145677480173</v>
          </cell>
          <cell r="AR524">
            <v>127.96895165212754</v>
          </cell>
          <cell r="AS524">
            <v>129.70591205024181</v>
          </cell>
          <cell r="AT524">
            <v>129.49769419628817</v>
          </cell>
          <cell r="AU524">
            <v>132.88089720275016</v>
          </cell>
          <cell r="AV524">
            <v>132.93025137478838</v>
          </cell>
          <cell r="AW524">
            <v>132.97284338181322</v>
          </cell>
          <cell r="AX524">
            <v>134.00754224912492</v>
          </cell>
          <cell r="AY524">
            <v>136.63584125365256</v>
          </cell>
          <cell r="AZ524">
            <v>136.54203686774844</v>
          </cell>
          <cell r="BA524">
            <v>138.52000912963385</v>
          </cell>
          <cell r="BB524">
            <v>140.03829985712355</v>
          </cell>
          <cell r="BC524">
            <v>141.27759846015201</v>
          </cell>
          <cell r="BD524">
            <v>141.66035916243865</v>
          </cell>
          <cell r="BE524">
            <v>142.89496621172316</v>
          </cell>
          <cell r="BF524">
            <v>145.59934190893622</v>
          </cell>
          <cell r="BG524">
            <v>147.80305136720258</v>
          </cell>
          <cell r="BH524">
            <v>149.30977241664573</v>
          </cell>
          <cell r="BI524">
            <v>151.76603972388642</v>
          </cell>
          <cell r="BJ524">
            <v>155.16509149109842</v>
          </cell>
          <cell r="BK524">
            <v>147.00110284860691</v>
          </cell>
          <cell r="BL524">
            <v>150.13795416360634</v>
          </cell>
          <cell r="BM524">
            <v>145.53726961541952</v>
          </cell>
          <cell r="BN524">
            <v>141.92188018256257</v>
          </cell>
          <cell r="BO524">
            <v>143.82163721985836</v>
          </cell>
          <cell r="BP524">
            <v>144.31579082068242</v>
          </cell>
          <cell r="BQ524">
            <v>145.4703171472479</v>
          </cell>
          <cell r="BR524">
            <v>146.63407968442587</v>
          </cell>
          <cell r="BS524">
            <v>146.27157756808452</v>
          </cell>
          <cell r="BT524">
            <v>144.17328483047069</v>
          </cell>
          <cell r="BU524">
            <v>149.78946384822922</v>
          </cell>
          <cell r="BV524">
            <v>153.93534369778772</v>
          </cell>
          <cell r="BW524">
            <v>161.73698226736295</v>
          </cell>
          <cell r="BX524">
            <v>174.86586176288276</v>
          </cell>
          <cell r="BY524">
            <v>195.75333021690096</v>
          </cell>
          <cell r="BZ524">
            <v>199.39077693297185</v>
          </cell>
          <cell r="CA524">
            <v>201.4609986277799</v>
          </cell>
          <cell r="CB524">
            <v>204.16134145494709</v>
          </cell>
          <cell r="CC524">
            <v>210.41293990282344</v>
          </cell>
          <cell r="CD524">
            <v>210</v>
          </cell>
          <cell r="CE524">
            <v>208.36222062557766</v>
          </cell>
          <cell r="CF524">
            <v>209.8624663972048</v>
          </cell>
          <cell r="CG524">
            <v>210.85604698294981</v>
          </cell>
          <cell r="CH524">
            <v>213.59643374927356</v>
          </cell>
          <cell r="CI524">
            <v>216.27171923958406</v>
          </cell>
          <cell r="CJ524">
            <v>221.66379724799071</v>
          </cell>
          <cell r="CK524">
            <v>226.03882334986835</v>
          </cell>
          <cell r="CL524">
            <v>232.05163553049982</v>
          </cell>
          <cell r="CM524">
            <v>241.9650899583232</v>
          </cell>
          <cell r="CN524">
            <v>262.31410584155788</v>
          </cell>
          <cell r="CO524">
            <v>272.82702702999694</v>
          </cell>
          <cell r="CP524">
            <v>264.42395319034841</v>
          </cell>
          <cell r="CQ524">
            <v>271.73397700401409</v>
          </cell>
          <cell r="CR524">
            <v>275.2331856675907</v>
          </cell>
          <cell r="CS524">
            <v>281.60436116808472</v>
          </cell>
          <cell r="CT524">
            <v>283.29963947041574</v>
          </cell>
          <cell r="CU524">
            <v>292.2521806137982</v>
          </cell>
          <cell r="CV524" t="str">
            <v/>
          </cell>
          <cell r="CW524" t="str">
            <v/>
          </cell>
          <cell r="CX524" t="str">
            <v/>
          </cell>
          <cell r="CY524" t="str">
            <v/>
          </cell>
          <cell r="CZ524" t="str">
            <v/>
          </cell>
          <cell r="DA524" t="str">
            <v/>
          </cell>
          <cell r="DB524" t="str">
            <v/>
          </cell>
          <cell r="DC524" t="str">
            <v/>
          </cell>
          <cell r="DD524" t="str">
            <v/>
          </cell>
          <cell r="DE524" t="str">
            <v/>
          </cell>
          <cell r="DF524" t="str">
            <v/>
          </cell>
          <cell r="DG524" t="str">
            <v/>
          </cell>
          <cell r="DH524" t="str">
            <v/>
          </cell>
          <cell r="DI524" t="str">
            <v/>
          </cell>
          <cell r="DJ524" t="str">
            <v/>
          </cell>
          <cell r="DK524" t="str">
            <v/>
          </cell>
          <cell r="DL524" t="str">
            <v/>
          </cell>
          <cell r="DM524" t="str">
            <v/>
          </cell>
          <cell r="DN524" t="str">
            <v/>
          </cell>
          <cell r="DO524" t="str">
            <v/>
          </cell>
          <cell r="DP524" t="str">
            <v/>
          </cell>
          <cell r="DQ524" t="str">
            <v/>
          </cell>
          <cell r="DR524" t="str">
            <v/>
          </cell>
          <cell r="DS524" t="str">
            <v/>
          </cell>
          <cell r="DT524" t="str">
            <v/>
          </cell>
          <cell r="DU524" t="str">
            <v/>
          </cell>
          <cell r="DV524" t="str">
            <v/>
          </cell>
          <cell r="DW524" t="str">
            <v/>
          </cell>
          <cell r="DX524" t="str">
            <v/>
          </cell>
          <cell r="DY524" t="str">
            <v/>
          </cell>
          <cell r="DZ524" t="str">
            <v>xx</v>
          </cell>
          <cell r="EA524" t="str">
            <v>xx</v>
          </cell>
          <cell r="EE524">
            <v>292.2521806137982</v>
          </cell>
          <cell r="EF524" t="str">
            <v/>
          </cell>
          <cell r="EG524" t="str">
            <v/>
          </cell>
          <cell r="EH524" t="str">
            <v/>
          </cell>
          <cell r="EI524" t="str">
            <v/>
          </cell>
          <cell r="EJ524" t="str">
            <v/>
          </cell>
          <cell r="EK524" t="str">
            <v/>
          </cell>
          <cell r="EL524" t="str">
            <v/>
          </cell>
          <cell r="EM524" t="str">
            <v/>
          </cell>
          <cell r="EN524" t="str">
            <v/>
          </cell>
          <cell r="EO524" t="str">
            <v/>
          </cell>
          <cell r="EP524" t="str">
            <v/>
          </cell>
          <cell r="EQ524" t="str">
            <v/>
          </cell>
          <cell r="ER524" t="str">
            <v/>
          </cell>
          <cell r="ES524" t="str">
            <v/>
          </cell>
          <cell r="ET524" t="str">
            <v/>
          </cell>
          <cell r="EU524" t="str">
            <v/>
          </cell>
          <cell r="EV524" t="str">
            <v/>
          </cell>
          <cell r="EW524" t="str">
            <v/>
          </cell>
          <cell r="EX524" t="str">
            <v/>
          </cell>
          <cell r="EY524" t="str">
            <v/>
          </cell>
          <cell r="EZ524" t="str">
            <v/>
          </cell>
          <cell r="FA524" t="str">
            <v/>
          </cell>
          <cell r="FB524" t="str">
            <v/>
          </cell>
          <cell r="FC524" t="str">
            <v/>
          </cell>
          <cell r="FD524" t="str">
            <v/>
          </cell>
          <cell r="FE524" t="str">
            <v/>
          </cell>
          <cell r="FF524" t="str">
            <v/>
          </cell>
          <cell r="FG524" t="str">
            <v/>
          </cell>
          <cell r="FH524" t="str">
            <v/>
          </cell>
          <cell r="FI524" t="str">
            <v/>
          </cell>
          <cell r="FK524">
            <v>292.2521806137982</v>
          </cell>
          <cell r="FL524" t="str">
            <v/>
          </cell>
          <cell r="FM524" t="str">
            <v/>
          </cell>
          <cell r="FN524" t="str">
            <v/>
          </cell>
          <cell r="FO524" t="str">
            <v/>
          </cell>
          <cell r="FP524" t="str">
            <v/>
          </cell>
          <cell r="FQ524" t="str">
            <v/>
          </cell>
          <cell r="FR524" t="str">
            <v/>
          </cell>
          <cell r="FS524" t="str">
            <v/>
          </cell>
          <cell r="FT524" t="str">
            <v/>
          </cell>
          <cell r="FU524" t="str">
            <v/>
          </cell>
          <cell r="FV524" t="str">
            <v/>
          </cell>
          <cell r="FW524" t="str">
            <v/>
          </cell>
          <cell r="FX524" t="str">
            <v/>
          </cell>
          <cell r="FY524" t="str">
            <v/>
          </cell>
          <cell r="FZ524" t="str">
            <v/>
          </cell>
          <cell r="GA524" t="str">
            <v/>
          </cell>
          <cell r="GB524" t="str">
            <v/>
          </cell>
          <cell r="GC524" t="str">
            <v/>
          </cell>
          <cell r="GD524" t="str">
            <v/>
          </cell>
          <cell r="GE524" t="str">
            <v/>
          </cell>
          <cell r="GF524" t="str">
            <v/>
          </cell>
          <cell r="GG524" t="str">
            <v/>
          </cell>
          <cell r="GH524" t="str">
            <v/>
          </cell>
          <cell r="GI524" t="str">
            <v/>
          </cell>
          <cell r="GJ524" t="str">
            <v/>
          </cell>
          <cell r="GK524" t="str">
            <v/>
          </cell>
          <cell r="GL524" t="str">
            <v/>
          </cell>
          <cell r="GM524" t="str">
            <v/>
          </cell>
          <cell r="GN524" t="str">
            <v/>
          </cell>
          <cell r="GO524" t="str">
            <v/>
          </cell>
        </row>
        <row r="525">
          <cell r="A525">
            <v>10595</v>
          </cell>
          <cell r="B525" t="str">
            <v>Transformers—Asia (LCU)</v>
          </cell>
          <cell r="C525">
            <v>100</v>
          </cell>
          <cell r="D525">
            <v>102.90394176146069</v>
          </cell>
          <cell r="E525">
            <v>103.45114091974172</v>
          </cell>
          <cell r="F525">
            <v>104.37132605527542</v>
          </cell>
          <cell r="G525">
            <v>105.05167434778056</v>
          </cell>
          <cell r="H525">
            <v>109.1062386714574</v>
          </cell>
          <cell r="I525">
            <v>106.11259116047501</v>
          </cell>
          <cell r="J525">
            <v>108.41544384237096</v>
          </cell>
          <cell r="K525">
            <v>110.25964110254324</v>
          </cell>
          <cell r="L525">
            <v>108.42479542645943</v>
          </cell>
          <cell r="M525">
            <v>110.64319204050399</v>
          </cell>
          <cell r="N525">
            <v>111.8443778406557</v>
          </cell>
          <cell r="O525">
            <v>110.09583503495645</v>
          </cell>
          <cell r="P525">
            <v>107.96506725240016</v>
          </cell>
          <cell r="Q525">
            <v>105.44472870378544</v>
          </cell>
          <cell r="R525">
            <v>101.63995185006469</v>
          </cell>
          <cell r="S525">
            <v>101.91896904862274</v>
          </cell>
          <cell r="T525">
            <v>103.01969504618739</v>
          </cell>
          <cell r="U525">
            <v>103.09202575710604</v>
          </cell>
          <cell r="V525">
            <v>100.24243531371685</v>
          </cell>
          <cell r="W525">
            <v>98.233492343788015</v>
          </cell>
          <cell r="X525">
            <v>99.102438174208615</v>
          </cell>
          <cell r="Y525">
            <v>100.55597658229846</v>
          </cell>
          <cell r="Z525">
            <v>102.10257274271684</v>
          </cell>
          <cell r="AA525">
            <v>100.76410729135679</v>
          </cell>
          <cell r="AB525">
            <v>101.03659271901921</v>
          </cell>
          <cell r="AC525">
            <v>104.06954336488407</v>
          </cell>
          <cell r="AD525">
            <v>103.02417468818371</v>
          </cell>
          <cell r="AE525">
            <v>103.41531642852351</v>
          </cell>
          <cell r="AF525">
            <v>102.81749156398877</v>
          </cell>
          <cell r="AG525">
            <v>103.8366765777959</v>
          </cell>
          <cell r="AH525">
            <v>103.89241852418255</v>
          </cell>
          <cell r="AI525">
            <v>103.60239458993186</v>
          </cell>
          <cell r="AJ525">
            <v>103.75900426935368</v>
          </cell>
          <cell r="AK525">
            <v>108.13171449471044</v>
          </cell>
          <cell r="AL525">
            <v>125.72960622540819</v>
          </cell>
          <cell r="AM525">
            <v>130.01912951202968</v>
          </cell>
          <cell r="AN525">
            <v>123.24973217946732</v>
          </cell>
          <cell r="AO525">
            <v>120.99762274052604</v>
          </cell>
          <cell r="AP525">
            <v>114.99841047261681</v>
          </cell>
          <cell r="AQ525">
            <v>116.72394188964546</v>
          </cell>
          <cell r="AR525">
            <v>117.19754957237252</v>
          </cell>
          <cell r="AS525">
            <v>116.818873195599</v>
          </cell>
          <cell r="AT525">
            <v>113.24372089732083</v>
          </cell>
          <cell r="AU525">
            <v>113.26906721617775</v>
          </cell>
          <cell r="AV525">
            <v>110.33192199037485</v>
          </cell>
          <cell r="AW525">
            <v>109.88621319119967</v>
          </cell>
          <cell r="AX525">
            <v>114.39336923268284</v>
          </cell>
          <cell r="AY525">
            <v>112.70816968953864</v>
          </cell>
          <cell r="AZ525">
            <v>113.13046600098481</v>
          </cell>
          <cell r="BA525">
            <v>113.37803596385787</v>
          </cell>
          <cell r="BB525">
            <v>112.15678765588787</v>
          </cell>
          <cell r="BC525">
            <v>112.26654381153361</v>
          </cell>
          <cell r="BD525">
            <v>112.53850853703003</v>
          </cell>
          <cell r="BE525">
            <v>119.0346707252491</v>
          </cell>
          <cell r="BF525">
            <v>119.7428295816547</v>
          </cell>
          <cell r="BG525">
            <v>119.9379362731395</v>
          </cell>
          <cell r="BH525">
            <v>117.26413409153201</v>
          </cell>
          <cell r="BI525">
            <v>119.53827592485958</v>
          </cell>
          <cell r="BJ525">
            <v>126.46940079322563</v>
          </cell>
          <cell r="BK525">
            <v>124.48314363609026</v>
          </cell>
          <cell r="BL525">
            <v>129.26344237383725</v>
          </cell>
          <cell r="BM525">
            <v>132.60111063622739</v>
          </cell>
          <cell r="BN525">
            <v>136.21791387056274</v>
          </cell>
          <cell r="BO525">
            <v>133.48079940367009</v>
          </cell>
          <cell r="BP525">
            <v>134.23488454741187</v>
          </cell>
          <cell r="BQ525">
            <v>135.22586799268694</v>
          </cell>
          <cell r="BR525">
            <v>136.64109054945862</v>
          </cell>
          <cell r="BS525">
            <v>138.57327102144814</v>
          </cell>
          <cell r="BT525">
            <v>136.65500614186368</v>
          </cell>
          <cell r="BU525">
            <v>137.55184814999282</v>
          </cell>
          <cell r="BV525">
            <v>138.59871850942221</v>
          </cell>
          <cell r="BW525">
            <v>135.51917241549617</v>
          </cell>
          <cell r="BX525">
            <v>139.452779094627</v>
          </cell>
          <cell r="BY525">
            <v>147.26487745661817</v>
          </cell>
          <cell r="BZ525">
            <v>150.33761211237254</v>
          </cell>
          <cell r="CA525">
            <v>150.11957667235706</v>
          </cell>
          <cell r="CB525">
            <v>151.5436938163096</v>
          </cell>
          <cell r="CC525">
            <v>152.98505004177767</v>
          </cell>
          <cell r="CD525">
            <v>153</v>
          </cell>
          <cell r="CE525">
            <v>151.60532685892954</v>
          </cell>
          <cell r="CF525">
            <v>152.83995845352828</v>
          </cell>
          <cell r="CG525">
            <v>153.69320860349211</v>
          </cell>
          <cell r="CH525">
            <v>156.81143057951525</v>
          </cell>
          <cell r="CI525">
            <v>158.67419916519248</v>
          </cell>
          <cell r="CJ525">
            <v>163.12705081688418</v>
          </cell>
          <cell r="CK525">
            <v>166.85038070243854</v>
          </cell>
          <cell r="CL525">
            <v>171.06218001921326</v>
          </cell>
          <cell r="CM525">
            <v>177.32208067697556</v>
          </cell>
          <cell r="CN525">
            <v>191.02656615148626</v>
          </cell>
          <cell r="CO525">
            <v>196.34043274772858</v>
          </cell>
          <cell r="CP525">
            <v>189.5064941949687</v>
          </cell>
          <cell r="CQ525">
            <v>195.8342545510624</v>
          </cell>
          <cell r="CR525">
            <v>198.82592724043255</v>
          </cell>
          <cell r="CS525">
            <v>203.75044780967542</v>
          </cell>
          <cell r="CT525">
            <v>204.57854659447261</v>
          </cell>
          <cell r="CU525">
            <v>210.04461511149546</v>
          </cell>
          <cell r="CV525" t="str">
            <v/>
          </cell>
          <cell r="CW525" t="str">
            <v/>
          </cell>
          <cell r="CX525" t="str">
            <v/>
          </cell>
          <cell r="CY525" t="str">
            <v/>
          </cell>
          <cell r="CZ525" t="str">
            <v/>
          </cell>
          <cell r="DA525" t="str">
            <v/>
          </cell>
          <cell r="DB525" t="str">
            <v/>
          </cell>
          <cell r="DC525" t="str">
            <v/>
          </cell>
          <cell r="DD525" t="str">
            <v/>
          </cell>
          <cell r="DE525" t="str">
            <v/>
          </cell>
          <cell r="DF525" t="str">
            <v/>
          </cell>
          <cell r="DG525" t="str">
            <v/>
          </cell>
          <cell r="DH525" t="str">
            <v/>
          </cell>
          <cell r="DI525" t="str">
            <v/>
          </cell>
          <cell r="DJ525" t="str">
            <v/>
          </cell>
          <cell r="DK525" t="str">
            <v/>
          </cell>
          <cell r="DL525" t="str">
            <v/>
          </cell>
          <cell r="DM525" t="str">
            <v/>
          </cell>
          <cell r="DN525" t="str">
            <v/>
          </cell>
          <cell r="DO525" t="str">
            <v/>
          </cell>
          <cell r="DP525" t="str">
            <v/>
          </cell>
          <cell r="DQ525" t="str">
            <v/>
          </cell>
          <cell r="DR525" t="str">
            <v/>
          </cell>
          <cell r="DS525" t="str">
            <v/>
          </cell>
          <cell r="DT525" t="str">
            <v/>
          </cell>
          <cell r="DU525" t="str">
            <v/>
          </cell>
          <cell r="DV525" t="str">
            <v/>
          </cell>
          <cell r="DW525" t="str">
            <v/>
          </cell>
          <cell r="DX525" t="str">
            <v/>
          </cell>
          <cell r="DY525" t="str">
            <v/>
          </cell>
          <cell r="DZ525" t="str">
            <v>xx</v>
          </cell>
          <cell r="EA525" t="str">
            <v>xx</v>
          </cell>
          <cell r="EE525">
            <v>210.04461511149546</v>
          </cell>
          <cell r="EF525" t="str">
            <v/>
          </cell>
          <cell r="EG525" t="str">
            <v/>
          </cell>
          <cell r="EH525" t="str">
            <v/>
          </cell>
          <cell r="EI525" t="str">
            <v/>
          </cell>
          <cell r="EJ525" t="str">
            <v/>
          </cell>
          <cell r="EK525" t="str">
            <v/>
          </cell>
          <cell r="EL525" t="str">
            <v/>
          </cell>
          <cell r="EM525" t="str">
            <v/>
          </cell>
          <cell r="EN525" t="str">
            <v/>
          </cell>
          <cell r="EO525" t="str">
            <v/>
          </cell>
          <cell r="EP525" t="str">
            <v/>
          </cell>
          <cell r="EQ525" t="str">
            <v/>
          </cell>
          <cell r="ER525" t="str">
            <v/>
          </cell>
          <cell r="ES525" t="str">
            <v/>
          </cell>
          <cell r="ET525" t="str">
            <v/>
          </cell>
          <cell r="EU525" t="str">
            <v/>
          </cell>
          <cell r="EV525" t="str">
            <v/>
          </cell>
          <cell r="EW525" t="str">
            <v/>
          </cell>
          <cell r="EX525" t="str">
            <v/>
          </cell>
          <cell r="EY525" t="str">
            <v/>
          </cell>
          <cell r="EZ525" t="str">
            <v/>
          </cell>
          <cell r="FA525" t="str">
            <v/>
          </cell>
          <cell r="FB525" t="str">
            <v/>
          </cell>
          <cell r="FC525" t="str">
            <v/>
          </cell>
          <cell r="FD525" t="str">
            <v/>
          </cell>
          <cell r="FE525" t="str">
            <v/>
          </cell>
          <cell r="FF525" t="str">
            <v/>
          </cell>
          <cell r="FG525" t="str">
            <v/>
          </cell>
          <cell r="FH525" t="str">
            <v/>
          </cell>
          <cell r="FI525" t="str">
            <v/>
          </cell>
          <cell r="FK525">
            <v>210.04461511149546</v>
          </cell>
          <cell r="FL525" t="str">
            <v/>
          </cell>
          <cell r="FM525" t="str">
            <v/>
          </cell>
          <cell r="FN525" t="str">
            <v/>
          </cell>
          <cell r="FO525" t="str">
            <v/>
          </cell>
          <cell r="FP525" t="str">
            <v/>
          </cell>
          <cell r="FQ525" t="str">
            <v/>
          </cell>
          <cell r="FR525" t="str">
            <v/>
          </cell>
          <cell r="FS525" t="str">
            <v/>
          </cell>
          <cell r="FT525" t="str">
            <v/>
          </cell>
          <cell r="FU525" t="str">
            <v/>
          </cell>
          <cell r="FV525" t="str">
            <v/>
          </cell>
          <cell r="FW525" t="str">
            <v/>
          </cell>
          <cell r="FX525" t="str">
            <v/>
          </cell>
          <cell r="FY525" t="str">
            <v/>
          </cell>
          <cell r="FZ525" t="str">
            <v/>
          </cell>
          <cell r="GA525" t="str">
            <v/>
          </cell>
          <cell r="GB525" t="str">
            <v/>
          </cell>
          <cell r="GC525" t="str">
            <v/>
          </cell>
          <cell r="GD525" t="str">
            <v/>
          </cell>
          <cell r="GE525" t="str">
            <v/>
          </cell>
          <cell r="GF525" t="str">
            <v/>
          </cell>
          <cell r="GG525" t="str">
            <v/>
          </cell>
          <cell r="GH525" t="str">
            <v/>
          </cell>
          <cell r="GI525" t="str">
            <v/>
          </cell>
          <cell r="GJ525" t="str">
            <v/>
          </cell>
          <cell r="GK525" t="str">
            <v/>
          </cell>
          <cell r="GL525" t="str">
            <v/>
          </cell>
          <cell r="GM525" t="str">
            <v/>
          </cell>
          <cell r="GN525" t="str">
            <v/>
          </cell>
          <cell r="GO525" t="str">
            <v/>
          </cell>
        </row>
        <row r="526">
          <cell r="A526">
            <v>10596</v>
          </cell>
          <cell r="B526" t="str">
            <v>Transformers—Australia (LCU)</v>
          </cell>
          <cell r="C526">
            <v>100</v>
          </cell>
          <cell r="D526">
            <v>106.62789906841803</v>
          </cell>
          <cell r="E526">
            <v>106.76631942239977</v>
          </cell>
          <cell r="F526">
            <v>120.72264703287763</v>
          </cell>
          <cell r="G526">
            <v>122.17806404738133</v>
          </cell>
          <cell r="H526">
            <v>126.75298540400979</v>
          </cell>
          <cell r="I526">
            <v>128.57062275812177</v>
          </cell>
          <cell r="J526">
            <v>128.53616763453513</v>
          </cell>
          <cell r="K526">
            <v>129.564641564982</v>
          </cell>
          <cell r="L526">
            <v>124.52522394066835</v>
          </cell>
          <cell r="M526">
            <v>127.43000232591139</v>
          </cell>
          <cell r="N526">
            <v>127.9081346713228</v>
          </cell>
          <cell r="O526">
            <v>124.06916217803187</v>
          </cell>
          <cell r="P526">
            <v>118.80414871416727</v>
          </cell>
          <cell r="Q526">
            <v>123.7541363180021</v>
          </cell>
          <cell r="R526">
            <v>122.93495667467441</v>
          </cell>
          <cell r="S526">
            <v>118.81869641696922</v>
          </cell>
          <cell r="T526">
            <v>130.28349844349029</v>
          </cell>
          <cell r="U526">
            <v>132.53791353217451</v>
          </cell>
          <cell r="V526">
            <v>125.64189566358672</v>
          </cell>
          <cell r="W526">
            <v>121.83266470626509</v>
          </cell>
          <cell r="X526">
            <v>123.48878477780326</v>
          </cell>
          <cell r="Y526">
            <v>123.45568278663056</v>
          </cell>
          <cell r="Z526">
            <v>124.50301926049916</v>
          </cell>
          <cell r="AA526">
            <v>123.55453833173867</v>
          </cell>
          <cell r="AB526">
            <v>121.9877906316874</v>
          </cell>
          <cell r="AC526">
            <v>120.14460494255221</v>
          </cell>
          <cell r="AD526">
            <v>118.85163992702597</v>
          </cell>
          <cell r="AE526">
            <v>118.02205541186412</v>
          </cell>
          <cell r="AF526">
            <v>113.26455955063895</v>
          </cell>
          <cell r="AG526">
            <v>112.63904654764913</v>
          </cell>
          <cell r="AH526">
            <v>109.05702186618683</v>
          </cell>
          <cell r="AI526">
            <v>107.39990760094916</v>
          </cell>
          <cell r="AJ526">
            <v>102.47445465933286</v>
          </cell>
          <cell r="AK526">
            <v>111.67601027553603</v>
          </cell>
          <cell r="AL526">
            <v>169.21677646326714</v>
          </cell>
          <cell r="AM526">
            <v>166.5557648135547</v>
          </cell>
          <cell r="AN526">
            <v>147.10574640614959</v>
          </cell>
          <cell r="AO526">
            <v>144.35853020791112</v>
          </cell>
          <cell r="AP526">
            <v>138.42438365370538</v>
          </cell>
          <cell r="AQ526">
            <v>143.80792071915272</v>
          </cell>
          <cell r="AR526">
            <v>150.37591971195394</v>
          </cell>
          <cell r="AS526">
            <v>149.83826673364158</v>
          </cell>
          <cell r="AT526">
            <v>139.67479901003028</v>
          </cell>
          <cell r="AU526">
            <v>143.5096311812888</v>
          </cell>
          <cell r="AV526">
            <v>138.3154008844962</v>
          </cell>
          <cell r="AW526">
            <v>140.64696495433444</v>
          </cell>
          <cell r="AX526">
            <v>147.46975770781162</v>
          </cell>
          <cell r="AY526">
            <v>141.85637616136739</v>
          </cell>
          <cell r="AZ526">
            <v>147.99036285551642</v>
          </cell>
          <cell r="BA526">
            <v>145.44102240051518</v>
          </cell>
          <cell r="BB526">
            <v>144.68944134817141</v>
          </cell>
          <cell r="BC526">
            <v>143.66992053643014</v>
          </cell>
          <cell r="BD526">
            <v>147.15304908709257</v>
          </cell>
          <cell r="BE526">
            <v>157.26528191309563</v>
          </cell>
          <cell r="BF526">
            <v>151.73440967777211</v>
          </cell>
          <cell r="BG526">
            <v>156.4049848671618</v>
          </cell>
          <cell r="BH526">
            <v>150.01606942368809</v>
          </cell>
          <cell r="BI526">
            <v>150.44800963876585</v>
          </cell>
          <cell r="BJ526">
            <v>162.83802878455191</v>
          </cell>
          <cell r="BK526">
            <v>161.65259897551636</v>
          </cell>
          <cell r="BL526">
            <v>161.66360300544247</v>
          </cell>
          <cell r="BM526">
            <v>164.78892044224261</v>
          </cell>
          <cell r="BN526">
            <v>167.50195488863062</v>
          </cell>
          <cell r="BO526">
            <v>162.63892461131925</v>
          </cell>
          <cell r="BP526">
            <v>163.15430955330268</v>
          </cell>
          <cell r="BQ526">
            <v>162.99115524374938</v>
          </cell>
          <cell r="BR526">
            <v>162.82816408850562</v>
          </cell>
          <cell r="BS526">
            <v>162.71042290076235</v>
          </cell>
          <cell r="BT526">
            <v>165.2389821578065</v>
          </cell>
          <cell r="BU526">
            <v>166.12145109174085</v>
          </cell>
          <cell r="BV526">
            <v>166.80982842294398</v>
          </cell>
          <cell r="BW526">
            <v>162.76685912312644</v>
          </cell>
          <cell r="BX526">
            <v>169.85123454539359</v>
          </cell>
          <cell r="BY526">
            <v>176.72615985467681</v>
          </cell>
          <cell r="BZ526">
            <v>178.51158453324453</v>
          </cell>
          <cell r="CA526">
            <v>179.25978851303196</v>
          </cell>
          <cell r="CB526">
            <v>181.91127486714828</v>
          </cell>
          <cell r="CC526">
            <v>182.1069097825914</v>
          </cell>
          <cell r="CD526">
            <v>183</v>
          </cell>
          <cell r="CE526">
            <v>183.75217751095565</v>
          </cell>
          <cell r="CF526">
            <v>183.84736042165679</v>
          </cell>
          <cell r="CG526">
            <v>184.25399668305462</v>
          </cell>
          <cell r="CH526">
            <v>186.94823670389445</v>
          </cell>
          <cell r="CI526">
            <v>189.3218038413614</v>
          </cell>
          <cell r="CJ526">
            <v>193.1566922986641</v>
          </cell>
          <cell r="CK526">
            <v>196.8247816707308</v>
          </cell>
          <cell r="CL526">
            <v>202.3284564435973</v>
          </cell>
          <cell r="CM526">
            <v>212.33395519256291</v>
          </cell>
          <cell r="CN526">
            <v>229.49356619526594</v>
          </cell>
          <cell r="CO526">
            <v>238.18423479778042</v>
          </cell>
          <cell r="CP526">
            <v>231.0659319603395</v>
          </cell>
          <cell r="CQ526">
            <v>239.07384633065985</v>
          </cell>
          <cell r="CR526">
            <v>242.71220990089876</v>
          </cell>
          <cell r="CS526">
            <v>248.13098352387496</v>
          </cell>
          <cell r="CT526">
            <v>249.6885680500117</v>
          </cell>
          <cell r="CU526">
            <v>256.72723604105164</v>
          </cell>
          <cell r="CV526" t="str">
            <v/>
          </cell>
          <cell r="CW526" t="str">
            <v/>
          </cell>
          <cell r="CX526" t="str">
            <v/>
          </cell>
          <cell r="CY526" t="str">
            <v/>
          </cell>
          <cell r="CZ526" t="str">
            <v/>
          </cell>
          <cell r="DA526" t="str">
            <v/>
          </cell>
          <cell r="DB526" t="str">
            <v/>
          </cell>
          <cell r="DC526" t="str">
            <v/>
          </cell>
          <cell r="DD526" t="str">
            <v/>
          </cell>
          <cell r="DE526" t="str">
            <v/>
          </cell>
          <cell r="DF526" t="str">
            <v/>
          </cell>
          <cell r="DG526" t="str">
            <v/>
          </cell>
          <cell r="DH526" t="str">
            <v/>
          </cell>
          <cell r="DI526" t="str">
            <v/>
          </cell>
          <cell r="DJ526" t="str">
            <v/>
          </cell>
          <cell r="DK526" t="str">
            <v/>
          </cell>
          <cell r="DL526" t="str">
            <v/>
          </cell>
          <cell r="DM526" t="str">
            <v/>
          </cell>
          <cell r="DN526" t="str">
            <v/>
          </cell>
          <cell r="DO526" t="str">
            <v/>
          </cell>
          <cell r="DP526" t="str">
            <v/>
          </cell>
          <cell r="DQ526" t="str">
            <v/>
          </cell>
          <cell r="DR526" t="str">
            <v/>
          </cell>
          <cell r="DS526" t="str">
            <v/>
          </cell>
          <cell r="DT526" t="str">
            <v/>
          </cell>
          <cell r="DU526" t="str">
            <v/>
          </cell>
          <cell r="DV526" t="str">
            <v/>
          </cell>
          <cell r="DW526" t="str">
            <v/>
          </cell>
          <cell r="DX526" t="str">
            <v/>
          </cell>
          <cell r="DY526" t="str">
            <v/>
          </cell>
          <cell r="DZ526" t="str">
            <v>xx</v>
          </cell>
          <cell r="EA526" t="str">
            <v>xx</v>
          </cell>
          <cell r="EE526">
            <v>256.72723604105164</v>
          </cell>
          <cell r="EF526" t="str">
            <v/>
          </cell>
          <cell r="EG526" t="str">
            <v/>
          </cell>
          <cell r="EH526" t="str">
            <v/>
          </cell>
          <cell r="EI526" t="str">
            <v/>
          </cell>
          <cell r="EJ526" t="str">
            <v/>
          </cell>
          <cell r="EK526" t="str">
            <v/>
          </cell>
          <cell r="EL526" t="str">
            <v/>
          </cell>
          <cell r="EM526" t="str">
            <v/>
          </cell>
          <cell r="EN526" t="str">
            <v/>
          </cell>
          <cell r="EO526" t="str">
            <v/>
          </cell>
          <cell r="EP526" t="str">
            <v/>
          </cell>
          <cell r="EQ526" t="str">
            <v/>
          </cell>
          <cell r="ER526" t="str">
            <v/>
          </cell>
          <cell r="ES526" t="str">
            <v/>
          </cell>
          <cell r="ET526" t="str">
            <v/>
          </cell>
          <cell r="EU526" t="str">
            <v/>
          </cell>
          <cell r="EV526" t="str">
            <v/>
          </cell>
          <cell r="EW526" t="str">
            <v/>
          </cell>
          <cell r="EX526" t="str">
            <v/>
          </cell>
          <cell r="EY526" t="str">
            <v/>
          </cell>
          <cell r="EZ526" t="str">
            <v/>
          </cell>
          <cell r="FA526" t="str">
            <v/>
          </cell>
          <cell r="FB526" t="str">
            <v/>
          </cell>
          <cell r="FC526" t="str">
            <v/>
          </cell>
          <cell r="FD526" t="str">
            <v/>
          </cell>
          <cell r="FE526" t="str">
            <v/>
          </cell>
          <cell r="FF526" t="str">
            <v/>
          </cell>
          <cell r="FG526" t="str">
            <v/>
          </cell>
          <cell r="FH526" t="str">
            <v/>
          </cell>
          <cell r="FI526" t="str">
            <v/>
          </cell>
          <cell r="FK526">
            <v>256.72723604105164</v>
          </cell>
          <cell r="FL526" t="str">
            <v/>
          </cell>
          <cell r="FM526" t="str">
            <v/>
          </cell>
          <cell r="FN526" t="str">
            <v/>
          </cell>
          <cell r="FO526" t="str">
            <v/>
          </cell>
          <cell r="FP526" t="str">
            <v/>
          </cell>
          <cell r="FQ526" t="str">
            <v/>
          </cell>
          <cell r="FR526" t="str">
            <v/>
          </cell>
          <cell r="FS526" t="str">
            <v/>
          </cell>
          <cell r="FT526" t="str">
            <v/>
          </cell>
          <cell r="FU526" t="str">
            <v/>
          </cell>
          <cell r="FV526" t="str">
            <v/>
          </cell>
          <cell r="FW526" t="str">
            <v/>
          </cell>
          <cell r="FX526" t="str">
            <v/>
          </cell>
          <cell r="FY526" t="str">
            <v/>
          </cell>
          <cell r="FZ526" t="str">
            <v/>
          </cell>
          <cell r="GA526" t="str">
            <v/>
          </cell>
          <cell r="GB526" t="str">
            <v/>
          </cell>
          <cell r="GC526" t="str">
            <v/>
          </cell>
          <cell r="GD526" t="str">
            <v/>
          </cell>
          <cell r="GE526" t="str">
            <v/>
          </cell>
          <cell r="GF526" t="str">
            <v/>
          </cell>
          <cell r="GG526" t="str">
            <v/>
          </cell>
          <cell r="GH526" t="str">
            <v/>
          </cell>
          <cell r="GI526" t="str">
            <v/>
          </cell>
          <cell r="GJ526" t="str">
            <v/>
          </cell>
          <cell r="GK526" t="str">
            <v/>
          </cell>
          <cell r="GL526" t="str">
            <v/>
          </cell>
          <cell r="GM526" t="str">
            <v/>
          </cell>
          <cell r="GN526" t="str">
            <v/>
          </cell>
          <cell r="GO526" t="str">
            <v/>
          </cell>
        </row>
        <row r="527">
          <cell r="A527">
            <v>10597</v>
          </cell>
          <cell r="B527" t="str">
            <v>Transformers—Middle East (LCU)</v>
          </cell>
          <cell r="C527">
            <v>100</v>
          </cell>
          <cell r="D527">
            <v>101.41749662845321</v>
          </cell>
          <cell r="E527">
            <v>102.71028806269592</v>
          </cell>
          <cell r="F527">
            <v>103.14136340479301</v>
          </cell>
          <cell r="G527">
            <v>106.74377484713031</v>
          </cell>
          <cell r="H527">
            <v>108.25499205328532</v>
          </cell>
          <cell r="I527">
            <v>109.70817371660999</v>
          </cell>
          <cell r="J527">
            <v>111.05068091945752</v>
          </cell>
          <cell r="K527">
            <v>112.03505357464184</v>
          </cell>
          <cell r="L527">
            <v>111.7909873883176</v>
          </cell>
          <cell r="M527">
            <v>111.4351362595727</v>
          </cell>
          <cell r="N527">
            <v>110.95864672495307</v>
          </cell>
          <cell r="O527">
            <v>111.10243095308252</v>
          </cell>
          <cell r="P527">
            <v>110.09252112441868</v>
          </cell>
          <cell r="Q527">
            <v>106.54425149289003</v>
          </cell>
          <cell r="R527">
            <v>102.76529123350105</v>
          </cell>
          <cell r="S527">
            <v>104.04875039907931</v>
          </cell>
          <cell r="T527">
            <v>103.4445054467044</v>
          </cell>
          <cell r="U527">
            <v>101.9820418546102</v>
          </cell>
          <cell r="V527">
            <v>102.47245966549332</v>
          </cell>
          <cell r="W527">
            <v>102.27373825241959</v>
          </cell>
          <cell r="X527">
            <v>102.43814333647104</v>
          </cell>
          <cell r="Y527">
            <v>102.76104525819623</v>
          </cell>
          <cell r="Z527">
            <v>103.54870695984944</v>
          </cell>
          <cell r="AA527">
            <v>104.4824716707805</v>
          </cell>
          <cell r="AB527">
            <v>105.55543069670726</v>
          </cell>
          <cell r="AC527">
            <v>105.87681448796691</v>
          </cell>
          <cell r="AD527">
            <v>107.50896351845059</v>
          </cell>
          <cell r="AE527">
            <v>107.79692033884385</v>
          </cell>
          <cell r="AF527">
            <v>107.63172875869901</v>
          </cell>
          <cell r="AG527">
            <v>106.81369112452681</v>
          </cell>
          <cell r="AH527">
            <v>107.5747316070851</v>
          </cell>
          <cell r="AI527">
            <v>107.8717572370826</v>
          </cell>
          <cell r="AJ527">
            <v>110.03449250424318</v>
          </cell>
          <cell r="AK527">
            <v>113.88202528128103</v>
          </cell>
          <cell r="AL527">
            <v>117.50505610586359</v>
          </cell>
          <cell r="AM527">
            <v>123.44995738053582</v>
          </cell>
          <cell r="AN527">
            <v>125.42892476299892</v>
          </cell>
          <cell r="AO527">
            <v>124.23093226971169</v>
          </cell>
          <cell r="AP527">
            <v>120.61472123336901</v>
          </cell>
          <cell r="AQ527">
            <v>119.91124366768699</v>
          </cell>
          <cell r="AR527">
            <v>119.17336201110447</v>
          </cell>
          <cell r="AS527">
            <v>118.84561963332561</v>
          </cell>
          <cell r="AT527">
            <v>117.49969663974555</v>
          </cell>
          <cell r="AU527">
            <v>117.61125135844173</v>
          </cell>
          <cell r="AV527">
            <v>115.6910642348403</v>
          </cell>
          <cell r="AW527">
            <v>115.61827318952002</v>
          </cell>
          <cell r="AX527">
            <v>115.04742332962761</v>
          </cell>
          <cell r="AY527">
            <v>117.27059126227286</v>
          </cell>
          <cell r="AZ527">
            <v>116.30508505849424</v>
          </cell>
          <cell r="BA527">
            <v>117.37906783659531</v>
          </cell>
          <cell r="BB527">
            <v>117.61684708360964</v>
          </cell>
          <cell r="BC527">
            <v>118.23255164279855</v>
          </cell>
          <cell r="BD527">
            <v>118.19193566605695</v>
          </cell>
          <cell r="BE527">
            <v>118.86427956777077</v>
          </cell>
          <cell r="BF527">
            <v>120.82545086145194</v>
          </cell>
          <cell r="BG527">
            <v>121.93484589197169</v>
          </cell>
          <cell r="BH527">
            <v>122.28725334921977</v>
          </cell>
          <cell r="BI527">
            <v>124.39513736785351</v>
          </cell>
          <cell r="BJ527">
            <v>127.43829293496204</v>
          </cell>
          <cell r="BK527">
            <v>121.56977282296316</v>
          </cell>
          <cell r="BL527">
            <v>126.87706403928348</v>
          </cell>
          <cell r="BM527">
            <v>126.13605352496961</v>
          </cell>
          <cell r="BN527">
            <v>128.78491064899396</v>
          </cell>
          <cell r="BO527">
            <v>122.08809529524626</v>
          </cell>
          <cell r="BP527">
            <v>123.12112378876222</v>
          </cell>
          <cell r="BQ527">
            <v>124.10609277907231</v>
          </cell>
          <cell r="BR527">
            <v>125.09894152130489</v>
          </cell>
          <cell r="BS527">
            <v>126.31497358919542</v>
          </cell>
          <cell r="BT527">
            <v>128.47702991543497</v>
          </cell>
          <cell r="BU527">
            <v>128.96074893026571</v>
          </cell>
          <cell r="BV527">
            <v>129.22972080228965</v>
          </cell>
          <cell r="BW527">
            <v>129.74153390569779</v>
          </cell>
          <cell r="BX527">
            <v>130.57074387403273</v>
          </cell>
          <cell r="BY527">
            <v>133.94723023241542</v>
          </cell>
          <cell r="BZ527">
            <v>136.86072578576801</v>
          </cell>
          <cell r="CA527">
            <v>137.6908039949443</v>
          </cell>
          <cell r="CB527">
            <v>138.25675644722986</v>
          </cell>
          <cell r="CC527">
            <v>139.50663771269353</v>
          </cell>
          <cell r="CD527">
            <v>140</v>
          </cell>
          <cell r="CE527">
            <v>139.86892320614416</v>
          </cell>
          <cell r="CF527">
            <v>137.62239642058739</v>
          </cell>
          <cell r="CG527">
            <v>136.97814621237228</v>
          </cell>
          <cell r="CH527">
            <v>139.15058882510476</v>
          </cell>
          <cell r="CI527">
            <v>141.00798632438568</v>
          </cell>
          <cell r="CJ527">
            <v>143.35548065860948</v>
          </cell>
          <cell r="CK527">
            <v>146.21921657896664</v>
          </cell>
          <cell r="CL527">
            <v>150.28632350246633</v>
          </cell>
          <cell r="CM527">
            <v>157.30371046780442</v>
          </cell>
          <cell r="CN527">
            <v>170.44285221509725</v>
          </cell>
          <cell r="CO527">
            <v>175.71680125222363</v>
          </cell>
          <cell r="CP527">
            <v>169.32620605300997</v>
          </cell>
          <cell r="CQ527">
            <v>174.42662619050543</v>
          </cell>
          <cell r="CR527">
            <v>177.21461428545464</v>
          </cell>
          <cell r="CS527">
            <v>181.00293780138958</v>
          </cell>
          <cell r="CT527">
            <v>181.67117113670395</v>
          </cell>
          <cell r="CU527">
            <v>185.98775510122113</v>
          </cell>
          <cell r="CV527" t="str">
            <v/>
          </cell>
          <cell r="CW527" t="str">
            <v/>
          </cell>
          <cell r="CX527" t="str">
            <v/>
          </cell>
          <cell r="CY527" t="str">
            <v/>
          </cell>
          <cell r="CZ527" t="str">
            <v/>
          </cell>
          <cell r="DA527" t="str">
            <v/>
          </cell>
          <cell r="DB527" t="str">
            <v/>
          </cell>
          <cell r="DC527" t="str">
            <v/>
          </cell>
          <cell r="DD527" t="str">
            <v/>
          </cell>
          <cell r="DE527" t="str">
            <v/>
          </cell>
          <cell r="DF527" t="str">
            <v/>
          </cell>
          <cell r="DG527" t="str">
            <v/>
          </cell>
          <cell r="DH527" t="str">
            <v/>
          </cell>
          <cell r="DI527" t="str">
            <v/>
          </cell>
          <cell r="DJ527" t="str">
            <v/>
          </cell>
          <cell r="DK527" t="str">
            <v/>
          </cell>
          <cell r="DL527" t="str">
            <v/>
          </cell>
          <cell r="DM527" t="str">
            <v/>
          </cell>
          <cell r="DN527" t="str">
            <v/>
          </cell>
          <cell r="DO527" t="str">
            <v/>
          </cell>
          <cell r="DP527" t="str">
            <v/>
          </cell>
          <cell r="DQ527" t="str">
            <v/>
          </cell>
          <cell r="DR527" t="str">
            <v/>
          </cell>
          <cell r="DS527" t="str">
            <v/>
          </cell>
          <cell r="DT527" t="str">
            <v/>
          </cell>
          <cell r="DU527" t="str">
            <v/>
          </cell>
          <cell r="DV527" t="str">
            <v/>
          </cell>
          <cell r="DW527" t="str">
            <v/>
          </cell>
          <cell r="DX527" t="str">
            <v/>
          </cell>
          <cell r="DY527" t="str">
            <v/>
          </cell>
          <cell r="DZ527" t="str">
            <v>xx</v>
          </cell>
          <cell r="EA527" t="str">
            <v>xx</v>
          </cell>
          <cell r="EE527">
            <v>185.98775510122113</v>
          </cell>
          <cell r="EF527" t="str">
            <v/>
          </cell>
          <cell r="EG527" t="str">
            <v/>
          </cell>
          <cell r="EH527" t="str">
            <v/>
          </cell>
          <cell r="EI527" t="str">
            <v/>
          </cell>
          <cell r="EJ527" t="str">
            <v/>
          </cell>
          <cell r="EK527" t="str">
            <v/>
          </cell>
          <cell r="EL527" t="str">
            <v/>
          </cell>
          <cell r="EM527" t="str">
            <v/>
          </cell>
          <cell r="EN527" t="str">
            <v/>
          </cell>
          <cell r="EO527" t="str">
            <v/>
          </cell>
          <cell r="EP527" t="str">
            <v/>
          </cell>
          <cell r="EQ527" t="str">
            <v/>
          </cell>
          <cell r="ER527" t="str">
            <v/>
          </cell>
          <cell r="ES527" t="str">
            <v/>
          </cell>
          <cell r="ET527" t="str">
            <v/>
          </cell>
          <cell r="EU527" t="str">
            <v/>
          </cell>
          <cell r="EV527" t="str">
            <v/>
          </cell>
          <cell r="EW527" t="str">
            <v/>
          </cell>
          <cell r="EX527" t="str">
            <v/>
          </cell>
          <cell r="EY527" t="str">
            <v/>
          </cell>
          <cell r="EZ527" t="str">
            <v/>
          </cell>
          <cell r="FA527" t="str">
            <v/>
          </cell>
          <cell r="FB527" t="str">
            <v/>
          </cell>
          <cell r="FC527" t="str">
            <v/>
          </cell>
          <cell r="FD527" t="str">
            <v/>
          </cell>
          <cell r="FE527" t="str">
            <v/>
          </cell>
          <cell r="FF527" t="str">
            <v/>
          </cell>
          <cell r="FG527" t="str">
            <v/>
          </cell>
          <cell r="FH527" t="str">
            <v/>
          </cell>
          <cell r="FI527" t="str">
            <v/>
          </cell>
          <cell r="FK527">
            <v>185.98775510122113</v>
          </cell>
          <cell r="FL527" t="str">
            <v/>
          </cell>
          <cell r="FM527" t="str">
            <v/>
          </cell>
          <cell r="FN527" t="str">
            <v/>
          </cell>
          <cell r="FO527" t="str">
            <v/>
          </cell>
          <cell r="FP527" t="str">
            <v/>
          </cell>
          <cell r="FQ527" t="str">
            <v/>
          </cell>
          <cell r="FR527" t="str">
            <v/>
          </cell>
          <cell r="FS527" t="str">
            <v/>
          </cell>
          <cell r="FT527" t="str">
            <v/>
          </cell>
          <cell r="FU527" t="str">
            <v/>
          </cell>
          <cell r="FV527" t="str">
            <v/>
          </cell>
          <cell r="FW527" t="str">
            <v/>
          </cell>
          <cell r="FX527" t="str">
            <v/>
          </cell>
          <cell r="FY527" t="str">
            <v/>
          </cell>
          <cell r="FZ527" t="str">
            <v/>
          </cell>
          <cell r="GA527" t="str">
            <v/>
          </cell>
          <cell r="GB527" t="str">
            <v/>
          </cell>
          <cell r="GC527" t="str">
            <v/>
          </cell>
          <cell r="GD527" t="str">
            <v/>
          </cell>
          <cell r="GE527" t="str">
            <v/>
          </cell>
          <cell r="GF527" t="str">
            <v/>
          </cell>
          <cell r="GG527" t="str">
            <v/>
          </cell>
          <cell r="GH527" t="str">
            <v/>
          </cell>
          <cell r="GI527" t="str">
            <v/>
          </cell>
          <cell r="GJ527" t="str">
            <v/>
          </cell>
          <cell r="GK527" t="str">
            <v/>
          </cell>
          <cell r="GL527" t="str">
            <v/>
          </cell>
          <cell r="GM527" t="str">
            <v/>
          </cell>
          <cell r="GN527" t="str">
            <v/>
          </cell>
          <cell r="GO527" t="str">
            <v/>
          </cell>
        </row>
        <row r="528">
          <cell r="A528">
            <v>10598</v>
          </cell>
          <cell r="B528" t="str">
            <v>Transformers—CIS (LCU)</v>
          </cell>
          <cell r="C528">
            <v>100</v>
          </cell>
          <cell r="D528">
            <v>102.01658294340952</v>
          </cell>
          <cell r="E528">
            <v>102.78232684778379</v>
          </cell>
          <cell r="F528">
            <v>104.17932965764658</v>
          </cell>
          <cell r="G528">
            <v>110.40911582712896</v>
          </cell>
          <cell r="H528">
            <v>114.34509310610061</v>
          </cell>
          <cell r="I528">
            <v>117.1174067444479</v>
          </cell>
          <cell r="J528">
            <v>120.3969977786154</v>
          </cell>
          <cell r="K528">
            <v>122.42949667365883</v>
          </cell>
          <cell r="L528">
            <v>124.64103066867803</v>
          </cell>
          <cell r="M528">
            <v>126.14328105819243</v>
          </cell>
          <cell r="N528">
            <v>125.84611145801156</v>
          </cell>
          <cell r="O528">
            <v>124.63326896376198</v>
          </cell>
          <cell r="P528">
            <v>122.54395250250845</v>
          </cell>
          <cell r="Q528">
            <v>121.33110764431055</v>
          </cell>
          <cell r="R528">
            <v>118.25344819651131</v>
          </cell>
          <cell r="S528">
            <v>118.73177076232889</v>
          </cell>
          <cell r="T528">
            <v>119.9347422891031</v>
          </cell>
          <cell r="U528">
            <v>121.33566486244445</v>
          </cell>
          <cell r="V528">
            <v>121.07539361140523</v>
          </cell>
          <cell r="W528">
            <v>122.0813394690083</v>
          </cell>
          <cell r="X528">
            <v>124.95736247099032</v>
          </cell>
          <cell r="Y528">
            <v>127.4478379677211</v>
          </cell>
          <cell r="Z528">
            <v>131.86603790890189</v>
          </cell>
          <cell r="AA528">
            <v>133.46805849397387</v>
          </cell>
          <cell r="AB528">
            <v>134.75468071246303</v>
          </cell>
          <cell r="AC528">
            <v>138.25790997479177</v>
          </cell>
          <cell r="AD528">
            <v>142.92678529465019</v>
          </cell>
          <cell r="AE528">
            <v>144.19578117012747</v>
          </cell>
          <cell r="AF528">
            <v>143.15140004178619</v>
          </cell>
          <cell r="AG528">
            <v>144.41282086041474</v>
          </cell>
          <cell r="AH528">
            <v>142.27002511215446</v>
          </cell>
          <cell r="AI528">
            <v>143.07049849187931</v>
          </cell>
          <cell r="AJ528">
            <v>143.86200540344103</v>
          </cell>
          <cell r="AK528">
            <v>149.94859380631513</v>
          </cell>
          <cell r="AL528">
            <v>160.67715061563433</v>
          </cell>
          <cell r="AM528">
            <v>194.69693634297099</v>
          </cell>
          <cell r="AN528">
            <v>188.90547897260362</v>
          </cell>
          <cell r="AO528">
            <v>178.01198952427464</v>
          </cell>
          <cell r="AP528">
            <v>169.32414207503118</v>
          </cell>
          <cell r="AQ528">
            <v>172.96299108880237</v>
          </cell>
          <cell r="AR528">
            <v>175.72405372938229</v>
          </cell>
          <cell r="AS528">
            <v>178.9275579851452</v>
          </cell>
          <cell r="AT528">
            <v>179.66091610811333</v>
          </cell>
          <cell r="AU528">
            <v>176.89310677131135</v>
          </cell>
          <cell r="AV528">
            <v>171.21128047886302</v>
          </cell>
          <cell r="AW528">
            <v>177.03724321620186</v>
          </cell>
          <cell r="AX528">
            <v>186.62550540106275</v>
          </cell>
          <cell r="AY528">
            <v>187.02621764098947</v>
          </cell>
          <cell r="AZ528">
            <v>189.12261603212843</v>
          </cell>
          <cell r="BA528">
            <v>196.99391847928848</v>
          </cell>
          <cell r="BB528">
            <v>196.71436536151407</v>
          </cell>
          <cell r="BC528">
            <v>196.3892238146943</v>
          </cell>
          <cell r="BD528">
            <v>202.91331275478331</v>
          </cell>
          <cell r="BE528">
            <v>210.84986747907979</v>
          </cell>
          <cell r="BF528">
            <v>210.61821980142983</v>
          </cell>
          <cell r="BG528">
            <v>223.59856992349205</v>
          </cell>
          <cell r="BH528">
            <v>224.37775600104516</v>
          </cell>
          <cell r="BI528">
            <v>224.16458076608657</v>
          </cell>
          <cell r="BJ528">
            <v>264.68404830383088</v>
          </cell>
          <cell r="BK528">
            <v>307.95198763462565</v>
          </cell>
          <cell r="BL528">
            <v>280.42948555153805</v>
          </cell>
          <cell r="BM528">
            <v>299.55226504434654</v>
          </cell>
          <cell r="BN528">
            <v>292.02316959893722</v>
          </cell>
          <cell r="BO528">
            <v>305.65060960553211</v>
          </cell>
          <cell r="BP528">
            <v>306.30501818586805</v>
          </cell>
          <cell r="BQ528">
            <v>304.21978507581207</v>
          </cell>
          <cell r="BR528">
            <v>302.1487476101795</v>
          </cell>
          <cell r="BS528">
            <v>284.79477332108638</v>
          </cell>
          <cell r="BT528">
            <v>282.03025129655742</v>
          </cell>
          <cell r="BU528">
            <v>285.50924104982857</v>
          </cell>
          <cell r="BV528">
            <v>290.53661219636354</v>
          </cell>
          <cell r="BW528">
            <v>294.15091163745217</v>
          </cell>
          <cell r="BX528">
            <v>296.78100764394196</v>
          </cell>
          <cell r="BY528">
            <v>314.49985573173188</v>
          </cell>
          <cell r="BZ528">
            <v>310.18433151027062</v>
          </cell>
          <cell r="CA528">
            <v>313.16710240717623</v>
          </cell>
          <cell r="CB528">
            <v>312.54234091540576</v>
          </cell>
          <cell r="CC528">
            <v>314.36683019211182</v>
          </cell>
          <cell r="CD528">
            <v>315</v>
          </cell>
          <cell r="CE528">
            <v>315.95990616765181</v>
          </cell>
          <cell r="CF528">
            <v>314.99216208373599</v>
          </cell>
          <cell r="CG528">
            <v>314.26562154129647</v>
          </cell>
          <cell r="CH528">
            <v>318.11682002043722</v>
          </cell>
          <cell r="CI528">
            <v>319.48299138143472</v>
          </cell>
          <cell r="CJ528">
            <v>323.23342063979408</v>
          </cell>
          <cell r="CK528">
            <v>329.56726738667567</v>
          </cell>
          <cell r="CL528">
            <v>339.10447892053821</v>
          </cell>
          <cell r="CM528">
            <v>373.36907131148996</v>
          </cell>
          <cell r="CN528">
            <v>401.94814099557937</v>
          </cell>
          <cell r="CO528">
            <v>415.80029921449528</v>
          </cell>
          <cell r="CP528">
            <v>403.17076961514994</v>
          </cell>
          <cell r="CQ528">
            <v>416.58027223190709</v>
          </cell>
          <cell r="CR528">
            <v>424.36535396638209</v>
          </cell>
          <cell r="CS528">
            <v>434.45294533536423</v>
          </cell>
          <cell r="CT528">
            <v>433.94422887947951</v>
          </cell>
          <cell r="CU528">
            <v>443.82239759885152</v>
          </cell>
          <cell r="CV528" t="str">
            <v/>
          </cell>
          <cell r="CW528" t="str">
            <v/>
          </cell>
          <cell r="CX528" t="str">
            <v/>
          </cell>
          <cell r="CY528" t="str">
            <v/>
          </cell>
          <cell r="CZ528" t="str">
            <v/>
          </cell>
          <cell r="DA528" t="str">
            <v/>
          </cell>
          <cell r="DB528" t="str">
            <v/>
          </cell>
          <cell r="DC528" t="str">
            <v/>
          </cell>
          <cell r="DD528" t="str">
            <v/>
          </cell>
          <cell r="DE528" t="str">
            <v/>
          </cell>
          <cell r="DF528" t="str">
            <v/>
          </cell>
          <cell r="DG528" t="str">
            <v/>
          </cell>
          <cell r="DH528" t="str">
            <v/>
          </cell>
          <cell r="DI528" t="str">
            <v/>
          </cell>
          <cell r="DJ528" t="str">
            <v/>
          </cell>
          <cell r="DK528" t="str">
            <v/>
          </cell>
          <cell r="DL528" t="str">
            <v/>
          </cell>
          <cell r="DM528" t="str">
            <v/>
          </cell>
          <cell r="DN528" t="str">
            <v/>
          </cell>
          <cell r="DO528" t="str">
            <v/>
          </cell>
          <cell r="DP528" t="str">
            <v/>
          </cell>
          <cell r="DQ528" t="str">
            <v/>
          </cell>
          <cell r="DR528" t="str">
            <v/>
          </cell>
          <cell r="DS528" t="str">
            <v/>
          </cell>
          <cell r="DT528" t="str">
            <v/>
          </cell>
          <cell r="DU528" t="str">
            <v/>
          </cell>
          <cell r="DV528" t="str">
            <v/>
          </cell>
          <cell r="DW528" t="str">
            <v/>
          </cell>
          <cell r="DX528" t="str">
            <v/>
          </cell>
          <cell r="DY528" t="str">
            <v/>
          </cell>
          <cell r="DZ528" t="str">
            <v>xx</v>
          </cell>
          <cell r="EA528" t="str">
            <v>xx</v>
          </cell>
          <cell r="EE528">
            <v>443.82239759885152</v>
          </cell>
          <cell r="EF528" t="str">
            <v/>
          </cell>
          <cell r="EG528" t="str">
            <v/>
          </cell>
          <cell r="EH528" t="str">
            <v/>
          </cell>
          <cell r="EI528" t="str">
            <v/>
          </cell>
          <cell r="EJ528" t="str">
            <v/>
          </cell>
          <cell r="EK528" t="str">
            <v/>
          </cell>
          <cell r="EL528" t="str">
            <v/>
          </cell>
          <cell r="EM528" t="str">
            <v/>
          </cell>
          <cell r="EN528" t="str">
            <v/>
          </cell>
          <cell r="EO528" t="str">
            <v/>
          </cell>
          <cell r="EP528" t="str">
            <v/>
          </cell>
          <cell r="EQ528" t="str">
            <v/>
          </cell>
          <cell r="ER528" t="str">
            <v/>
          </cell>
          <cell r="ES528" t="str">
            <v/>
          </cell>
          <cell r="ET528" t="str">
            <v/>
          </cell>
          <cell r="EU528" t="str">
            <v/>
          </cell>
          <cell r="EV528" t="str">
            <v/>
          </cell>
          <cell r="EW528" t="str">
            <v/>
          </cell>
          <cell r="EX528" t="str">
            <v/>
          </cell>
          <cell r="EY528" t="str">
            <v/>
          </cell>
          <cell r="EZ528" t="str">
            <v/>
          </cell>
          <cell r="FA528" t="str">
            <v/>
          </cell>
          <cell r="FB528" t="str">
            <v/>
          </cell>
          <cell r="FC528" t="str">
            <v/>
          </cell>
          <cell r="FD528" t="str">
            <v/>
          </cell>
          <cell r="FE528" t="str">
            <v/>
          </cell>
          <cell r="FF528" t="str">
            <v/>
          </cell>
          <cell r="FG528" t="str">
            <v/>
          </cell>
          <cell r="FH528" t="str">
            <v/>
          </cell>
          <cell r="FI528" t="str">
            <v/>
          </cell>
          <cell r="FK528">
            <v>443.82239759885152</v>
          </cell>
          <cell r="FL528" t="str">
            <v/>
          </cell>
          <cell r="FM528" t="str">
            <v/>
          </cell>
          <cell r="FN528" t="str">
            <v/>
          </cell>
          <cell r="FO528" t="str">
            <v/>
          </cell>
          <cell r="FP528" t="str">
            <v/>
          </cell>
          <cell r="FQ528" t="str">
            <v/>
          </cell>
          <cell r="FR528" t="str">
            <v/>
          </cell>
          <cell r="FS528" t="str">
            <v/>
          </cell>
          <cell r="FT528" t="str">
            <v/>
          </cell>
          <cell r="FU528" t="str">
            <v/>
          </cell>
          <cell r="FV528" t="str">
            <v/>
          </cell>
          <cell r="FW528" t="str">
            <v/>
          </cell>
          <cell r="FX528" t="str">
            <v/>
          </cell>
          <cell r="FY528" t="str">
            <v/>
          </cell>
          <cell r="FZ528" t="str">
            <v/>
          </cell>
          <cell r="GA528" t="str">
            <v/>
          </cell>
          <cell r="GB528" t="str">
            <v/>
          </cell>
          <cell r="GC528" t="str">
            <v/>
          </cell>
          <cell r="GD528" t="str">
            <v/>
          </cell>
          <cell r="GE528" t="str">
            <v/>
          </cell>
          <cell r="GF528" t="str">
            <v/>
          </cell>
          <cell r="GG528" t="str">
            <v/>
          </cell>
          <cell r="GH528" t="str">
            <v/>
          </cell>
          <cell r="GI528" t="str">
            <v/>
          </cell>
          <cell r="GJ528" t="str">
            <v/>
          </cell>
          <cell r="GK528" t="str">
            <v/>
          </cell>
          <cell r="GL528" t="str">
            <v/>
          </cell>
          <cell r="GM528" t="str">
            <v/>
          </cell>
          <cell r="GN528" t="str">
            <v/>
          </cell>
          <cell r="GO528" t="str">
            <v/>
          </cell>
        </row>
        <row r="529">
          <cell r="A529">
            <v>10404</v>
          </cell>
          <cell r="B529" t="str">
            <v>UCCI</v>
          </cell>
          <cell r="C529">
            <v>100</v>
          </cell>
          <cell r="D529">
            <v>100</v>
          </cell>
          <cell r="E529">
            <v>100</v>
          </cell>
          <cell r="F529">
            <v>100</v>
          </cell>
          <cell r="G529">
            <v>100.9</v>
          </cell>
          <cell r="H529">
            <v>101.35</v>
          </cell>
          <cell r="I529">
            <v>101.8</v>
          </cell>
          <cell r="J529">
            <v>101.8</v>
          </cell>
          <cell r="K529">
            <v>102.85</v>
          </cell>
          <cell r="L529">
            <v>103.375</v>
          </cell>
          <cell r="M529">
            <v>103.9</v>
          </cell>
          <cell r="N529">
            <v>103.9</v>
          </cell>
          <cell r="O529">
            <v>104.85</v>
          </cell>
          <cell r="P529">
            <v>105.32499999999999</v>
          </cell>
          <cell r="Q529">
            <v>105.8</v>
          </cell>
          <cell r="R529">
            <v>105.8</v>
          </cell>
          <cell r="S529">
            <v>107.8</v>
          </cell>
          <cell r="T529">
            <v>108.63095176649155</v>
          </cell>
          <cell r="U529">
            <v>109.4619035329831</v>
          </cell>
          <cell r="V529">
            <v>112.05198516115942</v>
          </cell>
          <cell r="W529">
            <v>114.64206678933576</v>
          </cell>
          <cell r="X529">
            <v>120.3326616662345</v>
          </cell>
          <cell r="Y529">
            <v>126.02325654313324</v>
          </cell>
          <cell r="Z529">
            <v>136.9980379787948</v>
          </cell>
          <cell r="AA529">
            <v>147.97281941445635</v>
          </cell>
          <cell r="AB529">
            <v>157.67085758538576</v>
          </cell>
          <cell r="AC529">
            <v>167.36889575631514</v>
          </cell>
          <cell r="AD529">
            <v>173.28444787815755</v>
          </cell>
          <cell r="AE529">
            <v>179.2</v>
          </cell>
          <cell r="AF529">
            <v>188.5</v>
          </cell>
          <cell r="AG529">
            <v>197.8</v>
          </cell>
          <cell r="AH529">
            <v>203.9</v>
          </cell>
          <cell r="AI529">
            <v>210</v>
          </cell>
          <cell r="AJ529">
            <v>220.02118546160335</v>
          </cell>
          <cell r="AK529">
            <v>230.04237092320668</v>
          </cell>
          <cell r="AL529">
            <v>221</v>
          </cell>
          <cell r="AM529">
            <v>210</v>
          </cell>
          <cell r="AN529">
            <v>205.54453639805706</v>
          </cell>
          <cell r="AO529">
            <v>202.03616224115871</v>
          </cell>
          <cell r="AP529">
            <v>201.02598142995291</v>
          </cell>
          <cell r="AQ529">
            <v>201.48253959024325</v>
          </cell>
          <cell r="AR529">
            <v>205.13981711239327</v>
          </cell>
          <cell r="AS529">
            <v>207.331764659816</v>
          </cell>
          <cell r="AT529">
            <v>208.99041877709453</v>
          </cell>
          <cell r="AU529">
            <v>218.05981265616035</v>
          </cell>
          <cell r="AV529">
            <v>221.38031552463158</v>
          </cell>
          <cell r="AW529">
            <v>222.42494246381577</v>
          </cell>
          <cell r="AX529">
            <v>220.20405898841531</v>
          </cell>
          <cell r="AY529">
            <v>227.44482112087178</v>
          </cell>
          <cell r="AZ529">
            <v>227.60874297696111</v>
          </cell>
          <cell r="BA529">
            <v>229.68281237803498</v>
          </cell>
          <cell r="BB529">
            <v>229.91249519041298</v>
          </cell>
          <cell r="BC529">
            <v>231.47083844257301</v>
          </cell>
          <cell r="BD529">
            <v>230.24511507522806</v>
          </cell>
          <cell r="BE529">
            <v>229.13182648139377</v>
          </cell>
          <cell r="BF529">
            <v>231.53969558875255</v>
          </cell>
          <cell r="BG529">
            <v>231.87100596805737</v>
          </cell>
          <cell r="BH529">
            <v>232.57323789182169</v>
          </cell>
          <cell r="BI529">
            <v>233.16856026474423</v>
          </cell>
          <cell r="BJ529">
            <v>229.1387245014761</v>
          </cell>
          <cell r="BK529">
            <v>198.24284959709206</v>
          </cell>
          <cell r="BL529">
            <v>195.14814346872768</v>
          </cell>
          <cell r="BM529">
            <v>184.07480780305599</v>
          </cell>
          <cell r="BN529">
            <v>176.3742832238714</v>
          </cell>
          <cell r="BO529">
            <v>167.46789801015325</v>
          </cell>
          <cell r="BP529">
            <v>171.77747891989654</v>
          </cell>
          <cell r="BQ529">
            <v>170.23370977064067</v>
          </cell>
          <cell r="BR529">
            <v>170.22851541825244</v>
          </cell>
          <cell r="BS529">
            <v>171.94787167233099</v>
          </cell>
          <cell r="BT529">
            <v>172.31560942595314</v>
          </cell>
          <cell r="BU529">
            <v>175.47650879555624</v>
          </cell>
          <cell r="BV529">
            <v>176.905003004317</v>
          </cell>
          <cell r="BW529">
            <v>181.0128639081623</v>
          </cell>
          <cell r="BX529">
            <v>182.39433220242506</v>
          </cell>
          <cell r="BY529">
            <v>182.68579733052076</v>
          </cell>
          <cell r="BZ529">
            <v>181.93930371501875</v>
          </cell>
          <cell r="CA529">
            <v>183.38618933475186</v>
          </cell>
          <cell r="CB529">
            <v>183.78350869010097</v>
          </cell>
          <cell r="CC529">
            <v>182.60973300484986</v>
          </cell>
          <cell r="CD529">
            <v>180.56807278807699</v>
          </cell>
          <cell r="CE529">
            <v>178.98640135810842</v>
          </cell>
          <cell r="CF529">
            <v>170.69166711709445</v>
          </cell>
          <cell r="CG529">
            <v>170.26522360167823</v>
          </cell>
          <cell r="CH529">
            <v>170.71077072073723</v>
          </cell>
          <cell r="CI529">
            <v>178.33783079284623</v>
          </cell>
          <cell r="CJ529">
            <v>184.82367087941793</v>
          </cell>
          <cell r="CK529">
            <v>189.64410867519067</v>
          </cell>
          <cell r="CL529">
            <v>195</v>
          </cell>
          <cell r="CM529">
            <v>200.67039999430315</v>
          </cell>
          <cell r="CN529">
            <v>208.98669409343785</v>
          </cell>
          <cell r="CO529">
            <v>212.72044817470115</v>
          </cell>
          <cell r="CP529">
            <v>213.79377433971683</v>
          </cell>
          <cell r="CQ529">
            <v>218.45638869772509</v>
          </cell>
          <cell r="CR529">
            <v>221.1486521594384</v>
          </cell>
          <cell r="CS529">
            <v>219.97407506079801</v>
          </cell>
          <cell r="CT529">
            <v>219.90273629374147</v>
          </cell>
          <cell r="CU529">
            <v>219.17121811272426</v>
          </cell>
          <cell r="CV529" t="str">
            <v/>
          </cell>
          <cell r="CW529" t="str">
            <v/>
          </cell>
          <cell r="CX529" t="str">
            <v/>
          </cell>
          <cell r="CY529">
            <v>227.68902503048204</v>
          </cell>
          <cell r="CZ529">
            <v>236.45930664716172</v>
          </cell>
          <cell r="DA529">
            <v>245.16828702022974</v>
          </cell>
          <cell r="DB529">
            <v>253.38651461423569</v>
          </cell>
          <cell r="DC529">
            <v>261.42477242923911</v>
          </cell>
          <cell r="DD529">
            <v>269.64915930578678</v>
          </cell>
          <cell r="DE529">
            <v>278.05225850769955</v>
          </cell>
          <cell r="DF529">
            <v>286.12234920406996</v>
          </cell>
          <cell r="DG529">
            <v>294.14157652256557</v>
          </cell>
          <cell r="DH529">
            <v>302.72056579531647</v>
          </cell>
          <cell r="DI529">
            <v>312.0275064645358</v>
          </cell>
          <cell r="DJ529">
            <v>321.30720694748197</v>
          </cell>
          <cell r="DK529">
            <v>330.52747735114025</v>
          </cell>
          <cell r="DL529">
            <v>340.06109102593302</v>
          </cell>
          <cell r="DM529">
            <v>349.7441839016472</v>
          </cell>
          <cell r="DN529">
            <v>359.46538204890203</v>
          </cell>
          <cell r="DO529">
            <v>369.75175906450374</v>
          </cell>
          <cell r="DP529">
            <v>379.43407269752095</v>
          </cell>
          <cell r="DQ529">
            <v>389.22835614394751</v>
          </cell>
          <cell r="DR529">
            <v>398.99207843754601</v>
          </cell>
          <cell r="DS529">
            <v>409.38600791694734</v>
          </cell>
          <cell r="DT529">
            <v>419.89920745982937</v>
          </cell>
          <cell r="DU529">
            <v>430.47449994245653</v>
          </cell>
          <cell r="DV529">
            <v>440.94380084971056</v>
          </cell>
          <cell r="DW529">
            <v>451.45638947550219</v>
          </cell>
          <cell r="DX529">
            <v>462.35305888535225</v>
          </cell>
          <cell r="DY529">
            <v>473.61485298934542</v>
          </cell>
          <cell r="DZ529" t="str">
            <v>xx</v>
          </cell>
          <cell r="EA529" t="str">
            <v>xx</v>
          </cell>
          <cell r="EE529">
            <v>219.17121811272426</v>
          </cell>
          <cell r="EF529" t="str">
            <v/>
          </cell>
          <cell r="EG529" t="str">
            <v/>
          </cell>
          <cell r="EH529" t="str">
            <v/>
          </cell>
          <cell r="EI529">
            <v>230.47575280949923</v>
          </cell>
          <cell r="EJ529">
            <v>231.99632492867897</v>
          </cell>
          <cell r="EK529">
            <v>233.25443671538349</v>
          </cell>
          <cell r="EL529">
            <v>239.08718333699585</v>
          </cell>
          <cell r="EM529">
            <v>246.26356132186976</v>
          </cell>
          <cell r="EN529">
            <v>253.50297916070528</v>
          </cell>
          <cell r="EO529">
            <v>260.26870911554738</v>
          </cell>
          <cell r="EP529">
            <v>266.26667581797255</v>
          </cell>
          <cell r="EQ529">
            <v>270.67129815428478</v>
          </cell>
          <cell r="ER529">
            <v>275.36416382884158</v>
          </cell>
          <cell r="ES529">
            <v>280.29396265342012</v>
          </cell>
          <cell r="ET529">
            <v>282.87260647069144</v>
          </cell>
          <cell r="EU529">
            <v>286.32689765568671</v>
          </cell>
          <cell r="EV529">
            <v>290.03945365452512</v>
          </cell>
          <cell r="EW529">
            <v>297.95958727401558</v>
          </cell>
          <cell r="EX529">
            <v>308.29287256260329</v>
          </cell>
          <cell r="EY529">
            <v>319.94899952153548</v>
          </cell>
          <cell r="EZ529">
            <v>329.73545962293394</v>
          </cell>
          <cell r="FA529">
            <v>339.26184973781864</v>
          </cell>
          <cell r="FB529">
            <v>348.90891941776272</v>
          </cell>
          <cell r="FC529">
            <v>358.68723647378255</v>
          </cell>
          <cell r="FD529">
            <v>369.13790626011007</v>
          </cell>
          <cell r="FE529">
            <v>377.40968264209403</v>
          </cell>
          <cell r="FF529">
            <v>386.38044924801841</v>
          </cell>
          <cell r="FG529">
            <v>395.81054439817848</v>
          </cell>
          <cell r="FH529">
            <v>403.73762210473154</v>
          </cell>
          <cell r="FI529">
            <v>411.62715246849206</v>
          </cell>
          <cell r="FK529">
            <v>219.17121811272426</v>
          </cell>
          <cell r="FL529" t="str">
            <v/>
          </cell>
          <cell r="FM529" t="str">
            <v/>
          </cell>
          <cell r="FN529" t="str">
            <v/>
          </cell>
          <cell r="FO529">
            <v>227.73286648797421</v>
          </cell>
          <cell r="FP529">
            <v>231.89369976478545</v>
          </cell>
          <cell r="FQ529">
            <v>237.93265543048801</v>
          </cell>
          <cell r="FR529">
            <v>244.371335072124</v>
          </cell>
          <cell r="FS529">
            <v>251.78629543430065</v>
          </cell>
          <cell r="FT529">
            <v>261.23584709951905</v>
          </cell>
          <cell r="FU529">
            <v>270.99634360754686</v>
          </cell>
          <cell r="FV529">
            <v>282.98394751404902</v>
          </cell>
          <cell r="FW529">
            <v>287.80937068467381</v>
          </cell>
          <cell r="FX529">
            <v>294.5124924886523</v>
          </cell>
          <cell r="FY529">
            <v>301.89561320469687</v>
          </cell>
          <cell r="FZ529">
            <v>310.87808075149456</v>
          </cell>
          <cell r="GA529">
            <v>320.4787574816479</v>
          </cell>
          <cell r="GB529">
            <v>327.58046687445233</v>
          </cell>
          <cell r="GC529">
            <v>336.03782754325528</v>
          </cell>
          <cell r="GD529">
            <v>344.8542386613891</v>
          </cell>
          <cell r="GE529">
            <v>356.68461610649854</v>
          </cell>
          <cell r="GF529">
            <v>369.00132554015215</v>
          </cell>
          <cell r="GG529">
            <v>382.82062380794537</v>
          </cell>
          <cell r="GH529">
            <v>396.18445048463838</v>
          </cell>
          <cell r="GI529">
            <v>409.84038245706677</v>
          </cell>
          <cell r="GJ529">
            <v>423.89066091308433</v>
          </cell>
          <cell r="GK529">
            <v>437.22089621605983</v>
          </cell>
          <cell r="GL529">
            <v>450.48383977857571</v>
          </cell>
          <cell r="GM529">
            <v>460.61736779912616</v>
          </cell>
          <cell r="GN529">
            <v>471.71221991310483</v>
          </cell>
          <cell r="GO529">
            <v>486.08008538269667</v>
          </cell>
        </row>
        <row r="530">
          <cell r="A530">
            <v>10405</v>
          </cell>
          <cell r="B530" t="str">
            <v>Offshore index</v>
          </cell>
          <cell r="C530">
            <v>100</v>
          </cell>
          <cell r="D530">
            <v>100</v>
          </cell>
          <cell r="E530">
            <v>100</v>
          </cell>
          <cell r="F530">
            <v>100</v>
          </cell>
          <cell r="G530">
            <v>101</v>
          </cell>
          <cell r="H530">
            <v>101.5</v>
          </cell>
          <cell r="I530">
            <v>102</v>
          </cell>
          <cell r="J530">
            <v>102</v>
          </cell>
          <cell r="K530">
            <v>103.5</v>
          </cell>
          <cell r="L530">
            <v>104.25</v>
          </cell>
          <cell r="M530">
            <v>105</v>
          </cell>
          <cell r="N530">
            <v>105</v>
          </cell>
          <cell r="O530">
            <v>106</v>
          </cell>
          <cell r="P530">
            <v>106.5</v>
          </cell>
          <cell r="Q530">
            <v>107</v>
          </cell>
          <cell r="R530">
            <v>107</v>
          </cell>
          <cell r="S530">
            <v>108.5</v>
          </cell>
          <cell r="T530">
            <v>109.32842874649336</v>
          </cell>
          <cell r="U530">
            <v>110.15685749298673</v>
          </cell>
          <cell r="V530">
            <v>112.9878121953189</v>
          </cell>
          <cell r="W530">
            <v>115.81876689765107</v>
          </cell>
          <cell r="X530">
            <v>122.13375462816195</v>
          </cell>
          <cell r="Y530">
            <v>128.44874235867283</v>
          </cell>
          <cell r="Z530">
            <v>141.73411863795963</v>
          </cell>
          <cell r="AA530">
            <v>155.01949491724639</v>
          </cell>
          <cell r="AB530">
            <v>165.32176753916369</v>
          </cell>
          <cell r="AC530">
            <v>175.62404016108098</v>
          </cell>
          <cell r="AD530">
            <v>182.15330235056797</v>
          </cell>
          <cell r="AE530">
            <v>188.68256454005493</v>
          </cell>
          <cell r="AF530">
            <v>198.31477940714666</v>
          </cell>
          <cell r="AG530">
            <v>207.94699427423842</v>
          </cell>
          <cell r="AH530">
            <v>213.97349713711921</v>
          </cell>
          <cell r="AI530">
            <v>220</v>
          </cell>
          <cell r="AJ530">
            <v>229.73565242938986</v>
          </cell>
          <cell r="AK530">
            <v>239.47130485877969</v>
          </cell>
          <cell r="AL530">
            <v>229.8924526644285</v>
          </cell>
          <cell r="AM530">
            <v>220</v>
          </cell>
          <cell r="AN530">
            <v>213.70624138255891</v>
          </cell>
          <cell r="AO530">
            <v>212.86542995976021</v>
          </cell>
          <cell r="AP530">
            <v>211.37537195004188</v>
          </cell>
          <cell r="AQ530">
            <v>211.10911869892658</v>
          </cell>
          <cell r="AR530">
            <v>215.10900848162586</v>
          </cell>
          <cell r="AS530">
            <v>217.43209694998552</v>
          </cell>
          <cell r="AT530">
            <v>218.51925743473544</v>
          </cell>
          <cell r="AU530">
            <v>229.01779415889135</v>
          </cell>
          <cell r="AV530">
            <v>232.57697966619952</v>
          </cell>
          <cell r="AW530">
            <v>234.15755129334914</v>
          </cell>
          <cell r="AX530">
            <v>232.43681372615544</v>
          </cell>
          <cell r="AY530">
            <v>240.50524426420236</v>
          </cell>
          <cell r="AZ530">
            <v>241.20530043822697</v>
          </cell>
          <cell r="BA530">
            <v>243.84571306277587</v>
          </cell>
          <cell r="BB530">
            <v>244.33340448890144</v>
          </cell>
          <cell r="BC530">
            <v>245.92710301216999</v>
          </cell>
          <cell r="BD530">
            <v>244.78454714488296</v>
          </cell>
          <cell r="BE530">
            <v>243.83320604739276</v>
          </cell>
          <cell r="BF530">
            <v>246.47355919064262</v>
          </cell>
          <cell r="BG530">
            <v>246.91950623082877</v>
          </cell>
          <cell r="BH530">
            <v>247.09583953155044</v>
          </cell>
          <cell r="BI530">
            <v>247.40740501715814</v>
          </cell>
          <cell r="BJ530">
            <v>243.27618413821256</v>
          </cell>
          <cell r="BK530">
            <v>202.8112841398534</v>
          </cell>
          <cell r="BL530">
            <v>199.13686837433349</v>
          </cell>
          <cell r="BM530">
            <v>188.77532166212487</v>
          </cell>
          <cell r="BN530">
            <v>180.78752490721524</v>
          </cell>
          <cell r="BO530">
            <v>170.16064925471588</v>
          </cell>
          <cell r="BP530">
            <v>174.81755739924802</v>
          </cell>
          <cell r="BQ530">
            <v>173.08538918000292</v>
          </cell>
          <cell r="BR530">
            <v>172.77988893241135</v>
          </cell>
          <cell r="BS530">
            <v>174.43745125771221</v>
          </cell>
          <cell r="BT530">
            <v>174.33654427333147</v>
          </cell>
          <cell r="BU530">
            <v>177.10344352481857</v>
          </cell>
          <cell r="BV530">
            <v>178.49932925205138</v>
          </cell>
          <cell r="BW530">
            <v>182.91333376330039</v>
          </cell>
          <cell r="BX530">
            <v>183.88618756381663</v>
          </cell>
          <cell r="BY530">
            <v>184.47868163668758</v>
          </cell>
          <cell r="BZ530">
            <v>183.28093649862444</v>
          </cell>
          <cell r="CA530">
            <v>184.92815278274057</v>
          </cell>
          <cell r="CB530">
            <v>185.32980229048539</v>
          </cell>
          <cell r="CC530">
            <v>183.79153316448796</v>
          </cell>
          <cell r="CD530">
            <v>182.21651637547424</v>
          </cell>
          <cell r="CE530">
            <v>180.84502729356416</v>
          </cell>
          <cell r="CF530">
            <v>171.9941175479382</v>
          </cell>
          <cell r="CG530">
            <v>171.84222661308524</v>
          </cell>
          <cell r="CH530">
            <v>172.57292284566086</v>
          </cell>
          <cell r="CI530">
            <v>180.25027438170557</v>
          </cell>
          <cell r="CJ530">
            <v>186.82744151238145</v>
          </cell>
          <cell r="CK530">
            <v>191.93701207727628</v>
          </cell>
          <cell r="CL530">
            <v>197</v>
          </cell>
          <cell r="CM530">
            <v>203.02408872268438</v>
          </cell>
          <cell r="CN530">
            <v>211.90921880556678</v>
          </cell>
          <cell r="CO530">
            <v>215.38422353723092</v>
          </cell>
          <cell r="CP530">
            <v>216.36111041243961</v>
          </cell>
          <cell r="CQ530">
            <v>222.43393561270122</v>
          </cell>
          <cell r="CR530">
            <v>225.75442733217244</v>
          </cell>
          <cell r="CS530">
            <v>224.35142914700515</v>
          </cell>
          <cell r="CT530">
            <v>224.95980764591471</v>
          </cell>
          <cell r="CU530">
            <v>224.4298272991206</v>
          </cell>
          <cell r="CV530" t="str">
            <v/>
          </cell>
          <cell r="CW530" t="str">
            <v/>
          </cell>
          <cell r="CX530" t="str">
            <v/>
          </cell>
          <cell r="CY530">
            <v>233.64640210816171</v>
          </cell>
          <cell r="CZ530">
            <v>243.11436626222462</v>
          </cell>
          <cell r="DA530">
            <v>251.57460880525917</v>
          </cell>
          <cell r="DB530">
            <v>259.92531281058478</v>
          </cell>
          <cell r="DC530">
            <v>268.05879531850923</v>
          </cell>
          <cell r="DD530">
            <v>276.33990793349238</v>
          </cell>
          <cell r="DE530">
            <v>284.81609179752405</v>
          </cell>
          <cell r="DF530">
            <v>292.74897348143054</v>
          </cell>
          <cell r="DG530">
            <v>300.82657230025023</v>
          </cell>
          <cell r="DH530">
            <v>309.49086318041242</v>
          </cell>
          <cell r="DI530">
            <v>319.054169946625</v>
          </cell>
          <cell r="DJ530">
            <v>328.19350829645322</v>
          </cell>
          <cell r="DK530">
            <v>337.27547604500364</v>
          </cell>
          <cell r="DL530">
            <v>346.56174249578635</v>
          </cell>
          <cell r="DM530">
            <v>356.14484155661381</v>
          </cell>
          <cell r="DN530">
            <v>365.78757889190297</v>
          </cell>
          <cell r="DO530">
            <v>375.9251020830348</v>
          </cell>
          <cell r="DP530">
            <v>385.42083587268399</v>
          </cell>
          <cell r="DQ530">
            <v>395.06582888191912</v>
          </cell>
          <cell r="DR530">
            <v>404.61406181587063</v>
          </cell>
          <cell r="DS530">
            <v>414.7451306620153</v>
          </cell>
          <cell r="DT530">
            <v>425.03038722122483</v>
          </cell>
          <cell r="DU530">
            <v>435.23092870261706</v>
          </cell>
          <cell r="DV530">
            <v>445.23004289087237</v>
          </cell>
          <cell r="DW530">
            <v>455.42646033211344</v>
          </cell>
          <cell r="DX530">
            <v>465.96453817806116</v>
          </cell>
          <cell r="DY530">
            <v>476.87649745168039</v>
          </cell>
          <cell r="DZ530" t="str">
            <v>xx</v>
          </cell>
          <cell r="EA530" t="str">
            <v>xx</v>
          </cell>
          <cell r="EE530">
            <v>224.4298272991206</v>
          </cell>
          <cell r="EF530" t="str">
            <v/>
          </cell>
          <cell r="EG530" t="str">
            <v/>
          </cell>
          <cell r="EH530" t="str">
            <v/>
          </cell>
          <cell r="EI530">
            <v>237.81552775052268</v>
          </cell>
          <cell r="EJ530">
            <v>237.62984753150889</v>
          </cell>
          <cell r="EK530">
            <v>235.93790077314785</v>
          </cell>
          <cell r="EL530">
            <v>241.75732080089296</v>
          </cell>
          <cell r="EM530">
            <v>249.42107150812316</v>
          </cell>
          <cell r="EN530">
            <v>257.03818931859468</v>
          </cell>
          <cell r="EO530">
            <v>263.7321203864899</v>
          </cell>
          <cell r="EP530">
            <v>269.19112297551072</v>
          </cell>
          <cell r="EQ530">
            <v>272.742044650379</v>
          </cell>
          <cell r="ER530">
            <v>276.71854494194804</v>
          </cell>
          <cell r="ES530">
            <v>280.76688289810278</v>
          </cell>
          <cell r="ET530">
            <v>281.66635756964092</v>
          </cell>
          <cell r="EU530">
            <v>283.67399914343531</v>
          </cell>
          <cell r="EV530">
            <v>285.82875166848419</v>
          </cell>
          <cell r="EW530">
            <v>294.12596600476496</v>
          </cell>
          <cell r="EX530">
            <v>305.77875037882887</v>
          </cell>
          <cell r="EY530">
            <v>319.6374064141869</v>
          </cell>
          <cell r="EZ530">
            <v>331.54127992853898</v>
          </cell>
          <cell r="FA530">
            <v>343.08483626649667</v>
          </cell>
          <cell r="FB530">
            <v>354.55908466419169</v>
          </cell>
          <cell r="FC530">
            <v>366.4185935353301</v>
          </cell>
          <cell r="FD530">
            <v>378.34401659686682</v>
          </cell>
          <cell r="FE530">
            <v>387.18926734040775</v>
          </cell>
          <cell r="FF530">
            <v>396.79009436373474</v>
          </cell>
          <cell r="FG530">
            <v>406.6839262671607</v>
          </cell>
          <cell r="FH530">
            <v>414.56735180977824</v>
          </cell>
          <cell r="FI530">
            <v>422.43413889022645</v>
          </cell>
          <cell r="FK530">
            <v>224.4298272991206</v>
          </cell>
          <cell r="FL530" t="str">
            <v/>
          </cell>
          <cell r="FM530" t="str">
            <v/>
          </cell>
          <cell r="FN530" t="str">
            <v/>
          </cell>
          <cell r="FO530">
            <v>232.73425649936974</v>
          </cell>
          <cell r="FP530">
            <v>235.69776520184701</v>
          </cell>
          <cell r="FQ530">
            <v>240.8450408458576</v>
          </cell>
          <cell r="FR530">
            <v>247.03659511078504</v>
          </cell>
          <cell r="FS530">
            <v>254.63249271608115</v>
          </cell>
          <cell r="FT530">
            <v>264.83961207108291</v>
          </cell>
          <cell r="FU530">
            <v>275.10152607659768</v>
          </cell>
          <cell r="FV530">
            <v>288.58159334484856</v>
          </cell>
          <cell r="FW530">
            <v>291.98383817092781</v>
          </cell>
          <cell r="FX530">
            <v>297.9414761216288</v>
          </cell>
          <cell r="FY530">
            <v>304.57650882045311</v>
          </cell>
          <cell r="FZ530">
            <v>313.01007516573623</v>
          </cell>
          <cell r="GA530">
            <v>322.21810842398776</v>
          </cell>
          <cell r="GB530">
            <v>327.80645245609196</v>
          </cell>
          <cell r="GC530">
            <v>335.10034778557997</v>
          </cell>
          <cell r="GD530">
            <v>343.38694822490135</v>
          </cell>
          <cell r="GE530">
            <v>355.21851339273309</v>
          </cell>
          <cell r="GF530">
            <v>367.49718431508086</v>
          </cell>
          <cell r="GG530">
            <v>381.92508626605195</v>
          </cell>
          <cell r="GH530">
            <v>396.01167661557736</v>
          </cell>
          <cell r="GI530">
            <v>409.98839772497541</v>
          </cell>
          <cell r="GJ530">
            <v>424.51345544734596</v>
          </cell>
          <cell r="GK530">
            <v>438.00287536572722</v>
          </cell>
          <cell r="GL530">
            <v>451.01314066089463</v>
          </cell>
          <cell r="GM530">
            <v>459.48336011787563</v>
          </cell>
          <cell r="GN530">
            <v>469.01626500659933</v>
          </cell>
          <cell r="GO530">
            <v>483.23362094026618</v>
          </cell>
        </row>
        <row r="531">
          <cell r="A531">
            <v>10406</v>
          </cell>
          <cell r="B531" t="str">
            <v>Deepwater index</v>
          </cell>
          <cell r="C531">
            <v>100</v>
          </cell>
          <cell r="D531">
            <v>100</v>
          </cell>
          <cell r="E531">
            <v>100</v>
          </cell>
          <cell r="F531">
            <v>100</v>
          </cell>
          <cell r="G531">
            <v>101.5</v>
          </cell>
          <cell r="H531">
            <v>102.25</v>
          </cell>
          <cell r="I531">
            <v>103</v>
          </cell>
          <cell r="J531">
            <v>103</v>
          </cell>
          <cell r="K531">
            <v>104.5</v>
          </cell>
          <cell r="L531">
            <v>105.25</v>
          </cell>
          <cell r="M531">
            <v>106</v>
          </cell>
          <cell r="N531">
            <v>106</v>
          </cell>
          <cell r="O531">
            <v>107.5</v>
          </cell>
          <cell r="P531">
            <v>108.25</v>
          </cell>
          <cell r="Q531">
            <v>109</v>
          </cell>
          <cell r="R531">
            <v>109</v>
          </cell>
          <cell r="S531">
            <v>110.5</v>
          </cell>
          <cell r="T531">
            <v>110.99898964618706</v>
          </cell>
          <cell r="U531">
            <v>111.49797929237411</v>
          </cell>
          <cell r="V531">
            <v>114.4454441130695</v>
          </cell>
          <cell r="W531">
            <v>117.39290893376489</v>
          </cell>
          <cell r="X531">
            <v>125.72331837049364</v>
          </cell>
          <cell r="Y531">
            <v>134.0537278072224</v>
          </cell>
          <cell r="Z531">
            <v>147.57127199159206</v>
          </cell>
          <cell r="AA531">
            <v>161.08881617596171</v>
          </cell>
          <cell r="AB531">
            <v>173.17569775171128</v>
          </cell>
          <cell r="AC531">
            <v>185.26257932746086</v>
          </cell>
          <cell r="AD531">
            <v>188.79666901114888</v>
          </cell>
          <cell r="AE531">
            <v>192.33075869483693</v>
          </cell>
          <cell r="AF531">
            <v>198.00281498816224</v>
          </cell>
          <cell r="AG531">
            <v>203.67487128148753</v>
          </cell>
          <cell r="AH531">
            <v>206.83743564074376</v>
          </cell>
          <cell r="AI531">
            <v>210</v>
          </cell>
          <cell r="AJ531">
            <v>219.76761219078764</v>
          </cell>
          <cell r="AK531">
            <v>229.53522438157529</v>
          </cell>
          <cell r="AL531">
            <v>219.2061392844044</v>
          </cell>
          <cell r="AM531">
            <v>209</v>
          </cell>
          <cell r="AN531">
            <v>203.28996332921662</v>
          </cell>
          <cell r="AO531">
            <v>200.37861854234419</v>
          </cell>
          <cell r="AP531">
            <v>198.57521097546308</v>
          </cell>
          <cell r="AQ531">
            <v>198.59042814898766</v>
          </cell>
          <cell r="AR531">
            <v>202.68486454362395</v>
          </cell>
          <cell r="AS531">
            <v>204.57779895142309</v>
          </cell>
          <cell r="AT531">
            <v>205.60068794618019</v>
          </cell>
          <cell r="AU531">
            <v>213.63988471059128</v>
          </cell>
          <cell r="AV531">
            <v>217.15906167378662</v>
          </cell>
          <cell r="AW531">
            <v>218.44935127319914</v>
          </cell>
          <cell r="AX531">
            <v>216.93636376119585</v>
          </cell>
          <cell r="AY531">
            <v>223.76600606512633</v>
          </cell>
          <cell r="AZ531">
            <v>224.29644099144809</v>
          </cell>
          <cell r="BA531">
            <v>226.73577694213671</v>
          </cell>
          <cell r="BB531">
            <v>226.96251271907883</v>
          </cell>
          <cell r="BC531">
            <v>229.08652657821457</v>
          </cell>
          <cell r="BD531">
            <v>227.80654773891001</v>
          </cell>
          <cell r="BE531">
            <v>226.79785245715988</v>
          </cell>
          <cell r="BF531">
            <v>229.27423556257051</v>
          </cell>
          <cell r="BG531">
            <v>229.67530169511485</v>
          </cell>
          <cell r="BH531">
            <v>228.82387474009695</v>
          </cell>
          <cell r="BI531">
            <v>228.85976739111163</v>
          </cell>
          <cell r="BJ531">
            <v>224.63325090259872</v>
          </cell>
          <cell r="BK531">
            <v>179.17132867014024</v>
          </cell>
          <cell r="BL531">
            <v>174.23647367063717</v>
          </cell>
          <cell r="BM531">
            <v>169.05160079994812</v>
          </cell>
          <cell r="BN531">
            <v>161.03128983224914</v>
          </cell>
          <cell r="BO531">
            <v>154.88307430609433</v>
          </cell>
          <cell r="BP531">
            <v>159.0634914227748</v>
          </cell>
          <cell r="BQ531">
            <v>157.23670064131537</v>
          </cell>
          <cell r="BR531">
            <v>157.15887892856293</v>
          </cell>
          <cell r="BS531">
            <v>157.08986790846919</v>
          </cell>
          <cell r="BT531">
            <v>156.47468342605563</v>
          </cell>
          <cell r="BU531">
            <v>158.90846026240283</v>
          </cell>
          <cell r="BV531">
            <v>159.85349955578931</v>
          </cell>
          <cell r="BW531">
            <v>163.80642235462994</v>
          </cell>
          <cell r="BX531">
            <v>164.85239548832712</v>
          </cell>
          <cell r="BY531">
            <v>166.05043106221981</v>
          </cell>
          <cell r="BZ531">
            <v>164.67052075554497</v>
          </cell>
          <cell r="CA531">
            <v>165.89269856795769</v>
          </cell>
          <cell r="CB531">
            <v>165.82896910081189</v>
          </cell>
          <cell r="CC531">
            <v>164.08788873345947</v>
          </cell>
          <cell r="CD531">
            <v>162.81919777510075</v>
          </cell>
          <cell r="CE531">
            <v>161.28535447483981</v>
          </cell>
          <cell r="CF531">
            <v>152.42390562520626</v>
          </cell>
          <cell r="CG531">
            <v>151.96636062621911</v>
          </cell>
          <cell r="CH531">
            <v>152.78602995237995</v>
          </cell>
          <cell r="CI531">
            <v>160.27324681659158</v>
          </cell>
          <cell r="CJ531">
            <v>166.64979789357159</v>
          </cell>
          <cell r="CK531">
            <v>171.70736634742786</v>
          </cell>
          <cell r="CL531">
            <v>177</v>
          </cell>
          <cell r="CM531">
            <v>184.10413868661919</v>
          </cell>
          <cell r="CN531">
            <v>192.58119688058051</v>
          </cell>
          <cell r="CO531">
            <v>193.10359636306941</v>
          </cell>
          <cell r="CP531">
            <v>195.09332231768323</v>
          </cell>
          <cell r="CQ531">
            <v>199.49947514202114</v>
          </cell>
          <cell r="CR531">
            <v>202.74452809428632</v>
          </cell>
          <cell r="CS531">
            <v>200.15580073981934</v>
          </cell>
          <cell r="CT531">
            <v>200.4113264368097</v>
          </cell>
          <cell r="CU531">
            <v>197.33765553265937</v>
          </cell>
          <cell r="CV531" t="str">
            <v/>
          </cell>
          <cell r="CW531" t="str">
            <v/>
          </cell>
          <cell r="CX531" t="str">
            <v/>
          </cell>
          <cell r="CY531">
            <v>207.30262998780884</v>
          </cell>
          <cell r="CZ531">
            <v>215.50394095614348</v>
          </cell>
          <cell r="DA531">
            <v>222.99623865067659</v>
          </cell>
          <cell r="DB531">
            <v>230.3235674021806</v>
          </cell>
          <cell r="DC531">
            <v>237.3358682309451</v>
          </cell>
          <cell r="DD531">
            <v>244.5889054143567</v>
          </cell>
          <cell r="DE531">
            <v>251.70761399519427</v>
          </cell>
          <cell r="DF531">
            <v>258.34670085539381</v>
          </cell>
          <cell r="DG531">
            <v>265.05603196954672</v>
          </cell>
          <cell r="DH531">
            <v>272.39178081572675</v>
          </cell>
          <cell r="DI531">
            <v>280.61975423587211</v>
          </cell>
          <cell r="DJ531">
            <v>288.80486964093632</v>
          </cell>
          <cell r="DK531">
            <v>296.98451608647207</v>
          </cell>
          <cell r="DL531">
            <v>305.2898730784666</v>
          </cell>
          <cell r="DM531">
            <v>313.88208192805718</v>
          </cell>
          <cell r="DN531">
            <v>322.60781550260998</v>
          </cell>
          <cell r="DO531">
            <v>331.84839009481681</v>
          </cell>
          <cell r="DP531">
            <v>340.46517535968337</v>
          </cell>
          <cell r="DQ531">
            <v>349.0857789190577</v>
          </cell>
          <cell r="DR531">
            <v>357.62422677003246</v>
          </cell>
          <cell r="DS531">
            <v>366.87545980215424</v>
          </cell>
          <cell r="DT531">
            <v>376.22989094572654</v>
          </cell>
          <cell r="DU531">
            <v>385.42467694521162</v>
          </cell>
          <cell r="DV531">
            <v>394.32300794725114</v>
          </cell>
          <cell r="DW531">
            <v>403.65270615165173</v>
          </cell>
          <cell r="DX531">
            <v>413.24319684703704</v>
          </cell>
          <cell r="DY531">
            <v>423.31790811206616</v>
          </cell>
          <cell r="DZ531" t="str">
            <v>xx</v>
          </cell>
          <cell r="EA531" t="str">
            <v>xx</v>
          </cell>
          <cell r="EE531">
            <v>197.33765553265937</v>
          </cell>
          <cell r="EF531" t="str">
            <v/>
          </cell>
          <cell r="EG531" t="str">
            <v/>
          </cell>
          <cell r="EH531" t="str">
            <v/>
          </cell>
          <cell r="EI531">
            <v>205.70794335323461</v>
          </cell>
          <cell r="EJ531">
            <v>210.48392867350759</v>
          </cell>
          <cell r="EK531">
            <v>215.75364690512762</v>
          </cell>
          <cell r="EL531">
            <v>221.17807688575382</v>
          </cell>
          <cell r="EM531">
            <v>226.5626939157072</v>
          </cell>
          <cell r="EN531">
            <v>231.7846024734784</v>
          </cell>
          <cell r="EO531">
            <v>237.2784418559514</v>
          </cell>
          <cell r="EP531">
            <v>242.52970801130712</v>
          </cell>
          <cell r="EQ531">
            <v>247.44486215052018</v>
          </cell>
          <cell r="ER531">
            <v>252.23641999148569</v>
          </cell>
          <cell r="ES531">
            <v>257.38420354675719</v>
          </cell>
          <cell r="ET531">
            <v>262.09614590912634</v>
          </cell>
          <cell r="EU531">
            <v>266.99467126282303</v>
          </cell>
          <cell r="EV531">
            <v>271.84940492862228</v>
          </cell>
          <cell r="EW531">
            <v>277.70753220623271</v>
          </cell>
          <cell r="EX531">
            <v>284.04944126310829</v>
          </cell>
          <cell r="EY531">
            <v>290.4738456956552</v>
          </cell>
          <cell r="EZ531">
            <v>296.41521457162554</v>
          </cell>
          <cell r="FA531">
            <v>302.03333010736822</v>
          </cell>
          <cell r="FB531">
            <v>307.63058256596747</v>
          </cell>
          <cell r="FC531">
            <v>313.8664091244072</v>
          </cell>
          <cell r="FD531">
            <v>320.01046920776474</v>
          </cell>
          <cell r="FE531">
            <v>325.62864058508137</v>
          </cell>
          <cell r="FF531">
            <v>331.4595227842957</v>
          </cell>
          <cell r="FG531">
            <v>337.45541385826323</v>
          </cell>
          <cell r="FH531">
            <v>343.36614420216455</v>
          </cell>
          <cell r="FI531">
            <v>349.19022805184585</v>
          </cell>
          <cell r="FK531">
            <v>197.33765553265937</v>
          </cell>
          <cell r="FL531" t="str">
            <v/>
          </cell>
          <cell r="FM531" t="str">
            <v/>
          </cell>
          <cell r="FN531" t="str">
            <v/>
          </cell>
          <cell r="FO531">
            <v>205.60332970487784</v>
          </cell>
          <cell r="FP531">
            <v>210.67157387697011</v>
          </cell>
          <cell r="FQ531">
            <v>216.30272689429322</v>
          </cell>
          <cell r="FR531">
            <v>222.00098174479393</v>
          </cell>
          <cell r="FS531">
            <v>227.27680528287442</v>
          </cell>
          <cell r="FT531">
            <v>232.77917614146389</v>
          </cell>
          <cell r="FU531">
            <v>239.01903996737511</v>
          </cell>
          <cell r="FV531">
            <v>245.67786995202547</v>
          </cell>
          <cell r="FW531">
            <v>250.56683257592451</v>
          </cell>
          <cell r="FX531">
            <v>255.75065955131041</v>
          </cell>
          <cell r="FY531">
            <v>261.44975302766477</v>
          </cell>
          <cell r="FZ531">
            <v>268.17830818616022</v>
          </cell>
          <cell r="GA531">
            <v>274.63821374179741</v>
          </cell>
          <cell r="GB531">
            <v>281.14042120887268</v>
          </cell>
          <cell r="GC531">
            <v>288.22414415141907</v>
          </cell>
          <cell r="GD531">
            <v>295.26704850917463</v>
          </cell>
          <cell r="GE531">
            <v>303.577766818062</v>
          </cell>
          <cell r="GF531">
            <v>312.10216577194802</v>
          </cell>
          <cell r="GG531">
            <v>320.5704228508439</v>
          </cell>
          <cell r="GH531">
            <v>329.03481029888252</v>
          </cell>
          <cell r="GI531">
            <v>338.17173964186054</v>
          </cell>
          <cell r="GJ531">
            <v>347.08028103315098</v>
          </cell>
          <cell r="GK531">
            <v>355.73080776912622</v>
          </cell>
          <cell r="GL531">
            <v>364.45044282447429</v>
          </cell>
          <cell r="GM531">
            <v>372.50786393070109</v>
          </cell>
          <cell r="GN531">
            <v>380.96507129049394</v>
          </cell>
          <cell r="GO531">
            <v>390.36224785565292</v>
          </cell>
        </row>
        <row r="532">
          <cell r="A532">
            <v>10407</v>
          </cell>
          <cell r="B532" t="str">
            <v>Land index</v>
          </cell>
          <cell r="C532">
            <v>100</v>
          </cell>
          <cell r="D532">
            <v>100</v>
          </cell>
          <cell r="E532">
            <v>100</v>
          </cell>
          <cell r="F532">
            <v>100</v>
          </cell>
          <cell r="G532">
            <v>101</v>
          </cell>
          <cell r="H532">
            <v>101.5</v>
          </cell>
          <cell r="I532">
            <v>102</v>
          </cell>
          <cell r="J532">
            <v>102</v>
          </cell>
          <cell r="K532">
            <v>103</v>
          </cell>
          <cell r="L532">
            <v>103.5</v>
          </cell>
          <cell r="M532">
            <v>104</v>
          </cell>
          <cell r="N532">
            <v>104</v>
          </cell>
          <cell r="O532">
            <v>105</v>
          </cell>
          <cell r="P532">
            <v>105.5</v>
          </cell>
          <cell r="Q532">
            <v>106</v>
          </cell>
          <cell r="R532">
            <v>106</v>
          </cell>
          <cell r="S532">
            <v>106.9</v>
          </cell>
          <cell r="T532">
            <v>107.40364420299471</v>
          </cell>
          <cell r="U532">
            <v>107.90728840598942</v>
          </cell>
          <cell r="V532">
            <v>109.93699270802082</v>
          </cell>
          <cell r="W532">
            <v>111.96669701005224</v>
          </cell>
          <cell r="X532">
            <v>116.20405418484293</v>
          </cell>
          <cell r="Y532">
            <v>120.44141135963361</v>
          </cell>
          <cell r="Z532">
            <v>126.03227377327127</v>
          </cell>
          <cell r="AA532">
            <v>131.62313618690894</v>
          </cell>
          <cell r="AB532">
            <v>139.917408373428</v>
          </cell>
          <cell r="AC532">
            <v>148.21168055994707</v>
          </cell>
          <cell r="AD532">
            <v>152.60584027997353</v>
          </cell>
          <cell r="AE532">
            <v>157</v>
          </cell>
          <cell r="AF532">
            <v>165.68450803227546</v>
          </cell>
          <cell r="AG532">
            <v>174.36901606455092</v>
          </cell>
          <cell r="AH532">
            <v>180.68450803227546</v>
          </cell>
          <cell r="AI532">
            <v>187</v>
          </cell>
          <cell r="AJ532">
            <v>195.60284686265311</v>
          </cell>
          <cell r="AK532">
            <v>204.20569372530622</v>
          </cell>
          <cell r="AL532">
            <v>197.67111152609641</v>
          </cell>
          <cell r="AM532">
            <v>187</v>
          </cell>
          <cell r="AN532">
            <v>182.10729953355471</v>
          </cell>
          <cell r="AO532">
            <v>178.35561409144276</v>
          </cell>
          <cell r="AP532">
            <v>178.35561409144276</v>
          </cell>
          <cell r="AQ532">
            <v>179.8427581932022</v>
          </cell>
          <cell r="AR532">
            <v>182.82349229252074</v>
          </cell>
          <cell r="AS532">
            <v>184.74020839695771</v>
          </cell>
          <cell r="AT532">
            <v>187.51131152291205</v>
          </cell>
          <cell r="AU532">
            <v>193.56499777064872</v>
          </cell>
          <cell r="AV532">
            <v>196.39206854818914</v>
          </cell>
          <cell r="AW532">
            <v>196.33342968640088</v>
          </cell>
          <cell r="AX532">
            <v>193.34614581399933</v>
          </cell>
          <cell r="AY532">
            <v>198.8546626958763</v>
          </cell>
          <cell r="AZ532">
            <v>198.13390570400577</v>
          </cell>
          <cell r="BA532">
            <v>199.05844894283382</v>
          </cell>
          <cell r="BB532">
            <v>198.859390493891</v>
          </cell>
          <cell r="BC532">
            <v>200.30800342271439</v>
          </cell>
          <cell r="BD532">
            <v>198.98918790576289</v>
          </cell>
          <cell r="BE532">
            <v>197.65243755464365</v>
          </cell>
          <cell r="BF532">
            <v>199.60406532594553</v>
          </cell>
          <cell r="BG532">
            <v>199.73981780524812</v>
          </cell>
          <cell r="BH532">
            <v>201.26082018970089</v>
          </cell>
          <cell r="BI532">
            <v>202.28960622090838</v>
          </cell>
          <cell r="BJ532">
            <v>198.54929125443218</v>
          </cell>
          <cell r="BK532">
            <v>186.9435152694557</v>
          </cell>
          <cell r="BL532">
            <v>184.97094130427786</v>
          </cell>
          <cell r="BM532">
            <v>173.30572614748795</v>
          </cell>
          <cell r="BN532">
            <v>166.23294726572718</v>
          </cell>
          <cell r="BO532">
            <v>159.65409593376174</v>
          </cell>
          <cell r="BP532">
            <v>163.45696330493493</v>
          </cell>
          <cell r="BQ532">
            <v>162.18576403720269</v>
          </cell>
          <cell r="BR532">
            <v>162.51040726661066</v>
          </cell>
          <cell r="BS532">
            <v>164.25883246569308</v>
          </cell>
          <cell r="BT532">
            <v>166.3050878395722</v>
          </cell>
          <cell r="BU532">
            <v>169.88823702034003</v>
          </cell>
          <cell r="BV532">
            <v>171.084361113927</v>
          </cell>
          <cell r="BW532">
            <v>175.00808302570366</v>
          </cell>
          <cell r="BX532">
            <v>177.02986645379568</v>
          </cell>
          <cell r="BY532">
            <v>176.9420077187977</v>
          </cell>
          <cell r="BZ532">
            <v>176.84981226769756</v>
          </cell>
          <cell r="CA532">
            <v>178.01827878390029</v>
          </cell>
          <cell r="CB532">
            <v>178.57914005541411</v>
          </cell>
          <cell r="CC532">
            <v>177.91602087829986</v>
          </cell>
          <cell r="CD532">
            <v>174.7820667948327</v>
          </cell>
          <cell r="CE532">
            <v>172.73265881079078</v>
          </cell>
          <cell r="CF532">
            <v>165.39010957240791</v>
          </cell>
          <cell r="CG532">
            <v>164.56029458480495</v>
          </cell>
          <cell r="CH532">
            <v>164.92590685583818</v>
          </cell>
          <cell r="CI532">
            <v>172.85623637063472</v>
          </cell>
          <cell r="CJ532">
            <v>179.47072021666324</v>
          </cell>
          <cell r="CK532">
            <v>184.16805474081147</v>
          </cell>
          <cell r="CL532">
            <v>190</v>
          </cell>
          <cell r="CM532">
            <v>195.40865835954361</v>
          </cell>
          <cell r="CN532">
            <v>203.86432895812806</v>
          </cell>
          <cell r="CO532">
            <v>207.23672364618548</v>
          </cell>
          <cell r="CP532">
            <v>208.11211808986573</v>
          </cell>
          <cell r="CQ532">
            <v>209.31724561216356</v>
          </cell>
          <cell r="CR532">
            <v>210.51935270294834</v>
          </cell>
          <cell r="CS532">
            <v>209.26378005412982</v>
          </cell>
          <cell r="CT532">
            <v>208.03645431853377</v>
          </cell>
          <cell r="CU532">
            <v>206.47454864518585</v>
          </cell>
          <cell r="CV532" t="str">
            <v/>
          </cell>
          <cell r="CW532" t="str">
            <v/>
          </cell>
          <cell r="CX532" t="str">
            <v/>
          </cell>
          <cell r="CY532">
            <v>213.8703994095423</v>
          </cell>
          <cell r="CZ532">
            <v>221.22524297192251</v>
          </cell>
          <cell r="DA532">
            <v>229.95467870551803</v>
          </cell>
          <cell r="DB532">
            <v>237.65439008263581</v>
          </cell>
          <cell r="DC532">
            <v>245.26533407709064</v>
          </cell>
          <cell r="DD532">
            <v>253.27411647752541</v>
          </cell>
          <cell r="DE532">
            <v>261.43153128497818</v>
          </cell>
          <cell r="DF532">
            <v>269.51904813573793</v>
          </cell>
          <cell r="DG532">
            <v>277.0175307880391</v>
          </cell>
          <cell r="DH532">
            <v>285.11487508192863</v>
          </cell>
          <cell r="DI532">
            <v>293.52096201487757</v>
          </cell>
          <cell r="DJ532">
            <v>302.84927872533603</v>
          </cell>
          <cell r="DK532">
            <v>312.09984242725147</v>
          </cell>
          <cell r="DL532">
            <v>321.83007965389271</v>
          </cell>
          <cell r="DM532">
            <v>331.48090734985766</v>
          </cell>
          <cell r="DN532">
            <v>341.10295277787407</v>
          </cell>
          <cell r="DO532">
            <v>351.55406335124206</v>
          </cell>
          <cell r="DP532">
            <v>361.35280635081551</v>
          </cell>
          <cell r="DQ532">
            <v>371.29489477895879</v>
          </cell>
          <cell r="DR532">
            <v>381.14526574232735</v>
          </cell>
          <cell r="DS532">
            <v>391.74074290721859</v>
          </cell>
          <cell r="DT532">
            <v>402.41697320711279</v>
          </cell>
          <cell r="DU532">
            <v>413.34110133059102</v>
          </cell>
          <cell r="DV532">
            <v>424.19310249621168</v>
          </cell>
          <cell r="DW532">
            <v>435.22323714491813</v>
          </cell>
          <cell r="DX532">
            <v>446.73885921081592</v>
          </cell>
          <cell r="DY532">
            <v>458.59920501861097</v>
          </cell>
          <cell r="DZ532" t="str">
            <v>xx</v>
          </cell>
          <cell r="EA532" t="str">
            <v>xx</v>
          </cell>
          <cell r="EE532">
            <v>206.47454864518585</v>
          </cell>
          <cell r="EF532" t="str">
            <v/>
          </cell>
          <cell r="EG532" t="str">
            <v/>
          </cell>
          <cell r="EH532" t="str">
            <v/>
          </cell>
          <cell r="EI532">
            <v>213.92480128905197</v>
          </cell>
          <cell r="EJ532">
            <v>218.2722292860129</v>
          </cell>
          <cell r="EK532">
            <v>224.84608974180978</v>
          </cell>
          <cell r="EL532">
            <v>230.56277913399742</v>
          </cell>
          <cell r="EM532">
            <v>236.7480063964322</v>
          </cell>
          <cell r="EN532">
            <v>243.4345722208607</v>
          </cell>
          <cell r="EO532">
            <v>249.94657601039125</v>
          </cell>
          <cell r="EP532">
            <v>256.72313133076557</v>
          </cell>
          <cell r="EQ532">
            <v>262.51669771234913</v>
          </cell>
          <cell r="ER532">
            <v>268.33731838414815</v>
          </cell>
          <cell r="ES532">
            <v>274.64294907922817</v>
          </cell>
          <cell r="ET532">
            <v>280.43183039749641</v>
          </cell>
          <cell r="EU532">
            <v>286.76400556547259</v>
          </cell>
          <cell r="EV532">
            <v>293.3795960709507</v>
          </cell>
          <cell r="EW532">
            <v>300.64640451405961</v>
          </cell>
          <cell r="EX532">
            <v>308.2551238366413</v>
          </cell>
          <cell r="EY532">
            <v>316.08257092246669</v>
          </cell>
          <cell r="EZ532">
            <v>323.39454945720934</v>
          </cell>
          <cell r="FA532">
            <v>330.38524044428374</v>
          </cell>
          <cell r="FB532">
            <v>337.25840220376296</v>
          </cell>
          <cell r="FC532">
            <v>344.92907568439506</v>
          </cell>
          <cell r="FD532">
            <v>352.43779481037745</v>
          </cell>
          <cell r="FE532">
            <v>359.29655060995134</v>
          </cell>
          <cell r="FF532">
            <v>366.67016137548211</v>
          </cell>
          <cell r="FG532">
            <v>375.18093047453692</v>
          </cell>
          <cell r="FH532">
            <v>383.12138514136859</v>
          </cell>
          <cell r="FI532">
            <v>391.06033005410859</v>
          </cell>
          <cell r="FK532">
            <v>206.47454864518585</v>
          </cell>
          <cell r="FL532" t="str">
            <v/>
          </cell>
          <cell r="FM532" t="str">
            <v/>
          </cell>
          <cell r="FN532" t="str">
            <v/>
          </cell>
          <cell r="FO532">
            <v>215.42337262045686</v>
          </cell>
          <cell r="FP532">
            <v>221.59189831098521</v>
          </cell>
          <cell r="FQ532">
            <v>228.94997543348518</v>
          </cell>
          <cell r="FR532">
            <v>235.54036556558714</v>
          </cell>
          <cell r="FS532">
            <v>242.28101803242947</v>
          </cell>
          <cell r="FT532">
            <v>250.10203102866546</v>
          </cell>
          <cell r="FU532">
            <v>258.36380399382955</v>
          </cell>
          <cell r="FV532">
            <v>266.99254740026953</v>
          </cell>
          <cell r="FW532">
            <v>274.21281266313713</v>
          </cell>
          <cell r="FX532">
            <v>281.99484918252426</v>
          </cell>
          <cell r="FY532">
            <v>290.37836381276674</v>
          </cell>
          <cell r="FZ532">
            <v>300.0270834985418</v>
          </cell>
          <cell r="GA532">
            <v>310.08149556237828</v>
          </cell>
          <cell r="GB532">
            <v>319.58627871208222</v>
          </cell>
          <cell r="GC532">
            <v>329.85167327170092</v>
          </cell>
          <cell r="GD532">
            <v>339.43848540991297</v>
          </cell>
          <cell r="GE532">
            <v>351.4273669561594</v>
          </cell>
          <cell r="GF532">
            <v>363.23931280853742</v>
          </cell>
          <cell r="GG532">
            <v>375.29903689599428</v>
          </cell>
          <cell r="GH532">
            <v>386.73003290758044</v>
          </cell>
          <cell r="GI532">
            <v>398.88824124527616</v>
          </cell>
          <cell r="GJ532">
            <v>411.27471167678362</v>
          </cell>
          <cell r="GK532">
            <v>423.23533841997971</v>
          </cell>
          <cell r="GL532">
            <v>436.10302291019877</v>
          </cell>
          <cell r="GM532">
            <v>448.49824062002261</v>
          </cell>
          <cell r="GN532">
            <v>461.53226454229127</v>
          </cell>
          <cell r="GO532">
            <v>475.21080372451792</v>
          </cell>
        </row>
        <row r="533">
          <cell r="A533">
            <v>10408</v>
          </cell>
          <cell r="B533" t="str">
            <v>UCCI excluding drilling</v>
          </cell>
          <cell r="C533">
            <v>100</v>
          </cell>
          <cell r="D533">
            <v>100</v>
          </cell>
          <cell r="E533">
            <v>100</v>
          </cell>
          <cell r="F533">
            <v>100</v>
          </cell>
          <cell r="G533">
            <v>100.6</v>
          </cell>
          <cell r="H533">
            <v>100.9</v>
          </cell>
          <cell r="I533">
            <v>101.2</v>
          </cell>
          <cell r="J533">
            <v>101.2</v>
          </cell>
          <cell r="K533">
            <v>101.9</v>
          </cell>
          <cell r="L533">
            <v>102.25</v>
          </cell>
          <cell r="M533">
            <v>102.6</v>
          </cell>
          <cell r="N533">
            <v>102.6</v>
          </cell>
          <cell r="O533">
            <v>103.9</v>
          </cell>
          <cell r="P533">
            <v>104.55000000000001</v>
          </cell>
          <cell r="Q533">
            <v>105.2</v>
          </cell>
          <cell r="R533">
            <v>105.2</v>
          </cell>
          <cell r="S533">
            <v>106.8</v>
          </cell>
          <cell r="T533">
            <v>107.55766069577078</v>
          </cell>
          <cell r="U533">
            <v>108.31532139154157</v>
          </cell>
          <cell r="V533">
            <v>110.51876959321037</v>
          </cell>
          <cell r="W533">
            <v>112.72221779487916</v>
          </cell>
          <cell r="X533">
            <v>117.28416855371853</v>
          </cell>
          <cell r="Y533">
            <v>121.8461193125579</v>
          </cell>
          <cell r="Z533">
            <v>128.48858831319126</v>
          </cell>
          <cell r="AA533">
            <v>135.13105731382464</v>
          </cell>
          <cell r="AB533">
            <v>142.86150769765285</v>
          </cell>
          <cell r="AC533">
            <v>150.59195808148107</v>
          </cell>
          <cell r="AD533">
            <v>155.85733097997687</v>
          </cell>
          <cell r="AE533">
            <v>161.12270387847266</v>
          </cell>
          <cell r="AF533">
            <v>166.77783303162227</v>
          </cell>
          <cell r="AG533">
            <v>172.4329621847719</v>
          </cell>
          <cell r="AH533">
            <v>177.65148109238595</v>
          </cell>
          <cell r="AI533">
            <v>182.87</v>
          </cell>
          <cell r="AJ533">
            <v>191.63043719195599</v>
          </cell>
          <cell r="AK533">
            <v>200.39087438391195</v>
          </cell>
          <cell r="AL533">
            <v>192.57563028293939</v>
          </cell>
          <cell r="AM533">
            <v>182.34921844307493</v>
          </cell>
          <cell r="AN533">
            <v>180.01080574747903</v>
          </cell>
          <cell r="AO533">
            <v>177.67239305188312</v>
          </cell>
          <cell r="AP533">
            <v>177</v>
          </cell>
          <cell r="AQ533">
            <v>182</v>
          </cell>
          <cell r="AR533">
            <v>187</v>
          </cell>
          <cell r="AS533">
            <v>189.21527760159282</v>
          </cell>
          <cell r="AT533">
            <v>191.10743037760875</v>
          </cell>
          <cell r="AU533">
            <v>200.02587545380524</v>
          </cell>
          <cell r="AV533">
            <v>203.57183147437505</v>
          </cell>
          <cell r="AW533">
            <v>204.32691199569237</v>
          </cell>
          <cell r="AX533">
            <v>201.87498905174405</v>
          </cell>
          <cell r="AY533">
            <v>208.58911038265475</v>
          </cell>
          <cell r="AZ533">
            <v>208.17193216188943</v>
          </cell>
          <cell r="BA533">
            <v>210.0604329271732</v>
          </cell>
          <cell r="BB533">
            <v>209.01013076253733</v>
          </cell>
          <cell r="BC533">
            <v>210.31723720590526</v>
          </cell>
          <cell r="BD533">
            <v>208.06245858483416</v>
          </cell>
          <cell r="BE533">
            <v>206.97635933909558</v>
          </cell>
          <cell r="BF533">
            <v>208.79082798710721</v>
          </cell>
          <cell r="BG533">
            <v>210.24634154825867</v>
          </cell>
          <cell r="BH533">
            <v>212.05603489862165</v>
          </cell>
          <cell r="BI533">
            <v>213.31828631825312</v>
          </cell>
          <cell r="BJ533">
            <v>210.81661601605856</v>
          </cell>
          <cell r="BK533">
            <v>181.24597811657137</v>
          </cell>
          <cell r="BL533">
            <v>179.95025879954093</v>
          </cell>
          <cell r="BM533">
            <v>170.19692181155108</v>
          </cell>
          <cell r="BN533">
            <v>163.17979379424398</v>
          </cell>
          <cell r="BO533">
            <v>155.45602470853112</v>
          </cell>
          <cell r="BP533">
            <v>158.17153829978622</v>
          </cell>
          <cell r="BQ533">
            <v>157.02168309953359</v>
          </cell>
          <cell r="BR533">
            <v>156.95803955619755</v>
          </cell>
          <cell r="BS533">
            <v>158.59720835818541</v>
          </cell>
          <cell r="BT533">
            <v>159.45033413124298</v>
          </cell>
          <cell r="BU533">
            <v>162.31471657457502</v>
          </cell>
          <cell r="BV533">
            <v>163.30020921318959</v>
          </cell>
          <cell r="BW533">
            <v>167.37438522118157</v>
          </cell>
          <cell r="BX533">
            <v>168.57261862456173</v>
          </cell>
          <cell r="BY533">
            <v>168.41881300082366</v>
          </cell>
          <cell r="BZ533">
            <v>167.7295566025858</v>
          </cell>
          <cell r="CA533">
            <v>168.79064841801591</v>
          </cell>
          <cell r="CB533">
            <v>169.26262529580532</v>
          </cell>
          <cell r="CC533">
            <v>168.04483602618387</v>
          </cell>
          <cell r="CD533">
            <v>166.40654573802013</v>
          </cell>
          <cell r="CE533">
            <v>164.87579550759639</v>
          </cell>
          <cell r="CF533">
            <v>157.20011673022142</v>
          </cell>
          <cell r="CG533">
            <v>157.0967982637938</v>
          </cell>
          <cell r="CH533">
            <v>158.05387566596616</v>
          </cell>
          <cell r="CI533">
            <v>166.62344824727236</v>
          </cell>
          <cell r="CJ533">
            <v>173.35404791052935</v>
          </cell>
          <cell r="CK533">
            <v>178.58902460265264</v>
          </cell>
          <cell r="CL533">
            <v>184</v>
          </cell>
          <cell r="CM533">
            <v>189.8440193492294</v>
          </cell>
          <cell r="CN533">
            <v>197.63987978943393</v>
          </cell>
          <cell r="CO533">
            <v>198.32477179936828</v>
          </cell>
          <cell r="CP533">
            <v>198.16775302160821</v>
          </cell>
          <cell r="CQ533">
            <v>199.38872492316264</v>
          </cell>
          <cell r="CR533">
            <v>200.22301306884845</v>
          </cell>
          <cell r="CS533">
            <v>198.81248973081821</v>
          </cell>
          <cell r="CT533">
            <v>197.99231022861881</v>
          </cell>
          <cell r="CU533">
            <v>196.17659117465053</v>
          </cell>
          <cell r="CV533" t="str">
            <v/>
          </cell>
          <cell r="CW533" t="str">
            <v/>
          </cell>
          <cell r="CX533" t="str">
            <v/>
          </cell>
          <cell r="CY533">
            <v>203.82581895801175</v>
          </cell>
          <cell r="CZ533">
            <v>210.95370327696324</v>
          </cell>
          <cell r="DA533">
            <v>218.68531773787603</v>
          </cell>
          <cell r="DB533">
            <v>226.26804700594579</v>
          </cell>
          <cell r="DC533">
            <v>233.5645955857475</v>
          </cell>
          <cell r="DD533">
            <v>241.00057575702235</v>
          </cell>
          <cell r="DE533">
            <v>248.71584086138512</v>
          </cell>
          <cell r="DF533">
            <v>256.20157231209697</v>
          </cell>
          <cell r="DG533">
            <v>263.54378742668962</v>
          </cell>
          <cell r="DH533">
            <v>271.08511567147184</v>
          </cell>
          <cell r="DI533">
            <v>279.28749056601094</v>
          </cell>
          <cell r="DJ533">
            <v>288.17572201859838</v>
          </cell>
          <cell r="DK533">
            <v>296.64126604121913</v>
          </cell>
          <cell r="DL533">
            <v>305.3697960867579</v>
          </cell>
          <cell r="DM533">
            <v>314.30524958694525</v>
          </cell>
          <cell r="DN533">
            <v>323.28648754610458</v>
          </cell>
          <cell r="DO533">
            <v>332.75846464885808</v>
          </cell>
          <cell r="DP533">
            <v>341.6099305609423</v>
          </cell>
          <cell r="DQ533">
            <v>350.60609342510907</v>
          </cell>
          <cell r="DR533">
            <v>359.54862379050144</v>
          </cell>
          <cell r="DS533">
            <v>369.15839809108667</v>
          </cell>
          <cell r="DT533">
            <v>378.84021041721172</v>
          </cell>
          <cell r="DU533">
            <v>388.43962386305191</v>
          </cell>
          <cell r="DV533">
            <v>397.92266275482694</v>
          </cell>
          <cell r="DW533">
            <v>407.57590228187252</v>
          </cell>
          <cell r="DX533">
            <v>417.63941551780829</v>
          </cell>
          <cell r="DY533">
            <v>428.13439368456704</v>
          </cell>
          <cell r="DZ533" t="str">
            <v>xx</v>
          </cell>
          <cell r="EA533" t="str">
            <v>xx</v>
          </cell>
          <cell r="EE533">
            <v>196.17659117465053</v>
          </cell>
          <cell r="EF533" t="str">
            <v/>
          </cell>
          <cell r="EG533" t="str">
            <v/>
          </cell>
          <cell r="EH533" t="str">
            <v/>
          </cell>
          <cell r="EI533">
            <v>203.70377660485957</v>
          </cell>
          <cell r="EJ533">
            <v>208.64496549079843</v>
          </cell>
          <cell r="EK533">
            <v>214.31311939955748</v>
          </cell>
          <cell r="EL533">
            <v>220.52198769744092</v>
          </cell>
          <cell r="EM533">
            <v>226.79420900229886</v>
          </cell>
          <cell r="EN533">
            <v>233.26211358930817</v>
          </cell>
          <cell r="EO533">
            <v>239.99743431832508</v>
          </cell>
          <cell r="EP533">
            <v>246.62209481931765</v>
          </cell>
          <cell r="EQ533">
            <v>252.73585079356027</v>
          </cell>
          <cell r="ER533">
            <v>258.78519933778767</v>
          </cell>
          <cell r="ES533">
            <v>265.35928802496568</v>
          </cell>
          <cell r="ET533">
            <v>271.47004061070163</v>
          </cell>
          <cell r="EU533">
            <v>277.75647138718779</v>
          </cell>
          <cell r="EV533">
            <v>284.13082153507617</v>
          </cell>
          <cell r="EW533">
            <v>291.46975472509314</v>
          </cell>
          <cell r="EX533">
            <v>299.27052206089229</v>
          </cell>
          <cell r="EY533">
            <v>307.02876067392168</v>
          </cell>
          <cell r="EZ533">
            <v>314.5058893288508</v>
          </cell>
          <cell r="FA533">
            <v>321.75682536229874</v>
          </cell>
          <cell r="FB533">
            <v>328.91112698169445</v>
          </cell>
          <cell r="FC533">
            <v>336.78842090894932</v>
          </cell>
          <cell r="FD533">
            <v>344.53371020442012</v>
          </cell>
          <cell r="FE533">
            <v>351.93777097480114</v>
          </cell>
          <cell r="FF533">
            <v>359.57879716591771</v>
          </cell>
          <cell r="FG533">
            <v>367.56184342892504</v>
          </cell>
          <cell r="FH533">
            <v>375.60175636466909</v>
          </cell>
          <cell r="FI533">
            <v>383.69899524684297</v>
          </cell>
          <cell r="FK533">
            <v>196.17659117465053</v>
          </cell>
          <cell r="FL533" t="str">
            <v/>
          </cell>
          <cell r="FM533" t="str">
            <v/>
          </cell>
          <cell r="FN533" t="str">
            <v/>
          </cell>
          <cell r="FO533">
            <v>204.22674061278124</v>
          </cell>
          <cell r="FP533">
            <v>210.08580279887394</v>
          </cell>
          <cell r="FQ533">
            <v>216.48121924056062</v>
          </cell>
          <cell r="FR533">
            <v>223.15635129861045</v>
          </cell>
          <cell r="FS533">
            <v>229.66002276148711</v>
          </cell>
          <cell r="FT533">
            <v>236.79794222395822</v>
          </cell>
          <cell r="FU533">
            <v>244.51263765882234</v>
          </cell>
          <cell r="FV533">
            <v>252.45240675443264</v>
          </cell>
          <cell r="FW533">
            <v>258.82766152778174</v>
          </cell>
          <cell r="FX533">
            <v>265.51218389758674</v>
          </cell>
          <cell r="FY533">
            <v>272.90775037282401</v>
          </cell>
          <cell r="FZ533">
            <v>281.45094359012711</v>
          </cell>
          <cell r="GA533">
            <v>290.06102340217285</v>
          </cell>
          <cell r="GB533">
            <v>298.30179466813411</v>
          </cell>
          <cell r="GC533">
            <v>307.10945737597677</v>
          </cell>
          <cell r="GD533">
            <v>315.85904820802921</v>
          </cell>
          <cell r="GE533">
            <v>326.11219382504521</v>
          </cell>
          <cell r="GF533">
            <v>336.64384951419669</v>
          </cell>
          <cell r="GG533">
            <v>347.2237025076862</v>
          </cell>
          <cell r="GH533">
            <v>357.60000013429942</v>
          </cell>
          <cell r="GI533">
            <v>368.77735073310987</v>
          </cell>
          <cell r="GJ533">
            <v>379.93465797155392</v>
          </cell>
          <cell r="GK533">
            <v>390.71269351815977</v>
          </cell>
          <cell r="GL533">
            <v>401.86868130122485</v>
          </cell>
          <cell r="GM533">
            <v>412.2458691390508</v>
          </cell>
          <cell r="GN533">
            <v>423.3296061973316</v>
          </cell>
          <cell r="GO533">
            <v>435.45599802538516</v>
          </cell>
        </row>
        <row r="534">
          <cell r="A534">
            <v>10409</v>
          </cell>
          <cell r="B534" t="str">
            <v>Offshore index excluding drilling</v>
          </cell>
          <cell r="C534">
            <v>100</v>
          </cell>
          <cell r="D534">
            <v>100</v>
          </cell>
          <cell r="E534">
            <v>100</v>
          </cell>
          <cell r="F534">
            <v>100</v>
          </cell>
          <cell r="G534">
            <v>100.61196254195437</v>
          </cell>
          <cell r="H534">
            <v>100.91794381293155</v>
          </cell>
          <cell r="I534">
            <v>101.22392508390874</v>
          </cell>
          <cell r="J534">
            <v>101.22392508390874</v>
          </cell>
          <cell r="K534">
            <v>102.33558975219734</v>
          </cell>
          <cell r="L534">
            <v>102.89142208634163</v>
          </cell>
          <cell r="M534">
            <v>103.44725442048592</v>
          </cell>
          <cell r="N534">
            <v>103.44725442048592</v>
          </cell>
          <cell r="O534">
            <v>104.75292859970145</v>
          </cell>
          <cell r="P534">
            <v>105.40576568930922</v>
          </cell>
          <cell r="Q534">
            <v>106.05860277891699</v>
          </cell>
          <cell r="R534">
            <v>106.05860277891699</v>
          </cell>
          <cell r="S534">
            <v>106.9</v>
          </cell>
          <cell r="T534">
            <v>107.32261988309696</v>
          </cell>
          <cell r="U534">
            <v>107.74523976619392</v>
          </cell>
          <cell r="V534">
            <v>110.19851427125496</v>
          </cell>
          <cell r="W534">
            <v>112.65178877631601</v>
          </cell>
          <cell r="X534">
            <v>117.77984104298028</v>
          </cell>
          <cell r="Y534">
            <v>122.90789330964455</v>
          </cell>
          <cell r="Z534">
            <v>130.05484191647813</v>
          </cell>
          <cell r="AA534">
            <v>137.2017905233117</v>
          </cell>
          <cell r="AB534">
            <v>145.16915863214945</v>
          </cell>
          <cell r="AC534">
            <v>153.13652674098716</v>
          </cell>
          <cell r="AD534">
            <v>157.78855358263928</v>
          </cell>
          <cell r="AE534">
            <v>162.4405804242914</v>
          </cell>
          <cell r="AF534">
            <v>166.77671258982605</v>
          </cell>
          <cell r="AG534">
            <v>171.1128447553607</v>
          </cell>
          <cell r="AH534">
            <v>176.53642237768037</v>
          </cell>
          <cell r="AI534">
            <v>181.96</v>
          </cell>
          <cell r="AJ534">
            <v>190.86745155395352</v>
          </cell>
          <cell r="AK534">
            <v>199.77490310790699</v>
          </cell>
          <cell r="AL534">
            <v>191.98368188669861</v>
          </cell>
          <cell r="AM534">
            <v>181.47851589798879</v>
          </cell>
          <cell r="AN534">
            <v>180.1605269889275</v>
          </cell>
          <cell r="AO534">
            <v>178.84253807986622</v>
          </cell>
          <cell r="AP534">
            <v>178</v>
          </cell>
          <cell r="AQ534">
            <v>192.26019763411702</v>
          </cell>
          <cell r="AR534">
            <v>198</v>
          </cell>
          <cell r="AS534">
            <v>200.38250789148518</v>
          </cell>
          <cell r="AT534">
            <v>201.78518544672556</v>
          </cell>
          <cell r="AU534">
            <v>211.81036265708474</v>
          </cell>
          <cell r="AV534">
            <v>215.60195606488878</v>
          </cell>
          <cell r="AW534">
            <v>216.82367332277013</v>
          </cell>
          <cell r="AX534">
            <v>214.43861291621965</v>
          </cell>
          <cell r="AY534">
            <v>221.71120380700808</v>
          </cell>
          <cell r="AZ534">
            <v>220.82435899178003</v>
          </cell>
          <cell r="BA534">
            <v>223.2488972331048</v>
          </cell>
          <cell r="BB534">
            <v>222.13265274693927</v>
          </cell>
          <cell r="BC534">
            <v>223.43276609743137</v>
          </cell>
          <cell r="BD534">
            <v>221.18169610878732</v>
          </cell>
          <cell r="BE534">
            <v>220.19406811852974</v>
          </cell>
          <cell r="BF534">
            <v>222.01865899217535</v>
          </cell>
          <cell r="BG534">
            <v>223.8175531367099</v>
          </cell>
          <cell r="BH534">
            <v>225.63660443832501</v>
          </cell>
          <cell r="BI534">
            <v>227.04453633486014</v>
          </cell>
          <cell r="BJ534">
            <v>224.48982558879783</v>
          </cell>
          <cell r="BK534">
            <v>185.67686583746377</v>
          </cell>
          <cell r="BL534">
            <v>183.74956076994062</v>
          </cell>
          <cell r="BM534">
            <v>174.21360015465103</v>
          </cell>
          <cell r="BN534">
            <v>167.0461712278973</v>
          </cell>
          <cell r="BO534">
            <v>157.68003661629669</v>
          </cell>
          <cell r="BP534">
            <v>159.85394020845342</v>
          </cell>
          <cell r="BQ534">
            <v>158.51279186875797</v>
          </cell>
          <cell r="BR534">
            <v>158.33503319107828</v>
          </cell>
          <cell r="BS534">
            <v>159.86024375438845</v>
          </cell>
          <cell r="BT534">
            <v>160.48908942502138</v>
          </cell>
          <cell r="BU534">
            <v>162.8159626781171</v>
          </cell>
          <cell r="BV534">
            <v>163.69353536381252</v>
          </cell>
          <cell r="BW534">
            <v>168.03447788902324</v>
          </cell>
          <cell r="BX534">
            <v>168.89066310151807</v>
          </cell>
          <cell r="BY534">
            <v>168.99253345507782</v>
          </cell>
          <cell r="BZ534">
            <v>167.92945773994083</v>
          </cell>
          <cell r="CA534">
            <v>169.12446036855135</v>
          </cell>
          <cell r="CB534">
            <v>169.56903331586756</v>
          </cell>
          <cell r="CC534">
            <v>167.95618833345145</v>
          </cell>
          <cell r="CD534">
            <v>166.55368095977391</v>
          </cell>
          <cell r="CE534">
            <v>165.04916236363704</v>
          </cell>
          <cell r="CF534">
            <v>157.30939547650212</v>
          </cell>
          <cell r="CG534">
            <v>157.30931331630791</v>
          </cell>
          <cell r="CH534">
            <v>158.28284687838013</v>
          </cell>
          <cell r="CI534">
            <v>167.3223589613257</v>
          </cell>
          <cell r="CJ534">
            <v>174.04670530068333</v>
          </cell>
          <cell r="CK534">
            <v>179.57170452029015</v>
          </cell>
          <cell r="CL534">
            <v>185</v>
          </cell>
          <cell r="CM534">
            <v>191.30635242650567</v>
          </cell>
          <cell r="CN534">
            <v>199.51826781975493</v>
          </cell>
          <cell r="CO534">
            <v>199.85664760680584</v>
          </cell>
          <cell r="CP534">
            <v>199.77600781324259</v>
          </cell>
          <cell r="CQ534">
            <v>201.3390462355195</v>
          </cell>
          <cell r="CR534">
            <v>202.07111475299877</v>
          </cell>
          <cell r="CS534">
            <v>200.83330583072996</v>
          </cell>
          <cell r="CT534">
            <v>200.34923106930498</v>
          </cell>
          <cell r="CU534">
            <v>198.59596695654116</v>
          </cell>
          <cell r="CV534" t="str">
            <v/>
          </cell>
          <cell r="CW534" t="str">
            <v/>
          </cell>
          <cell r="CX534" t="str">
            <v/>
          </cell>
          <cell r="CY534">
            <v>206.75562204175804</v>
          </cell>
          <cell r="CZ534">
            <v>213.85696475230876</v>
          </cell>
          <cell r="DA534">
            <v>221.51098328503113</v>
          </cell>
          <cell r="DB534">
            <v>228.9944971791156</v>
          </cell>
          <cell r="DC534">
            <v>236.28798115737445</v>
          </cell>
          <cell r="DD534">
            <v>243.56239130883901</v>
          </cell>
          <cell r="DE534">
            <v>251.16276494789099</v>
          </cell>
          <cell r="DF534">
            <v>258.53534374420781</v>
          </cell>
          <cell r="DG534">
            <v>265.86300521562077</v>
          </cell>
          <cell r="DH534">
            <v>273.3242402359715</v>
          </cell>
          <cell r="DI534">
            <v>281.50318575857193</v>
          </cell>
          <cell r="DJ534">
            <v>290.30970557779796</v>
          </cell>
          <cell r="DK534">
            <v>298.62474475984766</v>
          </cell>
          <cell r="DL534">
            <v>307.12900768192407</v>
          </cell>
          <cell r="DM534">
            <v>315.91980789742337</v>
          </cell>
          <cell r="DN534">
            <v>324.76286812322684</v>
          </cell>
          <cell r="DO534">
            <v>334.11773510921569</v>
          </cell>
          <cell r="DP534">
            <v>342.78172608311735</v>
          </cell>
          <cell r="DQ534">
            <v>351.56168067852559</v>
          </cell>
          <cell r="DR534">
            <v>360.25015715717103</v>
          </cell>
          <cell r="DS534">
            <v>369.56216515443208</v>
          </cell>
          <cell r="DT534">
            <v>378.96961317007225</v>
          </cell>
          <cell r="DU534">
            <v>388.17835884186519</v>
          </cell>
          <cell r="DV534">
            <v>397.17866031964292</v>
          </cell>
          <cell r="DW534">
            <v>406.35257711255952</v>
          </cell>
          <cell r="DX534">
            <v>415.84885654934595</v>
          </cell>
          <cell r="DY534">
            <v>425.71616772436204</v>
          </cell>
          <cell r="DZ534" t="str">
            <v>xx</v>
          </cell>
          <cell r="EA534" t="str">
            <v>xx</v>
          </cell>
          <cell r="EE534">
            <v>198.59596695654116</v>
          </cell>
          <cell r="EF534" t="str">
            <v/>
          </cell>
          <cell r="EG534" t="str">
            <v/>
          </cell>
          <cell r="EH534" t="str">
            <v/>
          </cell>
          <cell r="EI534">
            <v>206.2882723465197</v>
          </cell>
          <cell r="EJ534">
            <v>211.49397311646277</v>
          </cell>
          <cell r="EK534">
            <v>217.28492672576181</v>
          </cell>
          <cell r="EL534">
            <v>223.48120190060226</v>
          </cell>
          <cell r="EM534">
            <v>229.69059414758721</v>
          </cell>
          <cell r="EN534">
            <v>235.89859617917367</v>
          </cell>
          <cell r="EO534">
            <v>242.28942068105354</v>
          </cell>
          <cell r="EP534">
            <v>248.55210732148572</v>
          </cell>
          <cell r="EQ534">
            <v>254.3575402307352</v>
          </cell>
          <cell r="ER534">
            <v>260.12314732854844</v>
          </cell>
          <cell r="ES534">
            <v>266.3163226679435</v>
          </cell>
          <cell r="ET534">
            <v>272.09303951502096</v>
          </cell>
          <cell r="EU534">
            <v>277.96478816767734</v>
          </cell>
          <cell r="EV534">
            <v>283.83597670887769</v>
          </cell>
          <cell r="EW534">
            <v>290.65822820404821</v>
          </cell>
          <cell r="EX534">
            <v>297.81944412104917</v>
          </cell>
          <cell r="EY534">
            <v>305.00571020066195</v>
          </cell>
          <cell r="EZ534">
            <v>311.92371778684191</v>
          </cell>
          <cell r="FA534">
            <v>318.62651999798601</v>
          </cell>
          <cell r="FB534">
            <v>325.29525897449281</v>
          </cell>
          <cell r="FC534">
            <v>332.50837124396327</v>
          </cell>
          <cell r="FD534">
            <v>339.68061291431928</v>
          </cell>
          <cell r="FE534">
            <v>346.46003621696514</v>
          </cell>
          <cell r="FF534">
            <v>353.32878410198123</v>
          </cell>
          <cell r="FG534">
            <v>360.47530744590046</v>
          </cell>
          <cell r="FH534">
            <v>367.59354208771828</v>
          </cell>
          <cell r="FI534">
            <v>374.75321961551987</v>
          </cell>
          <cell r="FK534">
            <v>198.59596695654116</v>
          </cell>
          <cell r="FL534" t="str">
            <v/>
          </cell>
          <cell r="FM534" t="str">
            <v/>
          </cell>
          <cell r="FN534" t="str">
            <v/>
          </cell>
          <cell r="FO534">
            <v>206.41871523330585</v>
          </cell>
          <cell r="FP534">
            <v>212.2254182343419</v>
          </cell>
          <cell r="FQ534">
            <v>218.57894577601871</v>
          </cell>
          <cell r="FR534">
            <v>225.17059963036758</v>
          </cell>
          <cell r="FS534">
            <v>231.62313151200667</v>
          </cell>
          <cell r="FT534">
            <v>238.54539610629311</v>
          </cell>
          <cell r="FU534">
            <v>245.96277632682114</v>
          </cell>
          <cell r="FV534">
            <v>253.68146222085227</v>
          </cell>
          <cell r="FW534">
            <v>259.78242483940312</v>
          </cell>
          <cell r="FX534">
            <v>266.11057697966692</v>
          </cell>
          <cell r="FY534">
            <v>273.20273891315605</v>
          </cell>
          <cell r="FZ534">
            <v>281.31520913907531</v>
          </cell>
          <cell r="GA534">
            <v>289.51113009522646</v>
          </cell>
          <cell r="GB534">
            <v>297.49881804828578</v>
          </cell>
          <cell r="GC534">
            <v>306.00154408741099</v>
          </cell>
          <cell r="GD534">
            <v>314.46498662725497</v>
          </cell>
          <cell r="GE534">
            <v>324.33681006026188</v>
          </cell>
          <cell r="GF534">
            <v>334.50161654629125</v>
          </cell>
          <cell r="GG534">
            <v>344.70053277350706</v>
          </cell>
          <cell r="GH534">
            <v>354.89598206741192</v>
          </cell>
          <cell r="GI534">
            <v>365.77010546141969</v>
          </cell>
          <cell r="GJ534">
            <v>376.5653761126768</v>
          </cell>
          <cell r="GK534">
            <v>386.95407495612289</v>
          </cell>
          <cell r="GL534">
            <v>397.59254052747229</v>
          </cell>
          <cell r="GM534">
            <v>407.45245455381257</v>
          </cell>
          <cell r="GN534">
            <v>417.96072700303176</v>
          </cell>
          <cell r="GO534">
            <v>429.42739958382799</v>
          </cell>
        </row>
        <row r="535">
          <cell r="A535">
            <v>10410</v>
          </cell>
          <cell r="B535" t="str">
            <v>Deepwater index excluding drilling</v>
          </cell>
          <cell r="C535">
            <v>100</v>
          </cell>
          <cell r="D535">
            <v>100</v>
          </cell>
          <cell r="E535">
            <v>100</v>
          </cell>
          <cell r="F535">
            <v>100</v>
          </cell>
          <cell r="G535">
            <v>100.61196254195437</v>
          </cell>
          <cell r="H535">
            <v>100.91794381293155</v>
          </cell>
          <cell r="I535">
            <v>101.22392508390874</v>
          </cell>
          <cell r="J535">
            <v>101.22392508390874</v>
          </cell>
          <cell r="K535">
            <v>102.33558975219734</v>
          </cell>
          <cell r="L535">
            <v>102.89142208634163</v>
          </cell>
          <cell r="M535">
            <v>103.44725442048592</v>
          </cell>
          <cell r="N535">
            <v>103.44725442048592</v>
          </cell>
          <cell r="O535">
            <v>105.14706832180975</v>
          </cell>
          <cell r="P535">
            <v>105.99697527247167</v>
          </cell>
          <cell r="Q535">
            <v>106.84688222313359</v>
          </cell>
          <cell r="R535">
            <v>106.84688222313359</v>
          </cell>
          <cell r="S535">
            <v>108</v>
          </cell>
          <cell r="T535">
            <v>108.87593864662267</v>
          </cell>
          <cell r="U535">
            <v>109.75187729324536</v>
          </cell>
          <cell r="V535">
            <v>112.64754774544059</v>
          </cell>
          <cell r="W535">
            <v>115.54321819763584</v>
          </cell>
          <cell r="X535">
            <v>120.93937427157292</v>
          </cell>
          <cell r="Y535">
            <v>126.33553034550998</v>
          </cell>
          <cell r="Z535">
            <v>133.64644006071887</v>
          </cell>
          <cell r="AA535">
            <v>140.95734977592778</v>
          </cell>
          <cell r="AB535">
            <v>149.43217368636039</v>
          </cell>
          <cell r="AC535">
            <v>157.90699759679296</v>
          </cell>
          <cell r="AD535">
            <v>161.14032468775022</v>
          </cell>
          <cell r="AE535">
            <v>164.37365177870748</v>
          </cell>
          <cell r="AF535">
            <v>168.1900216846185</v>
          </cell>
          <cell r="AG535">
            <v>172.00639159052949</v>
          </cell>
          <cell r="AH535">
            <v>174.75819579526473</v>
          </cell>
          <cell r="AI535">
            <v>177.51</v>
          </cell>
          <cell r="AJ535">
            <v>185.88286322403417</v>
          </cell>
          <cell r="AK535">
            <v>194.25572644806837</v>
          </cell>
          <cell r="AL535">
            <v>185.12570730500914</v>
          </cell>
          <cell r="AM535">
            <v>174.76292805278615</v>
          </cell>
          <cell r="AN535">
            <v>171.43223873661111</v>
          </cell>
          <cell r="AO535">
            <v>168.1015494204361</v>
          </cell>
          <cell r="AP535">
            <v>167</v>
          </cell>
          <cell r="AQ535">
            <v>175</v>
          </cell>
          <cell r="AR535">
            <v>181</v>
          </cell>
          <cell r="AS535">
            <v>185.234679273577</v>
          </cell>
          <cell r="AT535">
            <v>186.90179138703917</v>
          </cell>
          <cell r="AU535">
            <v>195.11868838295493</v>
          </cell>
          <cell r="AV535">
            <v>198.80547975348378</v>
          </cell>
          <cell r="AW535">
            <v>200.17079861399236</v>
          </cell>
          <cell r="AX535">
            <v>197.96891982923844</v>
          </cell>
          <cell r="AY535">
            <v>209.31977838254707</v>
          </cell>
          <cell r="AZ535">
            <v>208.69181904739943</v>
          </cell>
          <cell r="BA535">
            <v>210.65757180951934</v>
          </cell>
          <cell r="BB535">
            <v>209.60428395047174</v>
          </cell>
          <cell r="BC535">
            <v>211.39705437605465</v>
          </cell>
          <cell r="BD535">
            <v>209.06931894674773</v>
          </cell>
          <cell r="BE535">
            <v>207.99809285995357</v>
          </cell>
          <cell r="BF535">
            <v>209.63340999360506</v>
          </cell>
          <cell r="BG535">
            <v>211.41817598804056</v>
          </cell>
          <cell r="BH535">
            <v>212.99612737048309</v>
          </cell>
          <cell r="BI535">
            <v>214.34026987892514</v>
          </cell>
          <cell r="BJ535">
            <v>211.92659862795932</v>
          </cell>
          <cell r="BK535">
            <v>197.93944311851399</v>
          </cell>
          <cell r="BL535">
            <v>195.14665378278613</v>
          </cell>
          <cell r="BM535">
            <v>189.71638552973619</v>
          </cell>
          <cell r="BN535">
            <v>181.71335119836613</v>
          </cell>
          <cell r="BO535">
            <v>175.85827576639019</v>
          </cell>
          <cell r="BP535">
            <v>178.67177246321373</v>
          </cell>
          <cell r="BQ535">
            <v>176.80109461503753</v>
          </cell>
          <cell r="BR535">
            <v>176.51889278558127</v>
          </cell>
          <cell r="BS535">
            <v>176.88244470194851</v>
          </cell>
          <cell r="BT535">
            <v>177.65457508489862</v>
          </cell>
          <cell r="BU535">
            <v>180.7793173730123</v>
          </cell>
          <cell r="BV535">
            <v>181.65005047813744</v>
          </cell>
          <cell r="BW535">
            <v>186.51687621874495</v>
          </cell>
          <cell r="BX535">
            <v>187.67880829757553</v>
          </cell>
          <cell r="BY535">
            <v>188.52557882611652</v>
          </cell>
          <cell r="BZ535">
            <v>186.87521155463168</v>
          </cell>
          <cell r="CA535">
            <v>187.92873948149852</v>
          </cell>
          <cell r="CB535">
            <v>187.85629459289305</v>
          </cell>
          <cell r="CC535">
            <v>185.63908664234506</v>
          </cell>
          <cell r="CD535">
            <v>184.8313276470065</v>
          </cell>
          <cell r="CE535">
            <v>182.77202013787794</v>
          </cell>
          <cell r="CF535">
            <v>173.0750484175025</v>
          </cell>
          <cell r="CG535">
            <v>172.66078305663518</v>
          </cell>
          <cell r="CH535">
            <v>173.81740091866058</v>
          </cell>
          <cell r="CI535">
            <v>184.49266325699119</v>
          </cell>
          <cell r="CJ535">
            <v>192.17369154716113</v>
          </cell>
          <cell r="CK535">
            <v>198.35017723628201</v>
          </cell>
          <cell r="CL535">
            <v>204</v>
          </cell>
          <cell r="CM535">
            <v>212.85289859308887</v>
          </cell>
          <cell r="CN535">
            <v>222.06666049752585</v>
          </cell>
          <cell r="CO535">
            <v>220.94358818996605</v>
          </cell>
          <cell r="CP535">
            <v>222.21773960439239</v>
          </cell>
          <cell r="CQ535">
            <v>222.54844330844841</v>
          </cell>
          <cell r="CR535">
            <v>223.54326438891383</v>
          </cell>
          <cell r="CS535">
            <v>220.823411641946</v>
          </cell>
          <cell r="CT535">
            <v>219.99330435679522</v>
          </cell>
          <cell r="CU535">
            <v>216.05654106594875</v>
          </cell>
          <cell r="CV535" t="str">
            <v/>
          </cell>
          <cell r="CW535" t="str">
            <v/>
          </cell>
          <cell r="CX535" t="str">
            <v/>
          </cell>
          <cell r="CY535">
            <v>226.54379961090538</v>
          </cell>
          <cell r="CZ535">
            <v>234.21110586859717</v>
          </cell>
          <cell r="DA535">
            <v>242.72731686351463</v>
          </cell>
          <cell r="DB535">
            <v>250.96785015220311</v>
          </cell>
          <cell r="DC535">
            <v>258.65220749379159</v>
          </cell>
          <cell r="DD535">
            <v>266.36838129284422</v>
          </cell>
          <cell r="DE535">
            <v>274.35382781777543</v>
          </cell>
          <cell r="DF535">
            <v>282.09033820827841</v>
          </cell>
          <cell r="DG535">
            <v>289.69214849959513</v>
          </cell>
          <cell r="DH535">
            <v>297.52190906910391</v>
          </cell>
          <cell r="DI535">
            <v>306.2133780415441</v>
          </cell>
          <cell r="DJ535">
            <v>316.06500099444486</v>
          </cell>
          <cell r="DK535">
            <v>325.25406198868251</v>
          </cell>
          <cell r="DL535">
            <v>334.5696463568537</v>
          </cell>
          <cell r="DM535">
            <v>344.22283274593019</v>
          </cell>
          <cell r="DN535">
            <v>354.02663702295109</v>
          </cell>
          <cell r="DO535">
            <v>364.46155441310071</v>
          </cell>
          <cell r="DP535">
            <v>374.08834782145891</v>
          </cell>
          <cell r="DQ535">
            <v>383.6788103714573</v>
          </cell>
          <cell r="DR535">
            <v>393.16511146570565</v>
          </cell>
          <cell r="DS535">
            <v>403.55450016302638</v>
          </cell>
          <cell r="DT535">
            <v>414.00113251856305</v>
          </cell>
          <cell r="DU535">
            <v>424.17254774089736</v>
          </cell>
          <cell r="DV535">
            <v>433.96670710748822</v>
          </cell>
          <cell r="DW535">
            <v>444.24618667553233</v>
          </cell>
          <cell r="DX535">
            <v>454.82065519561775</v>
          </cell>
          <cell r="DY535">
            <v>465.97649528221473</v>
          </cell>
          <cell r="DZ535" t="str">
            <v>xx</v>
          </cell>
          <cell r="EA535" t="str">
            <v>xx</v>
          </cell>
          <cell r="EE535">
            <v>216.05654106594875</v>
          </cell>
          <cell r="EF535" t="str">
            <v/>
          </cell>
          <cell r="EG535" t="str">
            <v/>
          </cell>
          <cell r="EH535" t="str">
            <v/>
          </cell>
          <cell r="EI535">
            <v>226.44242082038548</v>
          </cell>
          <cell r="EJ535">
            <v>232.20475066376284</v>
          </cell>
          <cell r="EK535">
            <v>238.60578013137106</v>
          </cell>
          <cell r="EL535">
            <v>245.29609071826073</v>
          </cell>
          <cell r="EM535">
            <v>251.95695983819002</v>
          </cell>
          <cell r="EN535">
            <v>258.44606284825704</v>
          </cell>
          <cell r="EO535">
            <v>265.28462030873817</v>
          </cell>
          <cell r="EP535">
            <v>271.83297436441177</v>
          </cell>
          <cell r="EQ535">
            <v>277.94202622480191</v>
          </cell>
          <cell r="ER535">
            <v>283.91191210767744</v>
          </cell>
          <cell r="ES535">
            <v>290.42878583081858</v>
          </cell>
          <cell r="ET535">
            <v>296.41785026246549</v>
          </cell>
          <cell r="EU535">
            <v>302.65435227873098</v>
          </cell>
          <cell r="EV535">
            <v>308.86716742701526</v>
          </cell>
          <cell r="EW535">
            <v>316.39563879031795</v>
          </cell>
          <cell r="EX535">
            <v>324.58101491678804</v>
          </cell>
          <cell r="EY535">
            <v>332.95426400287312</v>
          </cell>
          <cell r="EZ535">
            <v>340.65199644823679</v>
          </cell>
          <cell r="FA535">
            <v>347.95206200178649</v>
          </cell>
          <cell r="FB535">
            <v>355.2604260970956</v>
          </cell>
          <cell r="FC535">
            <v>363.43339985628745</v>
          </cell>
          <cell r="FD535">
            <v>371.48089819492435</v>
          </cell>
          <cell r="FE535">
            <v>378.83093231338472</v>
          </cell>
          <cell r="FF535">
            <v>386.48096323442957</v>
          </cell>
          <cell r="FG535">
            <v>394.36963225328526</v>
          </cell>
          <cell r="FH535">
            <v>402.15529061916112</v>
          </cell>
          <cell r="FI535">
            <v>409.86864187521547</v>
          </cell>
          <cell r="FK535">
            <v>216.05654106594875</v>
          </cell>
          <cell r="FL535" t="str">
            <v/>
          </cell>
          <cell r="FM535" t="str">
            <v/>
          </cell>
          <cell r="FN535" t="str">
            <v/>
          </cell>
          <cell r="FO535">
            <v>226.26454001722206</v>
          </cell>
          <cell r="FP535">
            <v>232.38139750317325</v>
          </cell>
          <cell r="FQ535">
            <v>239.27588184640985</v>
          </cell>
          <cell r="FR535">
            <v>246.31857582410774</v>
          </cell>
          <cell r="FS535">
            <v>252.90113729425082</v>
          </cell>
          <cell r="FT535">
            <v>259.78917092266227</v>
          </cell>
          <cell r="FU535">
            <v>267.59005854424635</v>
          </cell>
          <cell r="FV535">
            <v>275.95659939915265</v>
          </cell>
          <cell r="FW535">
            <v>282.08102081214463</v>
          </cell>
          <cell r="FX535">
            <v>288.57897174429559</v>
          </cell>
          <cell r="FY535">
            <v>295.83223364336703</v>
          </cell>
          <cell r="FZ535">
            <v>304.43254076713384</v>
          </cell>
          <cell r="GA535">
            <v>312.72393619013587</v>
          </cell>
          <cell r="GB535">
            <v>321.08372478692775</v>
          </cell>
          <cell r="GC535">
            <v>330.21141418289756</v>
          </cell>
          <cell r="GD535">
            <v>339.32497949216514</v>
          </cell>
          <cell r="GE535">
            <v>350.1411926728365</v>
          </cell>
          <cell r="GF535">
            <v>361.22613167826444</v>
          </cell>
          <cell r="GG535">
            <v>372.29997882871481</v>
          </cell>
          <cell r="GH535">
            <v>383.43559828055834</v>
          </cell>
          <cell r="GI535">
            <v>395.51229104013356</v>
          </cell>
          <cell r="GJ535">
            <v>407.31251153020617</v>
          </cell>
          <cell r="GK535">
            <v>418.77738777382666</v>
          </cell>
          <cell r="GL535">
            <v>430.36489334150565</v>
          </cell>
          <cell r="GM535">
            <v>441.11374575284924</v>
          </cell>
          <cell r="GN535">
            <v>452.41893124734725</v>
          </cell>
          <cell r="GO535">
            <v>465.04889199505874</v>
          </cell>
        </row>
        <row r="536">
          <cell r="A536">
            <v>10411</v>
          </cell>
          <cell r="B536" t="str">
            <v>Land index excluding drilling</v>
          </cell>
          <cell r="C536">
            <v>100</v>
          </cell>
          <cell r="D536">
            <v>100</v>
          </cell>
          <cell r="E536">
            <v>100</v>
          </cell>
          <cell r="F536">
            <v>100</v>
          </cell>
          <cell r="G536">
            <v>101.5</v>
          </cell>
          <cell r="H536">
            <v>102.25</v>
          </cell>
          <cell r="I536">
            <v>103</v>
          </cell>
          <cell r="J536">
            <v>103</v>
          </cell>
          <cell r="K536">
            <v>104</v>
          </cell>
          <cell r="L536">
            <v>104.5</v>
          </cell>
          <cell r="M536">
            <v>105</v>
          </cell>
          <cell r="N536">
            <v>105</v>
          </cell>
          <cell r="O536">
            <v>106.5</v>
          </cell>
          <cell r="P536">
            <v>107.25</v>
          </cell>
          <cell r="Q536">
            <v>108</v>
          </cell>
          <cell r="R536">
            <v>108</v>
          </cell>
          <cell r="S536">
            <v>109</v>
          </cell>
          <cell r="T536">
            <v>109.76090022374569</v>
          </cell>
          <cell r="U536">
            <v>110.52180044749139</v>
          </cell>
          <cell r="V536">
            <v>113.25382190791248</v>
          </cell>
          <cell r="W536">
            <v>115.98584336833359</v>
          </cell>
          <cell r="X536">
            <v>119.93443435821592</v>
          </cell>
          <cell r="Y536">
            <v>123.88302534809827</v>
          </cell>
          <cell r="Z536">
            <v>130.32788580631157</v>
          </cell>
          <cell r="AA536">
            <v>136.77274626452487</v>
          </cell>
          <cell r="AB536">
            <v>145.29520735776225</v>
          </cell>
          <cell r="AC536">
            <v>153.81766845099961</v>
          </cell>
          <cell r="AD536">
            <v>158.54000041602194</v>
          </cell>
          <cell r="AE536">
            <v>163.26233238104425</v>
          </cell>
          <cell r="AF536">
            <v>172.93186532746739</v>
          </cell>
          <cell r="AG536">
            <v>182.60139827389057</v>
          </cell>
          <cell r="AH536">
            <v>189.90069913694526</v>
          </cell>
          <cell r="AI536">
            <v>197.2</v>
          </cell>
          <cell r="AJ536">
            <v>206.2256938783965</v>
          </cell>
          <cell r="AK536">
            <v>215.25138775679301</v>
          </cell>
          <cell r="AL536">
            <v>208.14809196081885</v>
          </cell>
          <cell r="AM536">
            <v>196.55729250781744</v>
          </cell>
          <cell r="AN536">
            <v>193.2448077962826</v>
          </cell>
          <cell r="AO536">
            <v>189.93232308474774</v>
          </cell>
          <cell r="AP536">
            <v>190</v>
          </cell>
          <cell r="AQ536">
            <v>193</v>
          </cell>
          <cell r="AR536">
            <v>197</v>
          </cell>
          <cell r="AS536">
            <v>199.26828389090545</v>
          </cell>
          <cell r="AT536">
            <v>202.25730814926902</v>
          </cell>
          <cell r="AU536">
            <v>210.0385165709848</v>
          </cell>
          <cell r="AV536">
            <v>213.67887229816111</v>
          </cell>
          <cell r="AW536">
            <v>213.38388027388504</v>
          </cell>
          <cell r="AX536">
            <v>210.18312206977677</v>
          </cell>
          <cell r="AY536">
            <v>216.79673289685832</v>
          </cell>
          <cell r="AZ536">
            <v>215.71274923237402</v>
          </cell>
          <cell r="BA536">
            <v>216.53455549061624</v>
          </cell>
          <cell r="BB536">
            <v>216.51290203506719</v>
          </cell>
          <cell r="BC536">
            <v>218.03915813295129</v>
          </cell>
          <cell r="BD536">
            <v>215.42216776759042</v>
          </cell>
          <cell r="BE536">
            <v>213.97502553120634</v>
          </cell>
          <cell r="BF536">
            <v>216.05474136773958</v>
          </cell>
          <cell r="BG536">
            <v>216.15083416132205</v>
          </cell>
          <cell r="BH536">
            <v>218.00996942976568</v>
          </cell>
          <cell r="BI536">
            <v>219.14075148122853</v>
          </cell>
          <cell r="BJ536">
            <v>214.99035192737284</v>
          </cell>
          <cell r="BK536">
            <v>204.17623872494926</v>
          </cell>
          <cell r="BL536">
            <v>202.14885536641219</v>
          </cell>
          <cell r="BM536">
            <v>190.52207007332711</v>
          </cell>
          <cell r="BN536">
            <v>182.01479512590464</v>
          </cell>
          <cell r="BO536">
            <v>175.6482752552817</v>
          </cell>
          <cell r="BP536">
            <v>183.1251252874369</v>
          </cell>
          <cell r="BQ536">
            <v>182.08172313912934</v>
          </cell>
          <cell r="BR536">
            <v>182.74909204067771</v>
          </cell>
          <cell r="BS536">
            <v>184.86350471713035</v>
          </cell>
          <cell r="BT536">
            <v>187.40630645503089</v>
          </cell>
          <cell r="BU536">
            <v>191.67061392008821</v>
          </cell>
          <cell r="BV536">
            <v>193.07351301235602</v>
          </cell>
          <cell r="BW536">
            <v>197.71489567997881</v>
          </cell>
          <cell r="BX536">
            <v>199.98792025864395</v>
          </cell>
          <cell r="BY536">
            <v>199.39252023509019</v>
          </cell>
          <cell r="BZ536">
            <v>199.09499194498451</v>
          </cell>
          <cell r="CA536">
            <v>200.13873102090363</v>
          </cell>
          <cell r="CB536">
            <v>200.88187773890181</v>
          </cell>
          <cell r="CC536">
            <v>200.17564298035262</v>
          </cell>
          <cell r="CD536">
            <v>197.47000560894807</v>
          </cell>
          <cell r="CE536">
            <v>195.482682454512</v>
          </cell>
          <cell r="CF536">
            <v>186.32661354460186</v>
          </cell>
          <cell r="CG536">
            <v>186.10129566272337</v>
          </cell>
          <cell r="CH536">
            <v>187.27602088706686</v>
          </cell>
          <cell r="CI536">
            <v>196.75734079812355</v>
          </cell>
          <cell r="CJ536">
            <v>204.79894701437274</v>
          </cell>
          <cell r="CK536">
            <v>210.64102825409356</v>
          </cell>
          <cell r="CL536">
            <v>218</v>
          </cell>
          <cell r="CM536">
            <v>224.38849850051787</v>
          </cell>
          <cell r="CN536">
            <v>233.8410117522798</v>
          </cell>
          <cell r="CO536">
            <v>234.98680391780428</v>
          </cell>
          <cell r="CP536">
            <v>233.96490095969565</v>
          </cell>
          <cell r="CQ536">
            <v>234.93339630270188</v>
          </cell>
          <cell r="CR536">
            <v>235.91605201953575</v>
          </cell>
          <cell r="CS536">
            <v>233.82051433807237</v>
          </cell>
          <cell r="CT536">
            <v>232.06942564494778</v>
          </cell>
          <cell r="CU536">
            <v>229.91584544703349</v>
          </cell>
          <cell r="CV536" t="str">
            <v/>
          </cell>
          <cell r="CW536" t="str">
            <v/>
          </cell>
          <cell r="CX536" t="str">
            <v/>
          </cell>
          <cell r="CY536">
            <v>238.01472670197867</v>
          </cell>
          <cell r="CZ536">
            <v>246.74823820757959</v>
          </cell>
          <cell r="DA536">
            <v>256.18718445318052</v>
          </cell>
          <cell r="DB536">
            <v>265.54115472685504</v>
          </cell>
          <cell r="DC536">
            <v>274.33924343812532</v>
          </cell>
          <cell r="DD536">
            <v>283.60445277825249</v>
          </cell>
          <cell r="DE536">
            <v>293.18924755521692</v>
          </cell>
          <cell r="DF536">
            <v>302.43364224519468</v>
          </cell>
          <cell r="DG536">
            <v>311.2180972260465</v>
          </cell>
          <cell r="DH536">
            <v>320.39856986237947</v>
          </cell>
          <cell r="DI536">
            <v>330.1916682150113</v>
          </cell>
          <cell r="DJ536">
            <v>340.88423056464342</v>
          </cell>
          <cell r="DK536">
            <v>351.34011004214699</v>
          </cell>
          <cell r="DL536">
            <v>362.30731442039519</v>
          </cell>
          <cell r="DM536">
            <v>373.2155536881441</v>
          </cell>
          <cell r="DN536">
            <v>384.05079982509676</v>
          </cell>
          <cell r="DO536">
            <v>395.61874362589958</v>
          </cell>
          <cell r="DP536">
            <v>406.62607259150872</v>
          </cell>
          <cell r="DQ536">
            <v>417.92731852184284</v>
          </cell>
          <cell r="DR536">
            <v>429.11465804402633</v>
          </cell>
          <cell r="DS536">
            <v>441.15685446909345</v>
          </cell>
          <cell r="DT536">
            <v>453.21720888891173</v>
          </cell>
          <cell r="DU536">
            <v>465.43882891576408</v>
          </cell>
          <cell r="DV536">
            <v>477.66813916275987</v>
          </cell>
          <cell r="DW536">
            <v>490.15192943113664</v>
          </cell>
          <cell r="DX536">
            <v>503.31516365917872</v>
          </cell>
          <cell r="DY536">
            <v>517.12058891274364</v>
          </cell>
          <cell r="DZ536" t="str">
            <v>xx</v>
          </cell>
          <cell r="EA536" t="str">
            <v>xx</v>
          </cell>
          <cell r="EE536">
            <v>229.91584544703349</v>
          </cell>
          <cell r="EF536" t="str">
            <v/>
          </cell>
          <cell r="EG536" t="str">
            <v/>
          </cell>
          <cell r="EH536" t="str">
            <v/>
          </cell>
          <cell r="EI536">
            <v>238.59068694979683</v>
          </cell>
          <cell r="EJ536">
            <v>244.04310223735433</v>
          </cell>
          <cell r="EK536">
            <v>250.68281355823638</v>
          </cell>
          <cell r="EL536">
            <v>258.16628179794901</v>
          </cell>
          <cell r="EM536">
            <v>265.86100409075004</v>
          </cell>
          <cell r="EN536">
            <v>274.11037756414623</v>
          </cell>
          <cell r="EO536">
            <v>282.81178603148771</v>
          </cell>
          <cell r="EP536">
            <v>291.46486519789096</v>
          </cell>
          <cell r="EQ536">
            <v>299.23709321681923</v>
          </cell>
          <cell r="ER536">
            <v>306.97959838090947</v>
          </cell>
          <cell r="ES536">
            <v>315.44488298416729</v>
          </cell>
          <cell r="ET536">
            <v>323.44254461054066</v>
          </cell>
          <cell r="EU536">
            <v>331.87680353973411</v>
          </cell>
          <cell r="EV536">
            <v>340.55321625852127</v>
          </cell>
          <cell r="EW536">
            <v>350.329368428392</v>
          </cell>
          <cell r="EX536">
            <v>360.797708245683</v>
          </cell>
          <cell r="EY536">
            <v>371.24780385448656</v>
          </cell>
          <cell r="EZ536">
            <v>381.20573097282903</v>
          </cell>
          <cell r="FA536">
            <v>391.06876121801542</v>
          </cell>
          <cell r="FB536">
            <v>400.61002434525517</v>
          </cell>
          <cell r="FC536">
            <v>411.25807717260631</v>
          </cell>
          <cell r="FD536">
            <v>421.56268538512217</v>
          </cell>
          <cell r="FE536">
            <v>431.6695566996666</v>
          </cell>
          <cell r="FF536">
            <v>442.308347283405</v>
          </cell>
          <cell r="FG536">
            <v>453.62287729846855</v>
          </cell>
          <cell r="FH536">
            <v>465.15288129470406</v>
          </cell>
          <cell r="FI536">
            <v>476.89518044413074</v>
          </cell>
          <cell r="FK536">
            <v>229.91584544703349</v>
          </cell>
          <cell r="FL536" t="str">
            <v/>
          </cell>
          <cell r="FM536" t="str">
            <v/>
          </cell>
          <cell r="FN536" t="str">
            <v/>
          </cell>
          <cell r="FO536">
            <v>239.95513190044545</v>
          </cell>
          <cell r="FP536">
            <v>247.14416259148712</v>
          </cell>
          <cell r="FQ536">
            <v>254.8989377210365</v>
          </cell>
          <cell r="FR536">
            <v>262.94765561344207</v>
          </cell>
          <cell r="FS536">
            <v>270.82544553022171</v>
          </cell>
          <cell r="FT536">
            <v>279.79210725748317</v>
          </cell>
          <cell r="FU536">
            <v>289.57515281443511</v>
          </cell>
          <cell r="FV536">
            <v>299.45408339426467</v>
          </cell>
          <cell r="FW536">
            <v>307.68481544438345</v>
          </cell>
          <cell r="FX536">
            <v>316.49418799212214</v>
          </cell>
          <cell r="FY536">
            <v>325.97955322503026</v>
          </cell>
          <cell r="FZ536">
            <v>337.13024313378236</v>
          </cell>
          <cell r="GA536">
            <v>348.31578666236987</v>
          </cell>
          <cell r="GB536">
            <v>358.59111931235691</v>
          </cell>
          <cell r="GC536">
            <v>369.63499832390033</v>
          </cell>
          <cell r="GD536">
            <v>380.49792193741337</v>
          </cell>
          <cell r="GE536">
            <v>393.4710645901979</v>
          </cell>
          <cell r="GF536">
            <v>406.5503008538351</v>
          </cell>
          <cell r="GG536">
            <v>419.81099897546011</v>
          </cell>
          <cell r="GH536">
            <v>432.3885083367914</v>
          </cell>
          <cell r="GI536">
            <v>446.08899199637273</v>
          </cell>
          <cell r="GJ536">
            <v>459.98882023986795</v>
          </cell>
          <cell r="GK536">
            <v>473.41960644441656</v>
          </cell>
          <cell r="GL536">
            <v>487.53781143463738</v>
          </cell>
          <cell r="GM536">
            <v>500.88640540562761</v>
          </cell>
          <cell r="GN536">
            <v>515.02613789624286</v>
          </cell>
          <cell r="GO536">
            <v>530.43957089154344</v>
          </cell>
        </row>
        <row r="537">
          <cell r="A537">
            <v>10412</v>
          </cell>
          <cell r="B537" t="str">
            <v>UCCI North America</v>
          </cell>
          <cell r="C537">
            <v>100</v>
          </cell>
          <cell r="D537">
            <v>100</v>
          </cell>
          <cell r="E537">
            <v>100</v>
          </cell>
          <cell r="F537">
            <v>100</v>
          </cell>
          <cell r="G537">
            <v>101.5</v>
          </cell>
          <cell r="H537">
            <v>102.25</v>
          </cell>
          <cell r="I537">
            <v>103</v>
          </cell>
          <cell r="J537">
            <v>103</v>
          </cell>
          <cell r="K537">
            <v>104.5</v>
          </cell>
          <cell r="L537">
            <v>105.25</v>
          </cell>
          <cell r="M537">
            <v>106</v>
          </cell>
          <cell r="N537">
            <v>106</v>
          </cell>
          <cell r="O537">
            <v>107.5</v>
          </cell>
          <cell r="P537">
            <v>108.25</v>
          </cell>
          <cell r="Q537">
            <v>109</v>
          </cell>
          <cell r="R537">
            <v>109</v>
          </cell>
          <cell r="S537">
            <v>110.57317430350784</v>
          </cell>
          <cell r="T537">
            <v>111.35976145526175</v>
          </cell>
          <cell r="U537">
            <v>112.14634860701567</v>
          </cell>
          <cell r="V537">
            <v>114.75207362832964</v>
          </cell>
          <cell r="W537">
            <v>117.35779864964363</v>
          </cell>
          <cell r="X537">
            <v>123.21986378340902</v>
          </cell>
          <cell r="Y537">
            <v>129.08192891717442</v>
          </cell>
          <cell r="Z537">
            <v>138.12021298273712</v>
          </cell>
          <cell r="AA537">
            <v>147.15849704829981</v>
          </cell>
          <cell r="AB537">
            <v>156.99603139585054</v>
          </cell>
          <cell r="AC537">
            <v>166.83356574340129</v>
          </cell>
          <cell r="AD537">
            <v>169.58784800219274</v>
          </cell>
          <cell r="AE537">
            <v>172.34213026098416</v>
          </cell>
          <cell r="AF537">
            <v>178.27185795796771</v>
          </cell>
          <cell r="AG537">
            <v>184.20158565495126</v>
          </cell>
          <cell r="AH537">
            <v>188.90409366109012</v>
          </cell>
          <cell r="AI537">
            <v>193.60660166722897</v>
          </cell>
          <cell r="AJ537">
            <v>201.55488383508043</v>
          </cell>
          <cell r="AK537">
            <v>209.50316600293186</v>
          </cell>
          <cell r="AL537">
            <v>201.33254252881753</v>
          </cell>
          <cell r="AM537">
            <v>195.59656342906925</v>
          </cell>
          <cell r="AN537">
            <v>190.73496333916526</v>
          </cell>
          <cell r="AO537">
            <v>185.87336324926127</v>
          </cell>
          <cell r="AP537">
            <v>185</v>
          </cell>
          <cell r="AQ537">
            <v>180.39231222129374</v>
          </cell>
          <cell r="AR537">
            <v>179</v>
          </cell>
          <cell r="AS537">
            <v>179.75525967116181</v>
          </cell>
          <cell r="AT537">
            <v>182.45158856622922</v>
          </cell>
          <cell r="AU537">
            <v>188.7743984834575</v>
          </cell>
          <cell r="AV537">
            <v>189.81392943881119</v>
          </cell>
          <cell r="AW537">
            <v>191.30498448008603</v>
          </cell>
          <cell r="AX537">
            <v>190.3484595576856</v>
          </cell>
          <cell r="AY537">
            <v>196.50221358570789</v>
          </cell>
          <cell r="AZ537">
            <v>196.6437589353537</v>
          </cell>
          <cell r="BA537">
            <v>198.82264776969251</v>
          </cell>
          <cell r="BB537">
            <v>198.42500247415313</v>
          </cell>
          <cell r="BC537">
            <v>199.82372086023179</v>
          </cell>
          <cell r="BD537">
            <v>198.76339136614828</v>
          </cell>
          <cell r="BE537">
            <v>197.89843093141025</v>
          </cell>
          <cell r="BF537">
            <v>199.88096214796741</v>
          </cell>
          <cell r="BG537">
            <v>202.37947417481701</v>
          </cell>
          <cell r="BH537">
            <v>202.48162095606929</v>
          </cell>
          <cell r="BI537">
            <v>203.91250720172457</v>
          </cell>
          <cell r="BJ537">
            <v>203.28244078063278</v>
          </cell>
          <cell r="BK537">
            <v>198.00244671222853</v>
          </cell>
          <cell r="BL537">
            <v>199.47889204461998</v>
          </cell>
          <cell r="BM537">
            <v>187.6255274452667</v>
          </cell>
          <cell r="BN537">
            <v>180.51131856863293</v>
          </cell>
          <cell r="BO537">
            <v>172.87352034590555</v>
          </cell>
          <cell r="BP537">
            <v>175.18894164852716</v>
          </cell>
          <cell r="BQ537">
            <v>171.30218227532012</v>
          </cell>
          <cell r="BR537">
            <v>171.1339572210955</v>
          </cell>
          <cell r="BS537">
            <v>174.19929955655809</v>
          </cell>
          <cell r="BT537">
            <v>173.37931619517917</v>
          </cell>
          <cell r="BU537">
            <v>181.26106170738601</v>
          </cell>
          <cell r="BV537">
            <v>180.27088899315513</v>
          </cell>
          <cell r="BW537">
            <v>183.95638981029239</v>
          </cell>
          <cell r="BX537">
            <v>189.52618487986285</v>
          </cell>
          <cell r="BY537">
            <v>191.3705053344718</v>
          </cell>
          <cell r="BZ537">
            <v>191.3792687948459</v>
          </cell>
          <cell r="CA537">
            <v>192.97465489918295</v>
          </cell>
          <cell r="CB537">
            <v>193.46754677519851</v>
          </cell>
          <cell r="CC537">
            <v>192.48297929129171</v>
          </cell>
          <cell r="CD537">
            <v>190.61328715180929</v>
          </cell>
          <cell r="CE537">
            <v>190.56937704188707</v>
          </cell>
          <cell r="CF537">
            <v>184.63485388760378</v>
          </cell>
          <cell r="CG537">
            <v>183.4317954158951</v>
          </cell>
          <cell r="CH537">
            <v>183.35686867197242</v>
          </cell>
          <cell r="CI537">
            <v>190.18994042221968</v>
          </cell>
          <cell r="CJ537">
            <v>198.14498061706846</v>
          </cell>
          <cell r="CK537">
            <v>203.28600577559456</v>
          </cell>
          <cell r="CL537">
            <v>212</v>
          </cell>
          <cell r="CM537">
            <v>220.45218558047671</v>
          </cell>
          <cell r="CN537">
            <v>228.55797690531045</v>
          </cell>
          <cell r="CO537">
            <v>236.43624799039998</v>
          </cell>
          <cell r="CP537">
            <v>236.40103678980645</v>
          </cell>
          <cell r="CQ537">
            <v>240.4371374967929</v>
          </cell>
          <cell r="CR537">
            <v>243.24520757732378</v>
          </cell>
          <cell r="CS537">
            <v>245.59482550989844</v>
          </cell>
          <cell r="CT537">
            <v>243.89743117177636</v>
          </cell>
          <cell r="CU537">
            <v>244.86088809310448</v>
          </cell>
          <cell r="CV537" t="str">
            <v/>
          </cell>
          <cell r="CW537" t="str">
            <v/>
          </cell>
          <cell r="CX537" t="str">
            <v/>
          </cell>
          <cell r="CY537">
            <v>250.34832827344707</v>
          </cell>
          <cell r="CZ537">
            <v>258.64003217829793</v>
          </cell>
          <cell r="DA537">
            <v>266.1442771431411</v>
          </cell>
          <cell r="DB537">
            <v>274.15192404219363</v>
          </cell>
          <cell r="DC537">
            <v>281.81381983473807</v>
          </cell>
          <cell r="DD537">
            <v>290.19563746525489</v>
          </cell>
          <cell r="DE537">
            <v>298.01984207716009</v>
          </cell>
          <cell r="DF537">
            <v>304.90742161284857</v>
          </cell>
          <cell r="DG537">
            <v>312.308598133126</v>
          </cell>
          <cell r="DH537">
            <v>320.08951257613404</v>
          </cell>
          <cell r="DI537">
            <v>328.65597390613539</v>
          </cell>
          <cell r="DJ537">
            <v>337.25175167482666</v>
          </cell>
          <cell r="DK537">
            <v>346.45473072741879</v>
          </cell>
          <cell r="DL537">
            <v>356.04394339750377</v>
          </cell>
          <cell r="DM537">
            <v>365.30821146199509</v>
          </cell>
          <cell r="DN537">
            <v>374.40593159196249</v>
          </cell>
          <cell r="DO537">
            <v>385.04168438179431</v>
          </cell>
          <cell r="DP537">
            <v>394.90489123771135</v>
          </cell>
          <cell r="DQ537">
            <v>404.94503981783174</v>
          </cell>
          <cell r="DR537">
            <v>414.75379193556677</v>
          </cell>
          <cell r="DS537">
            <v>424.8105451834208</v>
          </cell>
          <cell r="DT537">
            <v>435.41052572268188</v>
          </cell>
          <cell r="DU537">
            <v>446.08174441762264</v>
          </cell>
          <cell r="DV537">
            <v>456.90033024397991</v>
          </cell>
          <cell r="DW537">
            <v>467.51348693022004</v>
          </cell>
          <cell r="DX537">
            <v>478.51133154904875</v>
          </cell>
          <cell r="DY537">
            <v>490.60212870417269</v>
          </cell>
          <cell r="DZ537" t="str">
            <v>xx</v>
          </cell>
          <cell r="EA537" t="str">
            <v>xx</v>
          </cell>
          <cell r="EE537">
            <v>244.86088809310448</v>
          </cell>
          <cell r="EF537" t="str">
            <v/>
          </cell>
          <cell r="EG537" t="str">
            <v/>
          </cell>
          <cell r="EH537" t="str">
            <v/>
          </cell>
          <cell r="EI537">
            <v>253.00840020718326</v>
          </cell>
          <cell r="EJ537">
            <v>253.11195930314216</v>
          </cell>
          <cell r="EK537">
            <v>252.88338756171891</v>
          </cell>
          <cell r="EL537">
            <v>258.14131866777035</v>
          </cell>
          <cell r="EM537">
            <v>264.96697691215024</v>
          </cell>
          <cell r="EN537">
            <v>272.54054334964678</v>
          </cell>
          <cell r="EO537">
            <v>278.89219128109193</v>
          </cell>
          <cell r="EP537">
            <v>284.12092205179124</v>
          </cell>
          <cell r="EQ537">
            <v>288.21777046910677</v>
          </cell>
          <cell r="ER537">
            <v>292.10264495820542</v>
          </cell>
          <cell r="ES537">
            <v>296.64544407729124</v>
          </cell>
          <cell r="ET537">
            <v>298.85732030020324</v>
          </cell>
          <cell r="EU537">
            <v>302.10143144868903</v>
          </cell>
          <cell r="EV537">
            <v>305.93713215891199</v>
          </cell>
          <cell r="EW537">
            <v>313.96212150168776</v>
          </cell>
          <cell r="EX537">
            <v>324.4694884509106</v>
          </cell>
          <cell r="EY537">
            <v>336.95892008708165</v>
          </cell>
          <cell r="EZ537">
            <v>348.1590671800418</v>
          </cell>
          <cell r="FA537">
            <v>358.42853916111721</v>
          </cell>
          <cell r="FB537">
            <v>368.26026498634701</v>
          </cell>
          <cell r="FC537">
            <v>378.25854058445464</v>
          </cell>
          <cell r="FD537">
            <v>388.76740253411049</v>
          </cell>
          <cell r="FE537">
            <v>397.6688307648455</v>
          </cell>
          <cell r="FF537">
            <v>406.73721293275975</v>
          </cell>
          <cell r="FG537">
            <v>416.65796991038951</v>
          </cell>
          <cell r="FH537">
            <v>425.02356516302297</v>
          </cell>
          <cell r="FI537">
            <v>433.26604399685476</v>
          </cell>
          <cell r="FK537">
            <v>244.86088809310448</v>
          </cell>
          <cell r="FL537" t="str">
            <v/>
          </cell>
          <cell r="FM537" t="str">
            <v/>
          </cell>
          <cell r="FN537" t="str">
            <v/>
          </cell>
          <cell r="FO537">
            <v>249.49421689152939</v>
          </cell>
          <cell r="FP537">
            <v>253.60252978611302</v>
          </cell>
          <cell r="FQ537">
            <v>258.65856542813628</v>
          </cell>
          <cell r="FR537">
            <v>265.15234230818214</v>
          </cell>
          <cell r="FS537">
            <v>272.84271272876941</v>
          </cell>
          <cell r="FT537">
            <v>283.2915766733359</v>
          </cell>
          <cell r="FU537">
            <v>292.21137500614259</v>
          </cell>
          <cell r="FV537">
            <v>304.37690156914454</v>
          </cell>
          <cell r="FW537">
            <v>308.87716474400156</v>
          </cell>
          <cell r="FX537">
            <v>314.973116405984</v>
          </cell>
          <cell r="FY537">
            <v>322.25939427662348</v>
          </cell>
          <cell r="FZ537">
            <v>331.42873550535671</v>
          </cell>
          <cell r="GA537">
            <v>341.88750727443033</v>
          </cell>
          <cell r="GB537">
            <v>349.12446737380543</v>
          </cell>
          <cell r="GC537">
            <v>357.41643265184848</v>
          </cell>
          <cell r="GD537">
            <v>367.13611851811078</v>
          </cell>
          <cell r="GE537">
            <v>380.02591560594186</v>
          </cell>
          <cell r="GF537">
            <v>392.39464185039259</v>
          </cell>
          <cell r="GG537">
            <v>406.71740378487658</v>
          </cell>
          <cell r="GH537">
            <v>420.70586397946971</v>
          </cell>
          <cell r="GI537">
            <v>435.19648807814508</v>
          </cell>
          <cell r="GJ537">
            <v>450.27580948362066</v>
          </cell>
          <cell r="GK537">
            <v>464.02277370608323</v>
          </cell>
          <cell r="GL537">
            <v>478.0871295985495</v>
          </cell>
          <cell r="GM537">
            <v>489.41855866290615</v>
          </cell>
          <cell r="GN537">
            <v>501.82254246315853</v>
          </cell>
          <cell r="GO537">
            <v>518.31258403618301</v>
          </cell>
        </row>
        <row r="538">
          <cell r="A538">
            <v>10413</v>
          </cell>
          <cell r="B538" t="str">
            <v>UCCI South America</v>
          </cell>
          <cell r="C538">
            <v>100</v>
          </cell>
          <cell r="D538">
            <v>100</v>
          </cell>
          <cell r="E538">
            <v>100</v>
          </cell>
          <cell r="F538">
            <v>100</v>
          </cell>
          <cell r="G538">
            <v>101.5</v>
          </cell>
          <cell r="H538">
            <v>102.25</v>
          </cell>
          <cell r="I538">
            <v>103</v>
          </cell>
          <cell r="J538">
            <v>103</v>
          </cell>
          <cell r="K538">
            <v>104.5</v>
          </cell>
          <cell r="L538">
            <v>105.25</v>
          </cell>
          <cell r="M538">
            <v>106</v>
          </cell>
          <cell r="N538">
            <v>106</v>
          </cell>
          <cell r="O538">
            <v>107.5</v>
          </cell>
          <cell r="P538">
            <v>108.25</v>
          </cell>
          <cell r="Q538">
            <v>109</v>
          </cell>
          <cell r="R538">
            <v>109</v>
          </cell>
          <cell r="S538">
            <v>110.68327806567999</v>
          </cell>
          <cell r="T538">
            <v>111.52491709851998</v>
          </cell>
          <cell r="U538">
            <v>112.36655613135997</v>
          </cell>
          <cell r="V538">
            <v>114.42576137240297</v>
          </cell>
          <cell r="W538">
            <v>116.48496661344596</v>
          </cell>
          <cell r="X538">
            <v>119.8323680767229</v>
          </cell>
          <cell r="Y538">
            <v>123.17976953999982</v>
          </cell>
          <cell r="Z538">
            <v>131.42190725774083</v>
          </cell>
          <cell r="AA538">
            <v>139.6640449754818</v>
          </cell>
          <cell r="AB538">
            <v>148.79782885051256</v>
          </cell>
          <cell r="AC538">
            <v>157.93161272554332</v>
          </cell>
          <cell r="AD538">
            <v>162.23847553788266</v>
          </cell>
          <cell r="AE538">
            <v>166.54533835022201</v>
          </cell>
          <cell r="AF538">
            <v>173.32417256693395</v>
          </cell>
          <cell r="AG538">
            <v>180.10300678364587</v>
          </cell>
          <cell r="AH538">
            <v>186.67874566618121</v>
          </cell>
          <cell r="AI538">
            <v>193.25448454871659</v>
          </cell>
          <cell r="AJ538">
            <v>203.21027476440412</v>
          </cell>
          <cell r="AK538">
            <v>213.16606498009168</v>
          </cell>
          <cell r="AL538">
            <v>206.55791696570884</v>
          </cell>
          <cell r="AM538">
            <v>194.21091494711177</v>
          </cell>
          <cell r="AN538">
            <v>188.1773571325636</v>
          </cell>
          <cell r="AO538">
            <v>182.1437993180154</v>
          </cell>
          <cell r="AP538">
            <v>181</v>
          </cell>
          <cell r="AQ538">
            <v>183.1001766009702</v>
          </cell>
          <cell r="AR538">
            <v>188</v>
          </cell>
          <cell r="AS538">
            <v>189.21496390318595</v>
          </cell>
          <cell r="AT538">
            <v>192.0531883617337</v>
          </cell>
          <cell r="AU538">
            <v>196.76343101929345</v>
          </cell>
          <cell r="AV538">
            <v>198.28891015101485</v>
          </cell>
          <cell r="AW538">
            <v>200.39993573816912</v>
          </cell>
          <cell r="AX538">
            <v>199.4380160466259</v>
          </cell>
          <cell r="AY538">
            <v>204.16567678024268</v>
          </cell>
          <cell r="AZ538">
            <v>204.31151373865498</v>
          </cell>
          <cell r="BA538">
            <v>206.58393704616279</v>
          </cell>
          <cell r="BB538">
            <v>207.61685673139357</v>
          </cell>
          <cell r="BC538">
            <v>209.09444168747345</v>
          </cell>
          <cell r="BD538">
            <v>208.24766156799424</v>
          </cell>
          <cell r="BE538">
            <v>209.25715044563071</v>
          </cell>
          <cell r="BF538">
            <v>209.41855878579139</v>
          </cell>
          <cell r="BG538">
            <v>214.79140132999964</v>
          </cell>
          <cell r="BH538">
            <v>216.83459372664097</v>
          </cell>
          <cell r="BI538">
            <v>217.70750613122547</v>
          </cell>
          <cell r="BJ538">
            <v>214.15113050220361</v>
          </cell>
          <cell r="BK538">
            <v>190.63887025418256</v>
          </cell>
          <cell r="BL538">
            <v>192.31590839311809</v>
          </cell>
          <cell r="BM538">
            <v>180.93859759569156</v>
          </cell>
          <cell r="BN538">
            <v>174.27302298437908</v>
          </cell>
          <cell r="BO538">
            <v>163.69442285630618</v>
          </cell>
          <cell r="BP538">
            <v>169.1138989299881</v>
          </cell>
          <cell r="BQ538">
            <v>169.3208218404427</v>
          </cell>
          <cell r="BR538">
            <v>171.55501938897035</v>
          </cell>
          <cell r="BS538">
            <v>172.26779462563007</v>
          </cell>
          <cell r="BT538">
            <v>172.04232044429241</v>
          </cell>
          <cell r="BU538">
            <v>172.73663540383103</v>
          </cell>
          <cell r="BV538">
            <v>173.06547802168691</v>
          </cell>
          <cell r="BW538">
            <v>177.03939343664314</v>
          </cell>
          <cell r="BX538">
            <v>178.81106081441038</v>
          </cell>
          <cell r="BY538">
            <v>179.65894790339323</v>
          </cell>
          <cell r="BZ538">
            <v>180.95186701161433</v>
          </cell>
          <cell r="CA538">
            <v>182.50692814715384</v>
          </cell>
          <cell r="CB538">
            <v>181.87233225967972</v>
          </cell>
          <cell r="CC538">
            <v>180.72863796163597</v>
          </cell>
          <cell r="CD538">
            <v>178.32165767430467</v>
          </cell>
          <cell r="CE538">
            <v>176.91199223347058</v>
          </cell>
          <cell r="CF538">
            <v>165.41151583476073</v>
          </cell>
          <cell r="CG538">
            <v>164.0447781559856</v>
          </cell>
          <cell r="CH538">
            <v>164.50983328611878</v>
          </cell>
          <cell r="CI538">
            <v>170.69472662970091</v>
          </cell>
          <cell r="CJ538">
            <v>176.38322743936783</v>
          </cell>
          <cell r="CK538">
            <v>181.00955537879724</v>
          </cell>
          <cell r="CL538">
            <v>186</v>
          </cell>
          <cell r="CM538">
            <v>195.36693651257011</v>
          </cell>
          <cell r="CN538">
            <v>202.11626966122722</v>
          </cell>
          <cell r="CO538">
            <v>202.3937872329162</v>
          </cell>
          <cell r="CP538">
            <v>200.90730908445676</v>
          </cell>
          <cell r="CQ538">
            <v>206.03462247013502</v>
          </cell>
          <cell r="CR538">
            <v>211.7254787795292</v>
          </cell>
          <cell r="CS538">
            <v>218.49529110549199</v>
          </cell>
          <cell r="CT538">
            <v>218.60894680760612</v>
          </cell>
          <cell r="CU538">
            <v>218.64325265538531</v>
          </cell>
          <cell r="CV538" t="str">
            <v/>
          </cell>
          <cell r="CW538" t="str">
            <v/>
          </cell>
          <cell r="CX538" t="str">
            <v/>
          </cell>
          <cell r="CY538">
            <v>227.82191072290831</v>
          </cell>
          <cell r="CZ538">
            <v>238.61167271069147</v>
          </cell>
          <cell r="DA538">
            <v>248.64797596241993</v>
          </cell>
          <cell r="DB538">
            <v>257.51367415092551</v>
          </cell>
          <cell r="DC538">
            <v>265.410659121018</v>
          </cell>
          <cell r="DD538">
            <v>274.02264656215925</v>
          </cell>
          <cell r="DE538">
            <v>281.97975070840647</v>
          </cell>
          <cell r="DF538">
            <v>288.86980224790443</v>
          </cell>
          <cell r="DG538">
            <v>295.61773531086959</v>
          </cell>
          <cell r="DH538">
            <v>303.29600028264116</v>
          </cell>
          <cell r="DI538">
            <v>312.25336137058531</v>
          </cell>
          <cell r="DJ538">
            <v>323.24726356611444</v>
          </cell>
          <cell r="DK538">
            <v>334.41456698096846</v>
          </cell>
          <cell r="DL538">
            <v>345.37567280993062</v>
          </cell>
          <cell r="DM538">
            <v>355.18006717646978</v>
          </cell>
          <cell r="DN538">
            <v>364.70000288500501</v>
          </cell>
          <cell r="DO538">
            <v>375.80212498840331</v>
          </cell>
          <cell r="DP538">
            <v>385.85428005079052</v>
          </cell>
          <cell r="DQ538">
            <v>395.30154254991777</v>
          </cell>
          <cell r="DR538">
            <v>404.50791351463801</v>
          </cell>
          <cell r="DS538">
            <v>415.43869300352532</v>
          </cell>
          <cell r="DT538">
            <v>425.90245958253075</v>
          </cell>
          <cell r="DU538">
            <v>437.05880252563577</v>
          </cell>
          <cell r="DV538">
            <v>446.67892377100952</v>
          </cell>
          <cell r="DW538">
            <v>456.11285836624307</v>
          </cell>
          <cell r="DX538">
            <v>467.59048606268419</v>
          </cell>
          <cell r="DY538">
            <v>479.4637710204226</v>
          </cell>
          <cell r="DZ538" t="str">
            <v>xx</v>
          </cell>
          <cell r="EA538" t="str">
            <v>xx</v>
          </cell>
          <cell r="EE538">
            <v>218.64325265538531</v>
          </cell>
          <cell r="EF538" t="str">
            <v/>
          </cell>
          <cell r="EG538" t="str">
            <v/>
          </cell>
          <cell r="EH538" t="str">
            <v/>
          </cell>
          <cell r="EI538">
            <v>229.99684023440932</v>
          </cell>
          <cell r="EJ538">
            <v>232.95100156375932</v>
          </cell>
          <cell r="EK538">
            <v>235.56931124913561</v>
          </cell>
          <cell r="EL538">
            <v>240.95394772965514</v>
          </cell>
          <cell r="EM538">
            <v>248.67673346405851</v>
          </cell>
          <cell r="EN538">
            <v>257.08086119982539</v>
          </cell>
          <cell r="EO538">
            <v>264.02405523638089</v>
          </cell>
          <cell r="EP538">
            <v>270.02615950225635</v>
          </cell>
          <cell r="EQ538">
            <v>273.87949464438395</v>
          </cell>
          <cell r="ER538">
            <v>276.95934478460998</v>
          </cell>
          <cell r="ES538">
            <v>280.3602962440284</v>
          </cell>
          <cell r="ET538">
            <v>280.98967732583191</v>
          </cell>
          <cell r="EU538">
            <v>283.41864620707787</v>
          </cell>
          <cell r="EV538">
            <v>285.53941556153421</v>
          </cell>
          <cell r="EW538">
            <v>292.57298228686818</v>
          </cell>
          <cell r="EX538">
            <v>302.71540832047071</v>
          </cell>
          <cell r="EY538">
            <v>315.32281386825815</v>
          </cell>
          <cell r="EZ538">
            <v>325.33989890509787</v>
          </cell>
          <cell r="FA538">
            <v>333.70737236140911</v>
          </cell>
          <cell r="FB538">
            <v>341.80739562979653</v>
          </cell>
          <cell r="FC538">
            <v>353.11416991293743</v>
          </cell>
          <cell r="FD538">
            <v>363.0327217995266</v>
          </cell>
          <cell r="FE538">
            <v>370.34183347809625</v>
          </cell>
          <cell r="FF538">
            <v>379.22351300374481</v>
          </cell>
          <cell r="FG538">
            <v>389.30386200454365</v>
          </cell>
          <cell r="FH538">
            <v>397.77408461183205</v>
          </cell>
          <cell r="FI538">
            <v>405.307150370241</v>
          </cell>
          <cell r="FK538">
            <v>218.64325265538531</v>
          </cell>
          <cell r="FL538" t="str">
            <v/>
          </cell>
          <cell r="FM538" t="str">
            <v/>
          </cell>
          <cell r="FN538" t="str">
            <v/>
          </cell>
          <cell r="FO538">
            <v>226.63879207229667</v>
          </cell>
          <cell r="FP538">
            <v>231.62927007995748</v>
          </cell>
          <cell r="FQ538">
            <v>238.31553638404483</v>
          </cell>
          <cell r="FR538">
            <v>244.47051553259644</v>
          </cell>
          <cell r="FS538">
            <v>250.90234892497975</v>
          </cell>
          <cell r="FT538">
            <v>259.78781921407602</v>
          </cell>
          <cell r="FU538">
            <v>269.9282189015816</v>
          </cell>
          <cell r="FV538">
            <v>281.57471485399145</v>
          </cell>
          <cell r="FW538">
            <v>284.25829032291762</v>
          </cell>
          <cell r="FX538">
            <v>290.29804248824445</v>
          </cell>
          <cell r="FY538">
            <v>297.30715242741053</v>
          </cell>
          <cell r="FZ538">
            <v>304.29305688248411</v>
          </cell>
          <cell r="GA538">
            <v>311.22452702484742</v>
          </cell>
          <cell r="GB538">
            <v>317.22384590087523</v>
          </cell>
          <cell r="GC538">
            <v>325.62259220568365</v>
          </cell>
          <cell r="GD538">
            <v>333.4542525824541</v>
          </cell>
          <cell r="GE538">
            <v>346.8399624155856</v>
          </cell>
          <cell r="GF538">
            <v>360.39471808594334</v>
          </cell>
          <cell r="GG538">
            <v>374.98955571785484</v>
          </cell>
          <cell r="GH538">
            <v>388.33048313358245</v>
          </cell>
          <cell r="GI538">
            <v>403.11874092737395</v>
          </cell>
          <cell r="GJ538">
            <v>416.39558099351291</v>
          </cell>
          <cell r="GK538">
            <v>429.29806506236753</v>
          </cell>
          <cell r="GL538">
            <v>442.80991341006097</v>
          </cell>
          <cell r="GM538">
            <v>452.30819555626204</v>
          </cell>
          <cell r="GN538">
            <v>462.21828391080845</v>
          </cell>
          <cell r="GO538">
            <v>478.28500585290698</v>
          </cell>
        </row>
        <row r="539">
          <cell r="A539">
            <v>10414</v>
          </cell>
          <cell r="B539" t="str">
            <v>UCCI Europe</v>
          </cell>
          <cell r="C539">
            <v>100</v>
          </cell>
          <cell r="D539">
            <v>100</v>
          </cell>
          <cell r="E539">
            <v>100</v>
          </cell>
          <cell r="F539">
            <v>100</v>
          </cell>
          <cell r="G539">
            <v>102.5</v>
          </cell>
          <cell r="H539">
            <v>103.75</v>
          </cell>
          <cell r="I539">
            <v>105</v>
          </cell>
          <cell r="J539">
            <v>105</v>
          </cell>
          <cell r="K539">
            <v>106.5</v>
          </cell>
          <cell r="L539">
            <v>107.25</v>
          </cell>
          <cell r="M539">
            <v>108</v>
          </cell>
          <cell r="N539">
            <v>108</v>
          </cell>
          <cell r="O539">
            <v>111.5</v>
          </cell>
          <cell r="P539">
            <v>113.25</v>
          </cell>
          <cell r="Q539">
            <v>115</v>
          </cell>
          <cell r="R539">
            <v>115</v>
          </cell>
          <cell r="S539">
            <v>118.59291106447566</v>
          </cell>
          <cell r="T539">
            <v>120.38936659671347</v>
          </cell>
          <cell r="U539">
            <v>122.1858221289513</v>
          </cell>
          <cell r="V539">
            <v>126.45554890326835</v>
          </cell>
          <cell r="W539">
            <v>130.72527567758542</v>
          </cell>
          <cell r="X539">
            <v>141.46862918859733</v>
          </cell>
          <cell r="Y539">
            <v>152.21198269960922</v>
          </cell>
          <cell r="Z539">
            <v>163.65049327612087</v>
          </cell>
          <cell r="AA539">
            <v>175.08900385263252</v>
          </cell>
          <cell r="AB539">
            <v>188.24167967612388</v>
          </cell>
          <cell r="AC539">
            <v>201.39435549961524</v>
          </cell>
          <cell r="AD539">
            <v>203.96606166961851</v>
          </cell>
          <cell r="AE539">
            <v>206.53776783962181</v>
          </cell>
          <cell r="AF539">
            <v>210.82480583723617</v>
          </cell>
          <cell r="AG539">
            <v>215.1118438348505</v>
          </cell>
          <cell r="AH539">
            <v>219.55167577224512</v>
          </cell>
          <cell r="AI539">
            <v>223.99150770963976</v>
          </cell>
          <cell r="AJ539">
            <v>230.7735755799813</v>
          </cell>
          <cell r="AK539">
            <v>237.5556434503228</v>
          </cell>
          <cell r="AL539">
            <v>225.67786127780664</v>
          </cell>
          <cell r="AM539">
            <v>224.02690861865929</v>
          </cell>
          <cell r="AN539">
            <v>220.27718416181978</v>
          </cell>
          <cell r="AO539">
            <v>216.52745970498029</v>
          </cell>
          <cell r="AP539">
            <v>215</v>
          </cell>
          <cell r="AQ539">
            <v>217.88980899481896</v>
          </cell>
          <cell r="AR539">
            <v>219</v>
          </cell>
          <cell r="AS539">
            <v>225.27407472284207</v>
          </cell>
          <cell r="AT539">
            <v>228.6531858436847</v>
          </cell>
          <cell r="AU539">
            <v>236.96507142025547</v>
          </cell>
          <cell r="AV539">
            <v>244.06631525857588</v>
          </cell>
          <cell r="AW539">
            <v>241.56002605521837</v>
          </cell>
          <cell r="AX539">
            <v>238.66130574255575</v>
          </cell>
          <cell r="AY539">
            <v>242.8</v>
          </cell>
          <cell r="AZ539">
            <v>242.97235561262767</v>
          </cell>
          <cell r="BA539">
            <v>244.91206796577623</v>
          </cell>
          <cell r="BB539">
            <v>245.21330980937415</v>
          </cell>
          <cell r="BC539">
            <v>246.82550018281972</v>
          </cell>
          <cell r="BD539">
            <v>245.51499468827774</v>
          </cell>
          <cell r="BE539">
            <v>244.32787268087949</v>
          </cell>
          <cell r="BF539">
            <v>246.89543191404761</v>
          </cell>
          <cell r="BG539">
            <v>254.91953345125415</v>
          </cell>
          <cell r="BH539">
            <v>253.95602297176922</v>
          </cell>
          <cell r="BI539">
            <v>251.94499420974083</v>
          </cell>
          <cell r="BJ539">
            <v>245.69617936000321</v>
          </cell>
          <cell r="BK539">
            <v>225.43926174576612</v>
          </cell>
          <cell r="BL539">
            <v>226.59353217977008</v>
          </cell>
          <cell r="BM539">
            <v>222.66725914142475</v>
          </cell>
          <cell r="BN539">
            <v>212.14206058854393</v>
          </cell>
          <cell r="BO539">
            <v>202.20749486872975</v>
          </cell>
          <cell r="BP539">
            <v>210.82565301286584</v>
          </cell>
          <cell r="BQ539">
            <v>204.95051330949818</v>
          </cell>
          <cell r="BR539">
            <v>201.19504433860169</v>
          </cell>
          <cell r="BS539">
            <v>206.91074825024856</v>
          </cell>
          <cell r="BT539">
            <v>205.61387351657905</v>
          </cell>
          <cell r="BU539">
            <v>211.64618368755143</v>
          </cell>
          <cell r="BV539">
            <v>220.83953461739605</v>
          </cell>
          <cell r="BW539">
            <v>227.14920637771175</v>
          </cell>
          <cell r="BX539">
            <v>226.51666523316086</v>
          </cell>
          <cell r="BY539">
            <v>224.84935619446023</v>
          </cell>
          <cell r="BZ539">
            <v>224.20352360172265</v>
          </cell>
          <cell r="CA539">
            <v>227.9169575932406</v>
          </cell>
          <cell r="CB539">
            <v>227.58930320374432</v>
          </cell>
          <cell r="CC539">
            <v>223.15657078000669</v>
          </cell>
          <cell r="CD539">
            <v>227.3401540952045</v>
          </cell>
          <cell r="CE539">
            <v>225.09623271229503</v>
          </cell>
          <cell r="CF539">
            <v>214.60048716699853</v>
          </cell>
          <cell r="CG539">
            <v>219.16474911454512</v>
          </cell>
          <cell r="CH539">
            <v>221.42674788117691</v>
          </cell>
          <cell r="CI539">
            <v>236.74423763022602</v>
          </cell>
          <cell r="CJ539">
            <v>245.39301684775091</v>
          </cell>
          <cell r="CK539">
            <v>252.35502504357845</v>
          </cell>
          <cell r="CL539">
            <v>257</v>
          </cell>
          <cell r="CM539">
            <v>267.02738306435435</v>
          </cell>
          <cell r="CN539">
            <v>277.72078546564398</v>
          </cell>
          <cell r="CO539">
            <v>271.9153235469322</v>
          </cell>
          <cell r="CP539">
            <v>269.14060765587237</v>
          </cell>
          <cell r="CQ539">
            <v>276.87671705361998</v>
          </cell>
          <cell r="CR539">
            <v>277.19740376165112</v>
          </cell>
          <cell r="CS539">
            <v>283.39424524643863</v>
          </cell>
          <cell r="CT539">
            <v>279.95055465508375</v>
          </cell>
          <cell r="CU539">
            <v>283.09534904281708</v>
          </cell>
          <cell r="CV539" t="str">
            <v/>
          </cell>
          <cell r="CW539" t="str">
            <v/>
          </cell>
          <cell r="CX539" t="str">
            <v/>
          </cell>
          <cell r="CY539">
            <v>290.7621199263653</v>
          </cell>
          <cell r="CZ539">
            <v>301.78988992205592</v>
          </cell>
          <cell r="DA539">
            <v>312.33021442767762</v>
          </cell>
          <cell r="DB539">
            <v>322.0865850394585</v>
          </cell>
          <cell r="DC539">
            <v>331.66077326631932</v>
          </cell>
          <cell r="DD539">
            <v>340.85379091008895</v>
          </cell>
          <cell r="DE539">
            <v>350.15794879261625</v>
          </cell>
          <cell r="DF539">
            <v>359.3348413460439</v>
          </cell>
          <cell r="DG539">
            <v>369.142181782043</v>
          </cell>
          <cell r="DH539">
            <v>379.45923785260686</v>
          </cell>
          <cell r="DI539">
            <v>389.77494757865685</v>
          </cell>
          <cell r="DJ539">
            <v>400.00176880612844</v>
          </cell>
          <cell r="DK539">
            <v>408.8679875761174</v>
          </cell>
          <cell r="DL539">
            <v>418.88279588521641</v>
          </cell>
          <cell r="DM539">
            <v>429.84506722296771</v>
          </cell>
          <cell r="DN539">
            <v>441.56372932353491</v>
          </cell>
          <cell r="DO539">
            <v>452.49801867701501</v>
          </cell>
          <cell r="DP539">
            <v>463.23149155716914</v>
          </cell>
          <cell r="DQ539">
            <v>473.49273012564828</v>
          </cell>
          <cell r="DR539">
            <v>484.55300403960246</v>
          </cell>
          <cell r="DS539">
            <v>497.18295196532887</v>
          </cell>
          <cell r="DT539">
            <v>509.45460876321505</v>
          </cell>
          <cell r="DU539">
            <v>521.16301207309994</v>
          </cell>
          <cell r="DV539">
            <v>533.02797325915913</v>
          </cell>
          <cell r="DW539">
            <v>543.49179945880428</v>
          </cell>
          <cell r="DX539">
            <v>553.6482199295391</v>
          </cell>
          <cell r="DY539">
            <v>563.72315586575587</v>
          </cell>
          <cell r="DZ539" t="str">
            <v>xx</v>
          </cell>
          <cell r="EA539" t="str">
            <v>xx</v>
          </cell>
          <cell r="EE539">
            <v>283.09534904281708</v>
          </cell>
          <cell r="EF539" t="str">
            <v/>
          </cell>
          <cell r="EG539" t="str">
            <v/>
          </cell>
          <cell r="EH539" t="str">
            <v/>
          </cell>
          <cell r="EI539">
            <v>293.47387926791652</v>
          </cell>
          <cell r="EJ539">
            <v>296.14609977747187</v>
          </cell>
          <cell r="EK539">
            <v>296.60126630891358</v>
          </cell>
          <cell r="EL539">
            <v>302.91682860558944</v>
          </cell>
          <cell r="EM539">
            <v>311.04872770263</v>
          </cell>
          <cell r="EN539">
            <v>318.11388579998112</v>
          </cell>
          <cell r="EO539">
            <v>325.96386749342179</v>
          </cell>
          <cell r="EP539">
            <v>330.86284366788078</v>
          </cell>
          <cell r="EQ539">
            <v>333.75742127832177</v>
          </cell>
          <cell r="ER539">
            <v>338.03214933814837</v>
          </cell>
          <cell r="ES539">
            <v>342.36767923551258</v>
          </cell>
          <cell r="ET539">
            <v>344.38982230259774</v>
          </cell>
          <cell r="EU539">
            <v>345.37747730432284</v>
          </cell>
          <cell r="EV539">
            <v>347.57806573679568</v>
          </cell>
          <cell r="EW539">
            <v>354.86539338723742</v>
          </cell>
          <cell r="EX539">
            <v>365.16710325818593</v>
          </cell>
          <cell r="EY539">
            <v>373.14123044840034</v>
          </cell>
          <cell r="EZ539">
            <v>376.01565080105246</v>
          </cell>
          <cell r="FA539">
            <v>379.43420683702004</v>
          </cell>
          <cell r="FB539">
            <v>385.80697854688691</v>
          </cell>
          <cell r="FC539">
            <v>389.06255466352894</v>
          </cell>
          <cell r="FD539">
            <v>399.639716704862</v>
          </cell>
          <cell r="FE539">
            <v>408.04862536084408</v>
          </cell>
          <cell r="FF539">
            <v>417.02761471147375</v>
          </cell>
          <cell r="FG539">
            <v>425.19019809199898</v>
          </cell>
          <cell r="FH539">
            <v>431.23036577464171</v>
          </cell>
          <cell r="FI539">
            <v>437.0410855181907</v>
          </cell>
          <cell r="FK539">
            <v>283.09534904281708</v>
          </cell>
          <cell r="FL539" t="str">
            <v/>
          </cell>
          <cell r="FM539" t="str">
            <v/>
          </cell>
          <cell r="FN539" t="str">
            <v/>
          </cell>
          <cell r="FO539">
            <v>288.31699771428583</v>
          </cell>
          <cell r="FP539">
            <v>292.24007901670183</v>
          </cell>
          <cell r="FQ539">
            <v>297.79631723745553</v>
          </cell>
          <cell r="FR539">
            <v>304.44836269587915</v>
          </cell>
          <cell r="FS539">
            <v>313.24792733716231</v>
          </cell>
          <cell r="FT539">
            <v>323.18200072948696</v>
          </cell>
          <cell r="FU539">
            <v>334.73616948560465</v>
          </cell>
          <cell r="FV539">
            <v>347.6126882298305</v>
          </cell>
          <cell r="FW539">
            <v>351.14461250964638</v>
          </cell>
          <cell r="FX539">
            <v>358.08930343178304</v>
          </cell>
          <cell r="FY539">
            <v>366.25444452790219</v>
          </cell>
          <cell r="FZ539">
            <v>375.77629720391576</v>
          </cell>
          <cell r="GA539">
            <v>384.97677220178696</v>
          </cell>
          <cell r="GB539">
            <v>392.16769368670242</v>
          </cell>
          <cell r="GC539">
            <v>400.58930420165126</v>
          </cell>
          <cell r="GD539">
            <v>409.52179814129022</v>
          </cell>
          <cell r="GE539">
            <v>418.73610397426734</v>
          </cell>
          <cell r="GF539">
            <v>432.09264390143579</v>
          </cell>
          <cell r="GG539">
            <v>445.0627575976751</v>
          </cell>
          <cell r="GH539">
            <v>457.83169642672277</v>
          </cell>
          <cell r="GI539">
            <v>471.99106406729112</v>
          </cell>
          <cell r="GJ539">
            <v>485.91290430884362</v>
          </cell>
          <cell r="GK539">
            <v>499.25972213853879</v>
          </cell>
          <cell r="GL539">
            <v>511.29905719642858</v>
          </cell>
          <cell r="GM539">
            <v>521.01070463492613</v>
          </cell>
          <cell r="GN539">
            <v>531.75046834903901</v>
          </cell>
          <cell r="GO539">
            <v>544.77356127519624</v>
          </cell>
        </row>
        <row r="540">
          <cell r="A540">
            <v>10415</v>
          </cell>
          <cell r="B540" t="str">
            <v>UCCI Africa</v>
          </cell>
          <cell r="C540">
            <v>100</v>
          </cell>
          <cell r="D540">
            <v>100</v>
          </cell>
          <cell r="E540">
            <v>100</v>
          </cell>
          <cell r="F540">
            <v>100</v>
          </cell>
          <cell r="G540">
            <v>100</v>
          </cell>
          <cell r="H540">
            <v>100</v>
          </cell>
          <cell r="I540">
            <v>100</v>
          </cell>
          <cell r="J540">
            <v>100</v>
          </cell>
          <cell r="K540">
            <v>100.5</v>
          </cell>
          <cell r="L540">
            <v>100.75</v>
          </cell>
          <cell r="M540">
            <v>101</v>
          </cell>
          <cell r="N540">
            <v>101</v>
          </cell>
          <cell r="O540">
            <v>102</v>
          </cell>
          <cell r="P540">
            <v>102.5</v>
          </cell>
          <cell r="Q540">
            <v>103</v>
          </cell>
          <cell r="R540">
            <v>103</v>
          </cell>
          <cell r="S540">
            <v>103.0961027060867</v>
          </cell>
          <cell r="T540">
            <v>103.14415405913005</v>
          </cell>
          <cell r="U540">
            <v>103.19220541217339</v>
          </cell>
          <cell r="V540">
            <v>105.01277046386664</v>
          </cell>
          <cell r="W540">
            <v>106.83333551555991</v>
          </cell>
          <cell r="X540">
            <v>112.45108576128231</v>
          </cell>
          <cell r="Y540">
            <v>118.06883600700473</v>
          </cell>
          <cell r="Z540">
            <v>130.4759591496063</v>
          </cell>
          <cell r="AA540">
            <v>142.88308229220783</v>
          </cell>
          <cell r="AB540">
            <v>152.73559114631473</v>
          </cell>
          <cell r="AC540">
            <v>162.58810000042166</v>
          </cell>
          <cell r="AD540">
            <v>167.58767724025716</v>
          </cell>
          <cell r="AE540">
            <v>172.58725448009267</v>
          </cell>
          <cell r="AF540">
            <v>177.86540958580377</v>
          </cell>
          <cell r="AG540">
            <v>183.14356469151488</v>
          </cell>
          <cell r="AH540">
            <v>189.52918470979677</v>
          </cell>
          <cell r="AI540">
            <v>195.91480472807868</v>
          </cell>
          <cell r="AJ540">
            <v>205.78062044346279</v>
          </cell>
          <cell r="AK540">
            <v>215.64643615884688</v>
          </cell>
          <cell r="AL540">
            <v>208.8535734198432</v>
          </cell>
          <cell r="AM540">
            <v>206.75861494185628</v>
          </cell>
          <cell r="AN540">
            <v>201.37550485668535</v>
          </cell>
          <cell r="AO540">
            <v>195.99239477151443</v>
          </cell>
          <cell r="AP540">
            <v>194</v>
          </cell>
          <cell r="AQ540">
            <v>197.81383263121643</v>
          </cell>
          <cell r="AR540">
            <v>200</v>
          </cell>
          <cell r="AS540">
            <v>201.90381833586338</v>
          </cell>
          <cell r="AT540">
            <v>204.93237561090132</v>
          </cell>
          <cell r="AU540">
            <v>211.85943649559437</v>
          </cell>
          <cell r="AV540">
            <v>214.1503351137614</v>
          </cell>
          <cell r="AW540">
            <v>216.23496261429139</v>
          </cell>
          <cell r="AX540">
            <v>214.93755283860565</v>
          </cell>
          <cell r="AY540">
            <v>221.25626954851577</v>
          </cell>
          <cell r="AZ540">
            <v>221.41519335172444</v>
          </cell>
          <cell r="BA540">
            <v>223.93083467084554</v>
          </cell>
          <cell r="BB540">
            <v>224.20626959749069</v>
          </cell>
          <cell r="BC540">
            <v>225.75632947383826</v>
          </cell>
          <cell r="BD540">
            <v>224.56086653680498</v>
          </cell>
          <cell r="BE540">
            <v>223.47506260452488</v>
          </cell>
          <cell r="BF540">
            <v>225.82348668761139</v>
          </cell>
          <cell r="BG540">
            <v>231.01742688142645</v>
          </cell>
          <cell r="BH540">
            <v>233.05428956243139</v>
          </cell>
          <cell r="BI540">
            <v>234.52122233763251</v>
          </cell>
          <cell r="BJ540">
            <v>230.54783824629504</v>
          </cell>
          <cell r="BK540">
            <v>212.89108479135581</v>
          </cell>
          <cell r="BL540">
            <v>214.79616174832864</v>
          </cell>
          <cell r="BM540">
            <v>208.31015735450387</v>
          </cell>
          <cell r="BN540">
            <v>199.70813053137857</v>
          </cell>
          <cell r="BO540">
            <v>192.03603900505161</v>
          </cell>
          <cell r="BP540">
            <v>196.3367551816892</v>
          </cell>
          <cell r="BQ540">
            <v>194.52726572697142</v>
          </cell>
          <cell r="BR540">
            <v>195.12875125557682</v>
          </cell>
          <cell r="BS540">
            <v>194.87801402564162</v>
          </cell>
          <cell r="BT540">
            <v>196.67310125383298</v>
          </cell>
          <cell r="BU540">
            <v>198.08409309834414</v>
          </cell>
          <cell r="BV540">
            <v>199.28299289543509</v>
          </cell>
          <cell r="BW540">
            <v>204.03943178195678</v>
          </cell>
          <cell r="BX540">
            <v>205.4378159778943</v>
          </cell>
          <cell r="BY540">
            <v>206.51471292428812</v>
          </cell>
          <cell r="BZ540">
            <v>203.0165233649777</v>
          </cell>
          <cell r="CA540">
            <v>204.39769662353655</v>
          </cell>
          <cell r="CB540">
            <v>204.33448500390136</v>
          </cell>
          <cell r="CC540">
            <v>202.29572608231314</v>
          </cell>
          <cell r="CD540">
            <v>197.83754752606933</v>
          </cell>
          <cell r="CE540">
            <v>194.25626598535064</v>
          </cell>
          <cell r="CF540">
            <v>181.65969962459843</v>
          </cell>
          <cell r="CG540">
            <v>179.83061529674004</v>
          </cell>
          <cell r="CH540">
            <v>180.32880362815058</v>
          </cell>
          <cell r="CI540">
            <v>188.20102366388403</v>
          </cell>
          <cell r="CJ540">
            <v>195.7270315100489</v>
          </cell>
          <cell r="CK540">
            <v>200.06868349630901</v>
          </cell>
          <cell r="CL540">
            <v>205</v>
          </cell>
          <cell r="CM540">
            <v>211.78661639564621</v>
          </cell>
          <cell r="CN540">
            <v>221.03133039163455</v>
          </cell>
          <cell r="CO540">
            <v>221.96080063714714</v>
          </cell>
          <cell r="CP540">
            <v>229.68108243316073</v>
          </cell>
          <cell r="CQ540">
            <v>231.88951639325336</v>
          </cell>
          <cell r="CR540">
            <v>235.54234140531534</v>
          </cell>
          <cell r="CS540">
            <v>222.90128606559205</v>
          </cell>
          <cell r="CT540">
            <v>222.7839468252497</v>
          </cell>
          <cell r="CU540">
            <v>214.11548169295645</v>
          </cell>
          <cell r="CV540" t="str">
            <v/>
          </cell>
          <cell r="CW540" t="str">
            <v/>
          </cell>
          <cell r="CX540" t="str">
            <v/>
          </cell>
          <cell r="CY540">
            <v>228.14747956869834</v>
          </cell>
          <cell r="CZ540">
            <v>236.63186434996771</v>
          </cell>
          <cell r="DA540">
            <v>246.12111730822679</v>
          </cell>
          <cell r="DB540">
            <v>255.30877692773484</v>
          </cell>
          <cell r="DC540">
            <v>264.01434679792169</v>
          </cell>
          <cell r="DD540">
            <v>272.74969875672059</v>
          </cell>
          <cell r="DE540">
            <v>281.56311153569709</v>
          </cell>
          <cell r="DF540">
            <v>290.40664785085323</v>
          </cell>
          <cell r="DG540">
            <v>299.07840874642727</v>
          </cell>
          <cell r="DH540">
            <v>308.33956811173522</v>
          </cell>
          <cell r="DI540">
            <v>318.53023883728218</v>
          </cell>
          <cell r="DJ540">
            <v>328.7083876481538</v>
          </cell>
          <cell r="DK540">
            <v>338.93973579574327</v>
          </cell>
          <cell r="DL540">
            <v>349.47052238600071</v>
          </cell>
          <cell r="DM540">
            <v>360.49040177600705</v>
          </cell>
          <cell r="DN540">
            <v>371.93578221126984</v>
          </cell>
          <cell r="DO540">
            <v>383.68644584061587</v>
          </cell>
          <cell r="DP540">
            <v>394.7513418735428</v>
          </cell>
          <cell r="DQ540">
            <v>405.84671606899758</v>
          </cell>
          <cell r="DR540">
            <v>416.86404135636428</v>
          </cell>
          <cell r="DS540">
            <v>428.54464535669814</v>
          </cell>
          <cell r="DT540">
            <v>440.60437903959473</v>
          </cell>
          <cell r="DU540">
            <v>452.4627755813969</v>
          </cell>
          <cell r="DV540">
            <v>464.17277317164388</v>
          </cell>
          <cell r="DW540">
            <v>477.14183706983789</v>
          </cell>
          <cell r="DX540">
            <v>489.90667043448718</v>
          </cell>
          <cell r="DY540">
            <v>503.16769825442873</v>
          </cell>
          <cell r="DZ540" t="str">
            <v>xx</v>
          </cell>
          <cell r="EA540" t="str">
            <v>xx</v>
          </cell>
          <cell r="EE540">
            <v>214.11548169295645</v>
          </cell>
          <cell r="EF540" t="str">
            <v/>
          </cell>
          <cell r="EG540" t="str">
            <v/>
          </cell>
          <cell r="EH540" t="str">
            <v/>
          </cell>
          <cell r="EI540">
            <v>233.78509363695187</v>
          </cell>
          <cell r="EJ540">
            <v>235.89798025488165</v>
          </cell>
          <cell r="EK540">
            <v>238.1637111307181</v>
          </cell>
          <cell r="EL540">
            <v>245.04491020725479</v>
          </cell>
          <cell r="EM540">
            <v>252.68277723969703</v>
          </cell>
          <cell r="EN540">
            <v>259.85931148185279</v>
          </cell>
          <cell r="EO540">
            <v>267.01213643116949</v>
          </cell>
          <cell r="EP540">
            <v>273.41870627254281</v>
          </cell>
          <cell r="EQ540">
            <v>278.81590388209099</v>
          </cell>
          <cell r="ER540">
            <v>284.26230712556963</v>
          </cell>
          <cell r="ES540">
            <v>289.8483825238722</v>
          </cell>
          <cell r="ET540">
            <v>292.2030773860584</v>
          </cell>
          <cell r="EU540">
            <v>296.36411418329669</v>
          </cell>
          <cell r="EV540">
            <v>300.5122940180969</v>
          </cell>
          <cell r="EW540">
            <v>309.94987830588281</v>
          </cell>
          <cell r="EX540">
            <v>322.6101889982591</v>
          </cell>
          <cell r="EY540">
            <v>337.23987322780351</v>
          </cell>
          <cell r="EZ540">
            <v>349.69665387765968</v>
          </cell>
          <cell r="FA540">
            <v>361.96221352152634</v>
          </cell>
          <cell r="FB540">
            <v>374.35697218160317</v>
          </cell>
          <cell r="FC540">
            <v>387.04233000659571</v>
          </cell>
          <cell r="FD540">
            <v>399.86804194062</v>
          </cell>
          <cell r="FE540">
            <v>409.40837889600641</v>
          </cell>
          <cell r="FF540">
            <v>419.94961412358128</v>
          </cell>
          <cell r="FG540">
            <v>430.95270459559663</v>
          </cell>
          <cell r="FH540">
            <v>439.99486720427217</v>
          </cell>
          <cell r="FI540">
            <v>448.96967581052746</v>
          </cell>
          <cell r="FK540">
            <v>214.11548169295645</v>
          </cell>
          <cell r="FL540" t="str">
            <v/>
          </cell>
          <cell r="FM540" t="str">
            <v/>
          </cell>
          <cell r="FN540" t="str">
            <v/>
          </cell>
          <cell r="FO540">
            <v>230.67625709113182</v>
          </cell>
          <cell r="FP540">
            <v>234.8502449408613</v>
          </cell>
          <cell r="FQ540">
            <v>241.43211743018719</v>
          </cell>
          <cell r="FR540">
            <v>248.50258419152607</v>
          </cell>
          <cell r="FS540">
            <v>255.81909841680516</v>
          </cell>
          <cell r="FT540">
            <v>265.09244930527223</v>
          </cell>
          <cell r="FU540">
            <v>275.13952670493427</v>
          </cell>
          <cell r="FV540">
            <v>287.91091227073537</v>
          </cell>
          <cell r="FW540">
            <v>293.50716602328629</v>
          </cell>
          <cell r="FX540">
            <v>300.47791409397041</v>
          </cell>
          <cell r="FY540">
            <v>307.51246878025603</v>
          </cell>
          <cell r="FZ540">
            <v>317.14626861832159</v>
          </cell>
          <cell r="GA540">
            <v>326.80717624493292</v>
          </cell>
          <cell r="GB540">
            <v>334.7052715776498</v>
          </cell>
          <cell r="GC540">
            <v>344.9946270887765</v>
          </cell>
          <cell r="GD540">
            <v>355.25196717643138</v>
          </cell>
          <cell r="GE540">
            <v>369.10588858877162</v>
          </cell>
          <cell r="GF540">
            <v>382.68093268702614</v>
          </cell>
          <cell r="GG540">
            <v>398.23919193302567</v>
          </cell>
          <cell r="GH540">
            <v>413.96117016055138</v>
          </cell>
          <cell r="GI540">
            <v>430.16370820140293</v>
          </cell>
          <cell r="GJ540">
            <v>446.70897784279595</v>
          </cell>
          <cell r="GK540">
            <v>462.85717115480395</v>
          </cell>
          <cell r="GL540">
            <v>478.19472322960905</v>
          </cell>
          <cell r="GM540">
            <v>490.51728951848827</v>
          </cell>
          <cell r="GN540">
            <v>503.66082064523829</v>
          </cell>
          <cell r="GO540">
            <v>519.67386085992848</v>
          </cell>
        </row>
        <row r="541">
          <cell r="A541">
            <v>10416</v>
          </cell>
          <cell r="B541" t="str">
            <v>UCCI Asia and Australia</v>
          </cell>
          <cell r="C541">
            <v>100</v>
          </cell>
          <cell r="D541">
            <v>100</v>
          </cell>
          <cell r="E541">
            <v>100</v>
          </cell>
          <cell r="F541">
            <v>100</v>
          </cell>
          <cell r="G541">
            <v>100.5</v>
          </cell>
          <cell r="H541">
            <v>100.75</v>
          </cell>
          <cell r="I541">
            <v>101</v>
          </cell>
          <cell r="J541">
            <v>101</v>
          </cell>
          <cell r="K541">
            <v>102</v>
          </cell>
          <cell r="L541">
            <v>102.5</v>
          </cell>
          <cell r="M541">
            <v>103</v>
          </cell>
          <cell r="N541">
            <v>103</v>
          </cell>
          <cell r="O541">
            <v>105.5</v>
          </cell>
          <cell r="P541">
            <v>106.75</v>
          </cell>
          <cell r="Q541">
            <v>108</v>
          </cell>
          <cell r="R541">
            <v>108</v>
          </cell>
          <cell r="S541">
            <v>108.96976377315751</v>
          </cell>
          <cell r="T541">
            <v>109.45464565973626</v>
          </cell>
          <cell r="U541">
            <v>109.93952754631502</v>
          </cell>
          <cell r="V541">
            <v>112.07981137344041</v>
          </cell>
          <cell r="W541">
            <v>114.22009520056578</v>
          </cell>
          <cell r="X541">
            <v>117.98102969537385</v>
          </cell>
          <cell r="Y541">
            <v>121.74196419018193</v>
          </cell>
          <cell r="Z541">
            <v>128.11468366950163</v>
          </cell>
          <cell r="AA541">
            <v>134.48740314882136</v>
          </cell>
          <cell r="AB541">
            <v>145.76360091964582</v>
          </cell>
          <cell r="AC541">
            <v>157.03979869047029</v>
          </cell>
          <cell r="AD541">
            <v>162.8612591370883</v>
          </cell>
          <cell r="AE541">
            <v>168.6827195837063</v>
          </cell>
          <cell r="AF541">
            <v>175.07796373088092</v>
          </cell>
          <cell r="AG541">
            <v>181.47320787805558</v>
          </cell>
          <cell r="AH541">
            <v>187.86716431883838</v>
          </cell>
          <cell r="AI541">
            <v>194.26112075962118</v>
          </cell>
          <cell r="AJ541">
            <v>205.67707332842673</v>
          </cell>
          <cell r="AK541">
            <v>217.09302589723225</v>
          </cell>
          <cell r="AL541">
            <v>208.84349091313743</v>
          </cell>
          <cell r="AM541">
            <v>193.659292259361</v>
          </cell>
          <cell r="AN541">
            <v>190.27025464482216</v>
          </cell>
          <cell r="AO541">
            <v>186.88121703028335</v>
          </cell>
          <cell r="AP541">
            <v>186</v>
          </cell>
          <cell r="AQ541">
            <v>187.49957949802956</v>
          </cell>
          <cell r="AR541">
            <v>191</v>
          </cell>
          <cell r="AS541">
            <v>193.60283167990823</v>
          </cell>
          <cell r="AT541">
            <v>196.50687415510683</v>
          </cell>
          <cell r="AU541">
            <v>205.89292784845156</v>
          </cell>
          <cell r="AV541">
            <v>208.96626302706022</v>
          </cell>
          <cell r="AW541">
            <v>206.72746429358583</v>
          </cell>
          <cell r="AX541">
            <v>203.93664352562243</v>
          </cell>
          <cell r="AY541">
            <v>210.34704162665386</v>
          </cell>
          <cell r="AZ541">
            <v>210.49842829367506</v>
          </cell>
          <cell r="BA541">
            <v>211.8154259623372</v>
          </cell>
          <cell r="BB541">
            <v>212.87450309214887</v>
          </cell>
          <cell r="BC541">
            <v>214.37507750409139</v>
          </cell>
          <cell r="BD541">
            <v>213.77942438559774</v>
          </cell>
          <cell r="BE541">
            <v>214.86958261126028</v>
          </cell>
          <cell r="BF541">
            <v>214.98142459703178</v>
          </cell>
          <cell r="BG541">
            <v>215.23940230654824</v>
          </cell>
          <cell r="BH541">
            <v>216.00302958704239</v>
          </cell>
          <cell r="BI541">
            <v>217.94676710284998</v>
          </cell>
          <cell r="BJ541">
            <v>215.30618662280122</v>
          </cell>
          <cell r="BK541">
            <v>201.30450523220071</v>
          </cell>
          <cell r="BL541">
            <v>197.61938779931313</v>
          </cell>
          <cell r="BM541">
            <v>187.76793826977772</v>
          </cell>
          <cell r="BN541">
            <v>181.0718289359391</v>
          </cell>
          <cell r="BO541">
            <v>177.19078096609215</v>
          </cell>
          <cell r="BP541">
            <v>179.83874412689124</v>
          </cell>
          <cell r="BQ541">
            <v>180.90316219425074</v>
          </cell>
          <cell r="BR541">
            <v>180.46242938938607</v>
          </cell>
          <cell r="BS541">
            <v>181.31717715712062</v>
          </cell>
          <cell r="BT541">
            <v>181.22403238733332</v>
          </cell>
          <cell r="BU541">
            <v>182.21854382877825</v>
          </cell>
          <cell r="BV541">
            <v>180.94883710040563</v>
          </cell>
          <cell r="BW541">
            <v>183.71873039074012</v>
          </cell>
          <cell r="BX541">
            <v>186.17229657409038</v>
          </cell>
          <cell r="BY541">
            <v>185.39989703945091</v>
          </cell>
          <cell r="BZ541">
            <v>184.5523139512575</v>
          </cell>
          <cell r="CA541">
            <v>185.15420606136831</v>
          </cell>
          <cell r="CB541">
            <v>186.50273283404212</v>
          </cell>
          <cell r="CC541">
            <v>185.91846592030129</v>
          </cell>
          <cell r="CD541">
            <v>182.591780256596</v>
          </cell>
          <cell r="CE541">
            <v>181.15843913554539</v>
          </cell>
          <cell r="CF541">
            <v>174.25784305208421</v>
          </cell>
          <cell r="CG541">
            <v>175.11293478505209</v>
          </cell>
          <cell r="CH541">
            <v>177.11433696288395</v>
          </cell>
          <cell r="CI541">
            <v>185.04562744961129</v>
          </cell>
          <cell r="CJ541">
            <v>191.58522421901847</v>
          </cell>
          <cell r="CK541">
            <v>195.57950760860223</v>
          </cell>
          <cell r="CL541">
            <v>202</v>
          </cell>
          <cell r="CM541">
            <v>207.32005916484627</v>
          </cell>
          <cell r="CN541">
            <v>211.58853001758092</v>
          </cell>
          <cell r="CO541">
            <v>217.49618573724362</v>
          </cell>
          <cell r="CP541">
            <v>217.55842122619453</v>
          </cell>
          <cell r="CQ541">
            <v>225.39487992121352</v>
          </cell>
          <cell r="CR541">
            <v>229.45507883783262</v>
          </cell>
          <cell r="CS541">
            <v>227.2220210216268</v>
          </cell>
          <cell r="CT541">
            <v>230.02731133800165</v>
          </cell>
          <cell r="CU541">
            <v>232.24300379945453</v>
          </cell>
          <cell r="CV541" t="str">
            <v/>
          </cell>
          <cell r="CW541" t="str">
            <v/>
          </cell>
          <cell r="CX541" t="str">
            <v/>
          </cell>
          <cell r="CY541">
            <v>241.63892402015068</v>
          </cell>
          <cell r="CZ541">
            <v>252.32679621439556</v>
          </cell>
          <cell r="DA541">
            <v>263.01800356043753</v>
          </cell>
          <cell r="DB541">
            <v>272.29062214566272</v>
          </cell>
          <cell r="DC541">
            <v>281.86516828937079</v>
          </cell>
          <cell r="DD541">
            <v>290.9525986903256</v>
          </cell>
          <cell r="DE541">
            <v>301.70693311650223</v>
          </cell>
          <cell r="DF541">
            <v>311.94396340255759</v>
          </cell>
          <cell r="DG541">
            <v>322.11377553633304</v>
          </cell>
          <cell r="DH541">
            <v>332.07864027711599</v>
          </cell>
          <cell r="DI541">
            <v>343.1686284487559</v>
          </cell>
          <cell r="DJ541">
            <v>352.93842981238902</v>
          </cell>
          <cell r="DK541">
            <v>362.41572188182352</v>
          </cell>
          <cell r="DL541">
            <v>372.4492530862118</v>
          </cell>
          <cell r="DM541">
            <v>383.06706054899456</v>
          </cell>
          <cell r="DN541">
            <v>393.18775683427464</v>
          </cell>
          <cell r="DO541">
            <v>403.86591470068947</v>
          </cell>
          <cell r="DP541">
            <v>413.99020308352397</v>
          </cell>
          <cell r="DQ541">
            <v>424.6177432482387</v>
          </cell>
          <cell r="DR541">
            <v>435.70820842076643</v>
          </cell>
          <cell r="DS541">
            <v>447.06572644455565</v>
          </cell>
          <cell r="DT541">
            <v>458.25395297355243</v>
          </cell>
          <cell r="DU541">
            <v>470.06205365393708</v>
          </cell>
          <cell r="DV541">
            <v>481.94855547403807</v>
          </cell>
          <cell r="DW541">
            <v>493.46845889369638</v>
          </cell>
          <cell r="DX541">
            <v>505.24322726034006</v>
          </cell>
          <cell r="DY541">
            <v>517.29620371001261</v>
          </cell>
          <cell r="DZ541" t="str">
            <v>xx</v>
          </cell>
          <cell r="EA541" t="str">
            <v>xx</v>
          </cell>
          <cell r="EE541">
            <v>232.24300379945453</v>
          </cell>
          <cell r="EF541" t="str">
            <v/>
          </cell>
          <cell r="EG541" t="str">
            <v/>
          </cell>
          <cell r="EH541" t="str">
            <v/>
          </cell>
          <cell r="EI541">
            <v>243.69448323728031</v>
          </cell>
          <cell r="EJ541">
            <v>246.20521915052328</v>
          </cell>
          <cell r="EK541">
            <v>248.17939387680227</v>
          </cell>
          <cell r="EL541">
            <v>255.38728383623791</v>
          </cell>
          <cell r="EM541">
            <v>263.77595261334983</v>
          </cell>
          <cell r="EN541">
            <v>271.6178414391332</v>
          </cell>
          <cell r="EO541">
            <v>279.12503243492671</v>
          </cell>
          <cell r="EP541">
            <v>286.13123012472619</v>
          </cell>
          <cell r="EQ541">
            <v>291.43385151810224</v>
          </cell>
          <cell r="ER541">
            <v>296.85834112642016</v>
          </cell>
          <cell r="ES541">
            <v>302.48046352505156</v>
          </cell>
          <cell r="ET541">
            <v>305.96603980740775</v>
          </cell>
          <cell r="EU541">
            <v>309.70988479504513</v>
          </cell>
          <cell r="EV541">
            <v>313.95254767382949</v>
          </cell>
          <cell r="EW541">
            <v>321.71471726312575</v>
          </cell>
          <cell r="EX541">
            <v>331.57877841596479</v>
          </cell>
          <cell r="EY541">
            <v>343.01655726812197</v>
          </cell>
          <cell r="EZ541">
            <v>353.31195073940978</v>
          </cell>
          <cell r="FA541">
            <v>363.96888330912714</v>
          </cell>
          <cell r="FB541">
            <v>374.52597404724514</v>
          </cell>
          <cell r="FC541">
            <v>385.0270292532507</v>
          </cell>
          <cell r="FD541">
            <v>395.45366896349913</v>
          </cell>
          <cell r="FE541">
            <v>403.88696712513837</v>
          </cell>
          <cell r="FF541">
            <v>412.6503522755458</v>
          </cell>
          <cell r="FG541">
            <v>422.29099391716068</v>
          </cell>
          <cell r="FH541">
            <v>430.76000920360548</v>
          </cell>
          <cell r="FI541">
            <v>439.69918781645305</v>
          </cell>
          <cell r="FK541">
            <v>232.24300379945453</v>
          </cell>
          <cell r="FL541" t="str">
            <v/>
          </cell>
          <cell r="FM541" t="str">
            <v/>
          </cell>
          <cell r="FN541" t="str">
            <v/>
          </cell>
          <cell r="FO541">
            <v>241.32971466345435</v>
          </cell>
          <cell r="FP541">
            <v>246.95515256262459</v>
          </cell>
          <cell r="FQ541">
            <v>254.39415606405001</v>
          </cell>
          <cell r="FR541">
            <v>261.28404978454114</v>
          </cell>
          <cell r="FS541">
            <v>269.27409181544209</v>
          </cell>
          <cell r="FT541">
            <v>279.91489888369995</v>
          </cell>
          <cell r="FU541">
            <v>291.27103818034288</v>
          </cell>
          <cell r="FV541">
            <v>303.81564310705875</v>
          </cell>
          <cell r="FW541">
            <v>310.48382650378107</v>
          </cell>
          <cell r="FX541">
            <v>317.94765482325874</v>
          </cell>
          <cell r="FY541">
            <v>326.25697766795128</v>
          </cell>
          <cell r="FZ541">
            <v>336.22034908279494</v>
          </cell>
          <cell r="GA541">
            <v>348.15744099736014</v>
          </cell>
          <cell r="GB541">
            <v>356.21790368433568</v>
          </cell>
          <cell r="GC541">
            <v>364.59894608855114</v>
          </cell>
          <cell r="GD541">
            <v>372.79714091862985</v>
          </cell>
          <cell r="GE541">
            <v>384.97331225996851</v>
          </cell>
          <cell r="GF541">
            <v>398.07067893674963</v>
          </cell>
          <cell r="GG541">
            <v>412.95805094835555</v>
          </cell>
          <cell r="GH541">
            <v>426.84092282878407</v>
          </cell>
          <cell r="GI541">
            <v>439.64058723566382</v>
          </cell>
          <cell r="GJ541">
            <v>453.79167311095426</v>
          </cell>
          <cell r="GK541">
            <v>466.51225704493663</v>
          </cell>
          <cell r="GL541">
            <v>480.07513772634991</v>
          </cell>
          <cell r="GM541">
            <v>489.18292984363342</v>
          </cell>
          <cell r="GN541">
            <v>499.74751363814187</v>
          </cell>
          <cell r="GO541">
            <v>513.18413105814864</v>
          </cell>
        </row>
        <row r="542">
          <cell r="A542">
            <v>10417</v>
          </cell>
          <cell r="B542" t="str">
            <v>UCCI Middle East</v>
          </cell>
          <cell r="C542">
            <v>100</v>
          </cell>
          <cell r="D542">
            <v>100</v>
          </cell>
          <cell r="E542">
            <v>100</v>
          </cell>
          <cell r="F542">
            <v>100</v>
          </cell>
          <cell r="G542">
            <v>100</v>
          </cell>
          <cell r="H542">
            <v>100</v>
          </cell>
          <cell r="I542">
            <v>100</v>
          </cell>
          <cell r="J542">
            <v>100</v>
          </cell>
          <cell r="K542">
            <v>101.5</v>
          </cell>
          <cell r="L542">
            <v>102.25</v>
          </cell>
          <cell r="M542">
            <v>103</v>
          </cell>
          <cell r="N542">
            <v>103</v>
          </cell>
          <cell r="O542">
            <v>104.5</v>
          </cell>
          <cell r="P542">
            <v>105.25</v>
          </cell>
          <cell r="Q542">
            <v>106</v>
          </cell>
          <cell r="R542">
            <v>106</v>
          </cell>
          <cell r="S542">
            <v>108.24521051671707</v>
          </cell>
          <cell r="T542">
            <v>109.3678157750756</v>
          </cell>
          <cell r="U542">
            <v>110.49042103343412</v>
          </cell>
          <cell r="V542">
            <v>111.94773027055223</v>
          </cell>
          <cell r="W542">
            <v>113.40503950767035</v>
          </cell>
          <cell r="X542">
            <v>116.4216611459133</v>
          </cell>
          <cell r="Y542">
            <v>119.43828278415624</v>
          </cell>
          <cell r="Z542">
            <v>124.82684909893672</v>
          </cell>
          <cell r="AA542">
            <v>130.21541541371718</v>
          </cell>
          <cell r="AB542">
            <v>139.52675621455865</v>
          </cell>
          <cell r="AC542">
            <v>148.83809701540014</v>
          </cell>
          <cell r="AD542">
            <v>152.90083426288399</v>
          </cell>
          <cell r="AE542">
            <v>156.96357151036784</v>
          </cell>
          <cell r="AF542">
            <v>163.14059471449715</v>
          </cell>
          <cell r="AG542">
            <v>169.31761791862647</v>
          </cell>
          <cell r="AH542">
            <v>171.62410168401894</v>
          </cell>
          <cell r="AI542">
            <v>173.93058544941141</v>
          </cell>
          <cell r="AJ542">
            <v>181.21910320032003</v>
          </cell>
          <cell r="AK542">
            <v>188.50762095122863</v>
          </cell>
          <cell r="AL542">
            <v>181.34433135508195</v>
          </cell>
          <cell r="AM542">
            <v>177.2846884831738</v>
          </cell>
          <cell r="AN542">
            <v>173.08603769510461</v>
          </cell>
          <cell r="AO542">
            <v>168.88738690703542</v>
          </cell>
          <cell r="AP542">
            <v>168</v>
          </cell>
          <cell r="AQ542">
            <v>167.78838335907011</v>
          </cell>
          <cell r="AR542">
            <v>172</v>
          </cell>
          <cell r="AS542">
            <v>173.7164279573669</v>
          </cell>
          <cell r="AT542">
            <v>176.32217437672739</v>
          </cell>
          <cell r="AU542">
            <v>182.59873595216325</v>
          </cell>
          <cell r="AV542">
            <v>184.65735879153635</v>
          </cell>
          <cell r="AW542">
            <v>186.19600473708346</v>
          </cell>
          <cell r="AX542">
            <v>185.3581227157666</v>
          </cell>
          <cell r="AY542">
            <v>189.87691920976164</v>
          </cell>
          <cell r="AZ542">
            <v>190.012638884094</v>
          </cell>
          <cell r="BA542">
            <v>192.12602516086346</v>
          </cell>
          <cell r="BB542">
            <v>192.70240323634604</v>
          </cell>
          <cell r="BC542">
            <v>193.99547573601416</v>
          </cell>
          <cell r="BD542">
            <v>192.96819822076105</v>
          </cell>
          <cell r="BE542">
            <v>192.03515217554209</v>
          </cell>
          <cell r="BF542">
            <v>194.0531848406288</v>
          </cell>
          <cell r="BG542">
            <v>194.29487808234779</v>
          </cell>
          <cell r="BH542">
            <v>194.98724699467232</v>
          </cell>
          <cell r="BI542">
            <v>195.27322015885883</v>
          </cell>
          <cell r="BJ542">
            <v>193.92801101671287</v>
          </cell>
          <cell r="BK542">
            <v>192.10412792470765</v>
          </cell>
          <cell r="BL542">
            <v>189.30960779872552</v>
          </cell>
          <cell r="BM542">
            <v>187.83447572922822</v>
          </cell>
          <cell r="BN542">
            <v>183.59314553889593</v>
          </cell>
          <cell r="BO542">
            <v>180.88301299248417</v>
          </cell>
          <cell r="BP542">
            <v>184.46903121151618</v>
          </cell>
          <cell r="BQ542">
            <v>183.02912882296289</v>
          </cell>
          <cell r="BR542">
            <v>182.8326777549247</v>
          </cell>
          <cell r="BS542">
            <v>184.7079019661478</v>
          </cell>
          <cell r="BT542">
            <v>185.51332719715262</v>
          </cell>
          <cell r="BU542">
            <v>190.14636258160607</v>
          </cell>
          <cell r="BV542">
            <v>192.09009512786622</v>
          </cell>
          <cell r="BW542">
            <v>194.64355382840685</v>
          </cell>
          <cell r="BX542">
            <v>196.77388635933798</v>
          </cell>
          <cell r="BY542">
            <v>197.40057847183826</v>
          </cell>
          <cell r="BZ542">
            <v>197.23640249637782</v>
          </cell>
          <cell r="CA542">
            <v>198.78648026435252</v>
          </cell>
          <cell r="CB542">
            <v>199.10367298267067</v>
          </cell>
          <cell r="CC542">
            <v>199.39919581111141</v>
          </cell>
          <cell r="CD542">
            <v>196.67242369763594</v>
          </cell>
          <cell r="CE542">
            <v>195.68670879581015</v>
          </cell>
          <cell r="CF542">
            <v>189.25863494051146</v>
          </cell>
          <cell r="CG542">
            <v>187.6814112119385</v>
          </cell>
          <cell r="CH542">
            <v>187.10212455557073</v>
          </cell>
          <cell r="CI542">
            <v>195.3567701341286</v>
          </cell>
          <cell r="CJ542">
            <v>201.39322216907937</v>
          </cell>
          <cell r="CK542">
            <v>206.90437354342791</v>
          </cell>
          <cell r="CL542">
            <v>212</v>
          </cell>
          <cell r="CM542">
            <v>218.87773341000235</v>
          </cell>
          <cell r="CN542">
            <v>226.51012770516499</v>
          </cell>
          <cell r="CO542">
            <v>230.40793204642267</v>
          </cell>
          <cell r="CP542">
            <v>231.45058249823595</v>
          </cell>
          <cell r="CQ542">
            <v>237.64675840657651</v>
          </cell>
          <cell r="CR542">
            <v>241.01532103780912</v>
          </cell>
          <cell r="CS542">
            <v>244.00345688978805</v>
          </cell>
          <cell r="CT542">
            <v>243.64712894681097</v>
          </cell>
          <cell r="CU542">
            <v>244.01717382324799</v>
          </cell>
          <cell r="CV542" t="str">
            <v/>
          </cell>
          <cell r="CW542" t="str">
            <v/>
          </cell>
          <cell r="CX542" t="str">
            <v/>
          </cell>
          <cell r="CY542">
            <v>253.81743342346425</v>
          </cell>
          <cell r="CZ542">
            <v>263.67479970071702</v>
          </cell>
          <cell r="DA542">
            <v>272.6951387636139</v>
          </cell>
          <cell r="DB542">
            <v>281.45080171294194</v>
          </cell>
          <cell r="DC542">
            <v>289.46116570331253</v>
          </cell>
          <cell r="DD542">
            <v>298.14663236546539</v>
          </cell>
          <cell r="DE542">
            <v>307.81126913471593</v>
          </cell>
          <cell r="DF542">
            <v>317.20068932685285</v>
          </cell>
          <cell r="DG542">
            <v>325.83483597306184</v>
          </cell>
          <cell r="DH542">
            <v>336.31099074053105</v>
          </cell>
          <cell r="DI542">
            <v>346.76935321703371</v>
          </cell>
          <cell r="DJ542">
            <v>357.6944781885627</v>
          </cell>
          <cell r="DK542">
            <v>367.88259253674346</v>
          </cell>
          <cell r="DL542">
            <v>378.45670806178975</v>
          </cell>
          <cell r="DM542">
            <v>389.29098589560761</v>
          </cell>
          <cell r="DN542">
            <v>400.10152524281011</v>
          </cell>
          <cell r="DO542">
            <v>411.21184205977096</v>
          </cell>
          <cell r="DP542">
            <v>422.2022170572809</v>
          </cell>
          <cell r="DQ542">
            <v>432.93447998661026</v>
          </cell>
          <cell r="DR542">
            <v>444.45206363193995</v>
          </cell>
          <cell r="DS542">
            <v>456.20928442074336</v>
          </cell>
          <cell r="DT542">
            <v>467.71194305939412</v>
          </cell>
          <cell r="DU542">
            <v>479.25907678584514</v>
          </cell>
          <cell r="DV542">
            <v>491.2532011424201</v>
          </cell>
          <cell r="DW542">
            <v>503.75572269186284</v>
          </cell>
          <cell r="DX542">
            <v>516.71615591728687</v>
          </cell>
          <cell r="DY542">
            <v>529.83488399081227</v>
          </cell>
          <cell r="DZ542" t="str">
            <v>xx</v>
          </cell>
          <cell r="EA542" t="str">
            <v>xx</v>
          </cell>
          <cell r="EE542">
            <v>244.01717382324799</v>
          </cell>
          <cell r="EF542" t="str">
            <v/>
          </cell>
          <cell r="EG542" t="str">
            <v/>
          </cell>
          <cell r="EH542" t="str">
            <v/>
          </cell>
          <cell r="EI542">
            <v>256.2415870179604</v>
          </cell>
          <cell r="EJ542">
            <v>258.10228317505164</v>
          </cell>
          <cell r="EK542">
            <v>259.01523511991354</v>
          </cell>
          <cell r="EL542">
            <v>265.78807061704089</v>
          </cell>
          <cell r="EM542">
            <v>273.65887480087423</v>
          </cell>
          <cell r="EN542">
            <v>282.24158399369344</v>
          </cell>
          <cell r="EO542">
            <v>290.36232437349793</v>
          </cell>
          <cell r="EP542">
            <v>298.38512245211075</v>
          </cell>
          <cell r="EQ542">
            <v>304.44372786945462</v>
          </cell>
          <cell r="ER542">
            <v>311.59152617554099</v>
          </cell>
          <cell r="ES542">
            <v>318.7018732131026</v>
          </cell>
          <cell r="ET542">
            <v>323.77972763704656</v>
          </cell>
          <cell r="EU542">
            <v>328.67919430309701</v>
          </cell>
          <cell r="EV542">
            <v>334.57599932975756</v>
          </cell>
          <cell r="EW542">
            <v>344.52252908596233</v>
          </cell>
          <cell r="EX542">
            <v>356.00951946008678</v>
          </cell>
          <cell r="EY542">
            <v>369.40307196535235</v>
          </cell>
          <cell r="EZ542">
            <v>381.43041785001503</v>
          </cell>
          <cell r="FA542">
            <v>392.92797219514563</v>
          </cell>
          <cell r="FB542">
            <v>404.8247395751834</v>
          </cell>
          <cell r="FC542">
            <v>416.75321610516232</v>
          </cell>
          <cell r="FD542">
            <v>428.7192571017066</v>
          </cell>
          <cell r="FE542">
            <v>438.00798219598681</v>
          </cell>
          <cell r="FF542">
            <v>448.86730613177912</v>
          </cell>
          <cell r="FG542">
            <v>459.49824916869505</v>
          </cell>
          <cell r="FH542">
            <v>468.91164427965379</v>
          </cell>
          <cell r="FI542">
            <v>478.19213609954721</v>
          </cell>
          <cell r="FK542">
            <v>244.01717382324799</v>
          </cell>
          <cell r="FL542" t="str">
            <v/>
          </cell>
          <cell r="FM542" t="str">
            <v/>
          </cell>
          <cell r="FN542" t="str">
            <v/>
          </cell>
          <cell r="FO542">
            <v>253.62089214256645</v>
          </cell>
          <cell r="FP542">
            <v>258.69145680281628</v>
          </cell>
          <cell r="FQ542">
            <v>265.45278973917868</v>
          </cell>
          <cell r="FR542">
            <v>273.10335291315363</v>
          </cell>
          <cell r="FS542">
            <v>281.48903719074013</v>
          </cell>
          <cell r="FT542">
            <v>291.56737887900942</v>
          </cell>
          <cell r="FU542">
            <v>302.82819171073447</v>
          </cell>
          <cell r="FV542">
            <v>317.06171171264475</v>
          </cell>
          <cell r="FW542">
            <v>322.98466396476863</v>
          </cell>
          <cell r="FX542">
            <v>331.65690994918089</v>
          </cell>
          <cell r="FY542">
            <v>340.23491185760992</v>
          </cell>
          <cell r="FZ542">
            <v>351.54154823292225</v>
          </cell>
          <cell r="GA542">
            <v>362.48692069386249</v>
          </cell>
          <cell r="GB542">
            <v>370.32289961287233</v>
          </cell>
          <cell r="GC542">
            <v>379.1961828933118</v>
          </cell>
          <cell r="GD542">
            <v>388.70303187895496</v>
          </cell>
          <cell r="GE542">
            <v>400.52008168727491</v>
          </cell>
          <cell r="GF542">
            <v>413.08317208663033</v>
          </cell>
          <cell r="GG542">
            <v>427.56443178014092</v>
          </cell>
          <cell r="GH542">
            <v>441.43791671899311</v>
          </cell>
          <cell r="GI542">
            <v>454.95565186790657</v>
          </cell>
          <cell r="GJ542">
            <v>469.74435289800033</v>
          </cell>
          <cell r="GK542">
            <v>484.47621091251182</v>
          </cell>
          <cell r="GL542">
            <v>498.79403225153709</v>
          </cell>
          <cell r="GM542">
            <v>509.53901646580681</v>
          </cell>
          <cell r="GN542">
            <v>520.52447409175443</v>
          </cell>
          <cell r="GO542">
            <v>535.60750869335754</v>
          </cell>
        </row>
        <row r="543">
          <cell r="A543">
            <v>10418</v>
          </cell>
          <cell r="B543" t="str">
            <v>UCCI CIS</v>
          </cell>
          <cell r="C543">
            <v>100</v>
          </cell>
          <cell r="D543">
            <v>100</v>
          </cell>
          <cell r="E543">
            <v>100</v>
          </cell>
          <cell r="F543">
            <v>100</v>
          </cell>
          <cell r="G543">
            <v>100.5</v>
          </cell>
          <cell r="H543">
            <v>100.75</v>
          </cell>
          <cell r="I543">
            <v>101</v>
          </cell>
          <cell r="J543">
            <v>101</v>
          </cell>
          <cell r="K543">
            <v>102.5</v>
          </cell>
          <cell r="L543">
            <v>103.25</v>
          </cell>
          <cell r="M543">
            <v>104</v>
          </cell>
          <cell r="N543">
            <v>104</v>
          </cell>
          <cell r="O543">
            <v>105.5</v>
          </cell>
          <cell r="P543">
            <v>106.25</v>
          </cell>
          <cell r="Q543">
            <v>107</v>
          </cell>
          <cell r="R543">
            <v>107</v>
          </cell>
          <cell r="S543">
            <v>108.12048852200638</v>
          </cell>
          <cell r="T543">
            <v>108.68073278300957</v>
          </cell>
          <cell r="U543">
            <v>109.24097704401277</v>
          </cell>
          <cell r="V543">
            <v>111.69123996916517</v>
          </cell>
          <cell r="W543">
            <v>114.14150289431757</v>
          </cell>
          <cell r="X543">
            <v>119.83979081218808</v>
          </cell>
          <cell r="Y543">
            <v>125.5380787300586</v>
          </cell>
          <cell r="Z543">
            <v>138.62274264630975</v>
          </cell>
          <cell r="AA543">
            <v>151.70740656256089</v>
          </cell>
          <cell r="AB543">
            <v>160.55447919286013</v>
          </cell>
          <cell r="AC543">
            <v>169.40155182315939</v>
          </cell>
          <cell r="AD543">
            <v>177.83479882175266</v>
          </cell>
          <cell r="AE543">
            <v>186.26804582034595</v>
          </cell>
          <cell r="AF543">
            <v>198.61163626177202</v>
          </cell>
          <cell r="AG543">
            <v>210.95522670319809</v>
          </cell>
          <cell r="AH543">
            <v>218.7998196014953</v>
          </cell>
          <cell r="AI543">
            <v>226.64441249979248</v>
          </cell>
          <cell r="AJ543">
            <v>238.26477419507603</v>
          </cell>
          <cell r="AK543">
            <v>249.88513589035958</v>
          </cell>
          <cell r="AL543">
            <v>238.89018991118374</v>
          </cell>
          <cell r="AM543">
            <v>218.25380089120551</v>
          </cell>
          <cell r="AN543">
            <v>214.98365732909457</v>
          </cell>
          <cell r="AO543">
            <v>211.7135137669836</v>
          </cell>
          <cell r="AP543">
            <v>211</v>
          </cell>
          <cell r="AQ543">
            <v>211.01616930732649</v>
          </cell>
          <cell r="AR543">
            <v>212</v>
          </cell>
          <cell r="AS543">
            <v>213.81716612019855</v>
          </cell>
          <cell r="AT543">
            <v>217.0244236120015</v>
          </cell>
          <cell r="AU543">
            <v>224.45127032704752</v>
          </cell>
          <cell r="AV543">
            <v>226.66537594672349</v>
          </cell>
          <cell r="AW543">
            <v>228.58730453092724</v>
          </cell>
          <cell r="AX543">
            <v>224.74703781480767</v>
          </cell>
          <cell r="AY543">
            <v>231.70338850788548</v>
          </cell>
          <cell r="AZ543">
            <v>231.87006750235338</v>
          </cell>
          <cell r="BA543">
            <v>233.77066887155166</v>
          </cell>
          <cell r="BB543">
            <v>234.0582067942637</v>
          </cell>
          <cell r="BC543">
            <v>235.66051404223268</v>
          </cell>
          <cell r="BD543">
            <v>234.7704438447067</v>
          </cell>
          <cell r="BE543">
            <v>235.9056134539135</v>
          </cell>
          <cell r="BF543">
            <v>231.46124368320022</v>
          </cell>
          <cell r="BG543">
            <v>228.91054077781135</v>
          </cell>
          <cell r="BH543">
            <v>228.09352302407351</v>
          </cell>
          <cell r="BI543">
            <v>227.52916067856873</v>
          </cell>
          <cell r="BJ543">
            <v>219.75331138931418</v>
          </cell>
          <cell r="BK543">
            <v>165.21545681575256</v>
          </cell>
          <cell r="BL543">
            <v>169.95154145313995</v>
          </cell>
          <cell r="BM543">
            <v>143.91604166296108</v>
          </cell>
          <cell r="BN543">
            <v>135.70635551581998</v>
          </cell>
          <cell r="BO543">
            <v>114.53073264256375</v>
          </cell>
          <cell r="BP543">
            <v>120.54577364938059</v>
          </cell>
          <cell r="BQ543">
            <v>120.80248634960779</v>
          </cell>
          <cell r="BR543">
            <v>121.45147290415085</v>
          </cell>
          <cell r="BS543">
            <v>122.83168473794557</v>
          </cell>
          <cell r="BT543">
            <v>124.6944504490145</v>
          </cell>
          <cell r="BU543">
            <v>125.4727424492274</v>
          </cell>
          <cell r="BV543">
            <v>126.77992212956462</v>
          </cell>
          <cell r="BW543">
            <v>130.1866786053304</v>
          </cell>
          <cell r="BX543">
            <v>130.56418231121674</v>
          </cell>
          <cell r="BY543">
            <v>129.98483666366388</v>
          </cell>
          <cell r="BZ543">
            <v>129.66729846811589</v>
          </cell>
          <cell r="CA543">
            <v>130.65278657730295</v>
          </cell>
          <cell r="CB543">
            <v>131.45662429684052</v>
          </cell>
          <cell r="CC543">
            <v>131.31814771609922</v>
          </cell>
          <cell r="CD543">
            <v>129.94858721971502</v>
          </cell>
          <cell r="CE543">
            <v>128.35186048453534</v>
          </cell>
          <cell r="CF543">
            <v>122.23384092021057</v>
          </cell>
          <cell r="CG543">
            <v>121.46787778048689</v>
          </cell>
          <cell r="CH543">
            <v>120.3672221707849</v>
          </cell>
          <cell r="CI543">
            <v>125.75840511279766</v>
          </cell>
          <cell r="CJ543">
            <v>129.24166950213504</v>
          </cell>
          <cell r="CK543">
            <v>134.13066681600014</v>
          </cell>
          <cell r="CL543">
            <v>138</v>
          </cell>
          <cell r="CM543">
            <v>134.9295963277911</v>
          </cell>
          <cell r="CN543">
            <v>146.9528795877327</v>
          </cell>
          <cell r="CO543">
            <v>153.33106090127177</v>
          </cell>
          <cell r="CP543">
            <v>152.88153852563516</v>
          </cell>
          <cell r="CQ543">
            <v>155.44774442839585</v>
          </cell>
          <cell r="CR543">
            <v>154.61118486195934</v>
          </cell>
          <cell r="CS543">
            <v>152.58537670601692</v>
          </cell>
          <cell r="CT543">
            <v>153.05603551381026</v>
          </cell>
          <cell r="CU543">
            <v>153.63865886197411</v>
          </cell>
          <cell r="CV543" t="str">
            <v/>
          </cell>
          <cell r="CW543" t="str">
            <v/>
          </cell>
          <cell r="CX543" t="str">
            <v/>
          </cell>
          <cell r="CY543">
            <v>158.443876455169</v>
          </cell>
          <cell r="CZ543">
            <v>163.9211806828923</v>
          </cell>
          <cell r="DA543">
            <v>169.81936862670645</v>
          </cell>
          <cell r="DB543">
            <v>175.22892346311392</v>
          </cell>
          <cell r="DC543">
            <v>181.19856612845842</v>
          </cell>
          <cell r="DD543">
            <v>187.36010177394638</v>
          </cell>
          <cell r="DE543">
            <v>193.47099238249757</v>
          </cell>
          <cell r="DF543">
            <v>200.04965288990903</v>
          </cell>
          <cell r="DG543">
            <v>206.06608318900865</v>
          </cell>
          <cell r="DH543">
            <v>212.93771586186008</v>
          </cell>
          <cell r="DI543">
            <v>220.20773310049614</v>
          </cell>
          <cell r="DJ543">
            <v>227.22214784402243</v>
          </cell>
          <cell r="DK543">
            <v>234.2273999824362</v>
          </cell>
          <cell r="DL543">
            <v>241.14087589432859</v>
          </cell>
          <cell r="DM543">
            <v>248.34183400089844</v>
          </cell>
          <cell r="DN543">
            <v>255.78734972815985</v>
          </cell>
          <cell r="DO543">
            <v>263.0994222494387</v>
          </cell>
          <cell r="DP543">
            <v>269.91308272485196</v>
          </cell>
          <cell r="DQ543">
            <v>277.34616282850556</v>
          </cell>
          <cell r="DR543">
            <v>283.96235240814786</v>
          </cell>
          <cell r="DS543">
            <v>291.05459306330863</v>
          </cell>
          <cell r="DT543">
            <v>298.48221718176939</v>
          </cell>
          <cell r="DU543">
            <v>305.65486892140513</v>
          </cell>
          <cell r="DV543">
            <v>312.79002122144442</v>
          </cell>
          <cell r="DW543">
            <v>320.0440480072798</v>
          </cell>
          <cell r="DX543">
            <v>327.81947300537411</v>
          </cell>
          <cell r="DY543">
            <v>335.3154230070765</v>
          </cell>
          <cell r="DZ543" t="str">
            <v>xx</v>
          </cell>
          <cell r="EA543" t="str">
            <v>xx</v>
          </cell>
          <cell r="EE543">
            <v>153.63865886197411</v>
          </cell>
          <cell r="EF543" t="str">
            <v/>
          </cell>
          <cell r="EG543" t="str">
            <v/>
          </cell>
          <cell r="EH543" t="str">
            <v/>
          </cell>
          <cell r="EI543">
            <v>159.56167459743295</v>
          </cell>
          <cell r="EJ543">
            <v>159.60134341796299</v>
          </cell>
          <cell r="EK543">
            <v>160.496900213326</v>
          </cell>
          <cell r="EL543">
            <v>164.44387441985623</v>
          </cell>
          <cell r="EM543">
            <v>169.63875230933473</v>
          </cell>
          <cell r="EN543">
            <v>175.21977051426546</v>
          </cell>
          <cell r="EO543">
            <v>180.52942736364366</v>
          </cell>
          <cell r="EP543">
            <v>186.08760073229493</v>
          </cell>
          <cell r="EQ543">
            <v>189.56482112982678</v>
          </cell>
          <cell r="ER543">
            <v>194.19875699856908</v>
          </cell>
          <cell r="ES543">
            <v>198.88891187616605</v>
          </cell>
          <cell r="ET543">
            <v>201.98455345904702</v>
          </cell>
          <cell r="EU543">
            <v>206.19530310046866</v>
          </cell>
          <cell r="EV543">
            <v>209.95387016500362</v>
          </cell>
          <cell r="EW543">
            <v>216.85516555521832</v>
          </cell>
          <cell r="EX543">
            <v>225.2196988947025</v>
          </cell>
          <cell r="EY543">
            <v>234.20789374684912</v>
          </cell>
          <cell r="EZ543">
            <v>242.16349627238117</v>
          </cell>
          <cell r="FA543">
            <v>250.63383148284632</v>
          </cell>
          <cell r="FB543">
            <v>258.78548926441664</v>
          </cell>
          <cell r="FC543">
            <v>267.02543904336102</v>
          </cell>
          <cell r="FD543">
            <v>275.30063683358333</v>
          </cell>
          <cell r="FE543">
            <v>282.01054669177847</v>
          </cell>
          <cell r="FF543">
            <v>289.39115631490216</v>
          </cell>
          <cell r="FG543">
            <v>296.86538830910325</v>
          </cell>
          <cell r="FH543">
            <v>303.29028037201806</v>
          </cell>
          <cell r="FI543">
            <v>310.03609159973081</v>
          </cell>
          <cell r="FK543">
            <v>153.63865886197411</v>
          </cell>
          <cell r="FL543" t="str">
            <v/>
          </cell>
          <cell r="FM543" t="str">
            <v/>
          </cell>
          <cell r="FN543" t="str">
            <v/>
          </cell>
          <cell r="FO543">
            <v>159.08273454973167</v>
          </cell>
          <cell r="FP543">
            <v>161.31250818579994</v>
          </cell>
          <cell r="FQ543">
            <v>166.37315941421863</v>
          </cell>
          <cell r="FR543">
            <v>171.54589179149036</v>
          </cell>
          <cell r="FS543">
            <v>178.14351444664823</v>
          </cell>
          <cell r="FT543">
            <v>185.83369024478893</v>
          </cell>
          <cell r="FU543">
            <v>193.55726193135209</v>
          </cell>
          <cell r="FV543">
            <v>203.52912215700024</v>
          </cell>
          <cell r="FW543">
            <v>207.8852887704893</v>
          </cell>
          <cell r="FX543">
            <v>214.25302214840571</v>
          </cell>
          <cell r="FY543">
            <v>221.11790043158771</v>
          </cell>
          <cell r="FZ543">
            <v>228.8552315441562</v>
          </cell>
          <cell r="GA543">
            <v>237.04697200804509</v>
          </cell>
          <cell r="GB543">
            <v>242.97684156764629</v>
          </cell>
          <cell r="GC543">
            <v>250.08945986599065</v>
          </cell>
          <cell r="GD543">
            <v>257.70272091664265</v>
          </cell>
          <cell r="GE543">
            <v>266.76516079606387</v>
          </cell>
          <cell r="GF543">
            <v>276.22274312777984</v>
          </cell>
          <cell r="GG543">
            <v>287.06500356929075</v>
          </cell>
          <cell r="GH543">
            <v>297.56695970844368</v>
          </cell>
          <cell r="GI543">
            <v>308.23529728480912</v>
          </cell>
          <cell r="GJ543">
            <v>319.42339742454158</v>
          </cell>
          <cell r="GK543">
            <v>330.43858068364023</v>
          </cell>
          <cell r="GL543">
            <v>341.20720510139336</v>
          </cell>
          <cell r="GM543">
            <v>349.65847026783291</v>
          </cell>
          <cell r="GN543">
            <v>359.28132354648216</v>
          </cell>
          <cell r="GO543">
            <v>370.6582675221037</v>
          </cell>
        </row>
        <row r="544">
          <cell r="A544">
            <v>10419</v>
          </cell>
          <cell r="B544" t="str">
            <v>Equally weighted UCCI</v>
          </cell>
          <cell r="C544">
            <v>100</v>
          </cell>
          <cell r="D544">
            <v>100</v>
          </cell>
          <cell r="E544">
            <v>100</v>
          </cell>
          <cell r="F544">
            <v>100</v>
          </cell>
          <cell r="G544">
            <v>101</v>
          </cell>
          <cell r="H544">
            <v>101.5</v>
          </cell>
          <cell r="I544">
            <v>102</v>
          </cell>
          <cell r="J544">
            <v>102</v>
          </cell>
          <cell r="K544">
            <v>103.5</v>
          </cell>
          <cell r="L544">
            <v>104.25</v>
          </cell>
          <cell r="M544">
            <v>105</v>
          </cell>
          <cell r="N544">
            <v>105</v>
          </cell>
          <cell r="O544">
            <v>106</v>
          </cell>
          <cell r="P544">
            <v>106.5</v>
          </cell>
          <cell r="Q544">
            <v>107</v>
          </cell>
          <cell r="R544">
            <v>107</v>
          </cell>
          <cell r="S544">
            <v>108.38040781267915</v>
          </cell>
          <cell r="T544">
            <v>109.07061171901873</v>
          </cell>
          <cell r="U544">
            <v>109.76081562535829</v>
          </cell>
          <cell r="V544">
            <v>113.37841642259733</v>
          </cell>
          <cell r="W544">
            <v>116.99601721983636</v>
          </cell>
          <cell r="X544">
            <v>120.6136180170754</v>
          </cell>
          <cell r="Y544">
            <v>124.23121881431443</v>
          </cell>
          <cell r="Z544">
            <v>132.52208668998475</v>
          </cell>
          <cell r="AA544">
            <v>140.81295456565505</v>
          </cell>
          <cell r="AB544">
            <v>150.3385356617822</v>
          </cell>
          <cell r="AC544">
            <v>159.86411675790936</v>
          </cell>
          <cell r="AD544">
            <v>164.3922237752144</v>
          </cell>
          <cell r="AE544">
            <v>168.92033079251942</v>
          </cell>
          <cell r="AF544">
            <v>176.01198173791914</v>
          </cell>
          <cell r="AG544">
            <v>183.10363268331889</v>
          </cell>
          <cell r="AH544">
            <v>189.57943464126558</v>
          </cell>
          <cell r="AI544">
            <v>196.05523659921226</v>
          </cell>
          <cell r="AJ544">
            <v>205.87576796050638</v>
          </cell>
          <cell r="AK544">
            <v>215.6962993218005</v>
          </cell>
          <cell r="AL544">
            <v>209.01085046810783</v>
          </cell>
          <cell r="AM544">
            <v>199.58383759565029</v>
          </cell>
          <cell r="AN544">
            <v>196.34759925877299</v>
          </cell>
          <cell r="AO544">
            <v>193.11136092189568</v>
          </cell>
          <cell r="AP544">
            <v>192</v>
          </cell>
          <cell r="AQ544">
            <v>192.43605889224966</v>
          </cell>
          <cell r="AR544">
            <v>195</v>
          </cell>
          <cell r="AS544">
            <v>196.97586984687737</v>
          </cell>
          <cell r="AT544">
            <v>199.9305078945805</v>
          </cell>
          <cell r="AU544">
            <v>208.33146184424422</v>
          </cell>
          <cell r="AV544">
            <v>210.71220211565296</v>
          </cell>
          <cell r="AW544">
            <v>211.752554376841</v>
          </cell>
          <cell r="AX544">
            <v>210.10088445270165</v>
          </cell>
          <cell r="AY544">
            <v>216.81101764763733</v>
          </cell>
          <cell r="AZ544">
            <v>216.9671327410118</v>
          </cell>
          <cell r="BA544">
            <v>218.61784614117852</v>
          </cell>
          <cell r="BB544">
            <v>218.5959843565644</v>
          </cell>
          <cell r="BC544">
            <v>219.85916316085789</v>
          </cell>
          <cell r="BD544">
            <v>218.6922041460559</v>
          </cell>
          <cell r="BE544">
            <v>217.5668029018471</v>
          </cell>
          <cell r="BF544">
            <v>219.92182704535045</v>
          </cell>
          <cell r="BG544">
            <v>220.23702655336334</v>
          </cell>
          <cell r="BH544">
            <v>221.33704358458857</v>
          </cell>
          <cell r="BI544">
            <v>222.11690885432856</v>
          </cell>
          <cell r="BJ544">
            <v>218.01749573016269</v>
          </cell>
          <cell r="BK544">
            <v>202.66194026267846</v>
          </cell>
          <cell r="BL544">
            <v>201.06828599440465</v>
          </cell>
          <cell r="BM544">
            <v>189.25990748086477</v>
          </cell>
          <cell r="BN544">
            <v>182.84676720504166</v>
          </cell>
          <cell r="BO544">
            <v>174.16903925214669</v>
          </cell>
          <cell r="BP544">
            <v>176.90206637911012</v>
          </cell>
          <cell r="BQ544">
            <v>175.62037372385672</v>
          </cell>
          <cell r="BR544">
            <v>175.03252516718527</v>
          </cell>
          <cell r="BS544">
            <v>176.67926993018318</v>
          </cell>
          <cell r="BT544">
            <v>176.77840201973868</v>
          </cell>
          <cell r="BU544">
            <v>179.65795760609524</v>
          </cell>
          <cell r="BV544">
            <v>180.82877019246988</v>
          </cell>
          <cell r="BW544">
            <v>183.54855076797631</v>
          </cell>
          <cell r="BX544">
            <v>185.46422478528024</v>
          </cell>
          <cell r="BY544">
            <v>185.73792106048816</v>
          </cell>
          <cell r="BZ544">
            <v>185.15560471592568</v>
          </cell>
          <cell r="CA544">
            <v>186.5876115501828</v>
          </cell>
          <cell r="CB544">
            <v>186.79304167663074</v>
          </cell>
          <cell r="CC544">
            <v>186.0334655547276</v>
          </cell>
          <cell r="CD544">
            <v>184.96460987310513</v>
          </cell>
          <cell r="CE544">
            <v>183.53242025308762</v>
          </cell>
          <cell r="CF544">
            <v>176.25998838492728</v>
          </cell>
          <cell r="CG544">
            <v>175.56796587307707</v>
          </cell>
          <cell r="CH544">
            <v>175.40094139579065</v>
          </cell>
          <cell r="CI544">
            <v>181.740791544269</v>
          </cell>
          <cell r="CJ544">
            <v>187.00949114829558</v>
          </cell>
          <cell r="CK544">
            <v>191.20755280825492</v>
          </cell>
          <cell r="CL544">
            <v>196</v>
          </cell>
          <cell r="CM544">
            <v>201.28717241372726</v>
          </cell>
          <cell r="CN544">
            <v>209.77596939133267</v>
          </cell>
          <cell r="CO544">
            <v>215.36244463083216</v>
          </cell>
          <cell r="CP544">
            <v>217.54796877392857</v>
          </cell>
          <cell r="CQ544">
            <v>223.8483122488397</v>
          </cell>
          <cell r="CR544">
            <v>227.15079420886283</v>
          </cell>
          <cell r="CS544">
            <v>228.28216070016876</v>
          </cell>
          <cell r="CT544">
            <v>228.93660648090156</v>
          </cell>
          <cell r="CU544">
            <v>229.56490729610277</v>
          </cell>
          <cell r="CV544" t="str">
            <v/>
          </cell>
          <cell r="CW544" t="str">
            <v/>
          </cell>
          <cell r="CX544" t="str">
            <v/>
          </cell>
          <cell r="CY544">
            <v>238.55822015335175</v>
          </cell>
          <cell r="CZ544">
            <v>248.26630408150467</v>
          </cell>
          <cell r="DA544">
            <v>258.27160995608568</v>
          </cell>
          <cell r="DB544">
            <v>266.45108003369933</v>
          </cell>
          <cell r="DC544">
            <v>274.76567012075355</v>
          </cell>
          <cell r="DD544">
            <v>282.94712191812022</v>
          </cell>
          <cell r="DE544">
            <v>291.08383994055055</v>
          </cell>
          <cell r="DF544">
            <v>299.24224732936409</v>
          </cell>
          <cell r="DG544">
            <v>307.1826476155241</v>
          </cell>
          <cell r="DH544">
            <v>316.32805786354857</v>
          </cell>
          <cell r="DI544">
            <v>325.81088687583411</v>
          </cell>
          <cell r="DJ544">
            <v>335.17851984949385</v>
          </cell>
          <cell r="DK544">
            <v>344.49814176964486</v>
          </cell>
          <cell r="DL544">
            <v>354.10512717861837</v>
          </cell>
          <cell r="DM544">
            <v>363.94215141433295</v>
          </cell>
          <cell r="DN544">
            <v>374.02885071948606</v>
          </cell>
          <cell r="DO544">
            <v>384.66112017238902</v>
          </cell>
          <cell r="DP544">
            <v>394.7913248227764</v>
          </cell>
          <cell r="DQ544">
            <v>404.88516626422756</v>
          </cell>
          <cell r="DR544">
            <v>415.07704088162615</v>
          </cell>
          <cell r="DS544">
            <v>425.8566422846431</v>
          </cell>
          <cell r="DT544">
            <v>436.67843662449775</v>
          </cell>
          <cell r="DU544">
            <v>447.72138017868531</v>
          </cell>
          <cell r="DV544">
            <v>458.61072233929968</v>
          </cell>
          <cell r="DW544">
            <v>469.20873143648328</v>
          </cell>
          <cell r="DX544">
            <v>480.03518153768556</v>
          </cell>
          <cell r="DY544">
            <v>490.92262478716049</v>
          </cell>
          <cell r="DZ544" t="str">
            <v>xx</v>
          </cell>
          <cell r="EA544" t="str">
            <v>xx</v>
          </cell>
          <cell r="EE544">
            <v>229.56490729610277</v>
          </cell>
          <cell r="EF544" t="str">
            <v/>
          </cell>
          <cell r="EG544" t="str">
            <v/>
          </cell>
          <cell r="EH544" t="str">
            <v/>
          </cell>
          <cell r="EI544">
            <v>240.79725014833411</v>
          </cell>
          <cell r="EJ544">
            <v>242.40106827779337</v>
          </cell>
          <cell r="EK544">
            <v>244.02422194648298</v>
          </cell>
          <cell r="EL544">
            <v>249.45736680741109</v>
          </cell>
          <cell r="EM544">
            <v>256.84258103691548</v>
          </cell>
          <cell r="EN544">
            <v>263.78957812114629</v>
          </cell>
          <cell r="EO544">
            <v>269.90218042872976</v>
          </cell>
          <cell r="EP544">
            <v>275.23794231358829</v>
          </cell>
          <cell r="EQ544">
            <v>278.33834083719972</v>
          </cell>
          <cell r="ER544">
            <v>282.47937315250624</v>
          </cell>
          <cell r="ES544">
            <v>286.42277010155277</v>
          </cell>
          <cell r="ET544">
            <v>287.67470030332896</v>
          </cell>
          <cell r="EU544">
            <v>289.768573788053</v>
          </cell>
          <cell r="EV544">
            <v>292.34514567120618</v>
          </cell>
          <cell r="EW544">
            <v>299.41047769982009</v>
          </cell>
          <cell r="EX544">
            <v>309.12547528225838</v>
          </cell>
          <cell r="EY544">
            <v>319.96250926797677</v>
          </cell>
          <cell r="EZ544">
            <v>327.61302786209393</v>
          </cell>
          <cell r="FA544">
            <v>335.25463437155338</v>
          </cell>
          <cell r="FB544">
            <v>343.81989851238075</v>
          </cell>
          <cell r="FC544">
            <v>351.26152227249491</v>
          </cell>
          <cell r="FD544">
            <v>361.47821206582591</v>
          </cell>
          <cell r="FE544">
            <v>368.96712054690312</v>
          </cell>
          <cell r="FF544">
            <v>377.38686892663821</v>
          </cell>
          <cell r="FG544">
            <v>386.20261061427124</v>
          </cell>
          <cell r="FH544">
            <v>392.77689898708047</v>
          </cell>
          <cell r="FI544">
            <v>399.20394581226526</v>
          </cell>
          <cell r="FK544">
            <v>229.56490729610277</v>
          </cell>
          <cell r="FL544" t="str">
            <v/>
          </cell>
          <cell r="FM544" t="str">
            <v/>
          </cell>
          <cell r="FN544" t="str">
            <v/>
          </cell>
          <cell r="FO544">
            <v>237.3738108968322</v>
          </cell>
          <cell r="FP544">
            <v>241.81711892118315</v>
          </cell>
          <cell r="FQ544">
            <v>249.01939219589735</v>
          </cell>
          <cell r="FR544">
            <v>255.43566256852586</v>
          </cell>
          <cell r="FS544">
            <v>263.09270965185198</v>
          </cell>
          <cell r="FT544">
            <v>272.6139818209935</v>
          </cell>
          <cell r="FU544">
            <v>282.47614079621735</v>
          </cell>
          <cell r="FV544">
            <v>295.66393508535452</v>
          </cell>
          <cell r="FW544">
            <v>299.64992238838272</v>
          </cell>
          <cell r="FX544">
            <v>306.56702149193757</v>
          </cell>
          <cell r="FY544">
            <v>314.06390859266094</v>
          </cell>
          <cell r="FZ544">
            <v>323.19231966128768</v>
          </cell>
          <cell r="GA544">
            <v>333.00309611533908</v>
          </cell>
          <cell r="GB544">
            <v>339.87585565905067</v>
          </cell>
          <cell r="GC544">
            <v>348.40205123433185</v>
          </cell>
          <cell r="GD544">
            <v>356.98928807885181</v>
          </cell>
          <cell r="GE544">
            <v>368.8243267901529</v>
          </cell>
          <cell r="GF544">
            <v>381.8838329258769</v>
          </cell>
          <cell r="GG544">
            <v>396.78898325949058</v>
          </cell>
          <cell r="GH544">
            <v>411.09913945997687</v>
          </cell>
          <cell r="GI544">
            <v>425.62887724947927</v>
          </cell>
          <cell r="GJ544">
            <v>440.64966929601707</v>
          </cell>
          <cell r="GK544">
            <v>455.1453097592792</v>
          </cell>
          <cell r="GL544">
            <v>469.30059044290647</v>
          </cell>
          <cell r="GM544">
            <v>479.81977025598673</v>
          </cell>
          <cell r="GN544">
            <v>491.20226904119409</v>
          </cell>
          <cell r="GO544">
            <v>506.28365172178809</v>
          </cell>
        </row>
        <row r="545">
          <cell r="A545">
            <v>10420</v>
          </cell>
          <cell r="B545" t="str">
            <v>Equally weighted offshore index</v>
          </cell>
          <cell r="C545">
            <v>100</v>
          </cell>
          <cell r="D545">
            <v>100</v>
          </cell>
          <cell r="E545">
            <v>100</v>
          </cell>
          <cell r="F545">
            <v>100</v>
          </cell>
          <cell r="G545">
            <v>101.88520695986722</v>
          </cell>
          <cell r="H545">
            <v>102.82781043980083</v>
          </cell>
          <cell r="I545">
            <v>103.77041391973442</v>
          </cell>
          <cell r="J545">
            <v>103.77041391973442</v>
          </cell>
          <cell r="K545">
            <v>105.45447306888138</v>
          </cell>
          <cell r="L545">
            <v>106.29650264345486</v>
          </cell>
          <cell r="M545">
            <v>107.13853221802835</v>
          </cell>
          <cell r="N545">
            <v>107.13853221802835</v>
          </cell>
          <cell r="O545">
            <v>107.81669569924819</v>
          </cell>
          <cell r="P545">
            <v>108.1557774398581</v>
          </cell>
          <cell r="Q545">
            <v>108.49485918046803</v>
          </cell>
          <cell r="R545">
            <v>108.49485918046803</v>
          </cell>
          <cell r="S545">
            <v>110.05129292454821</v>
          </cell>
          <cell r="T545">
            <v>110.8295097965883</v>
          </cell>
          <cell r="U545">
            <v>111.60772666862839</v>
          </cell>
          <cell r="V545">
            <v>114.8904201551606</v>
          </cell>
          <cell r="W545">
            <v>118.17311364169282</v>
          </cell>
          <cell r="X545">
            <v>121.45580712822505</v>
          </cell>
          <cell r="Y545">
            <v>124.73850061475727</v>
          </cell>
          <cell r="Z545">
            <v>133.06545184639381</v>
          </cell>
          <cell r="AA545">
            <v>141.39240307803036</v>
          </cell>
          <cell r="AB545">
            <v>151.02361978888166</v>
          </cell>
          <cell r="AC545">
            <v>160.65483649973294</v>
          </cell>
          <cell r="AD545">
            <v>165.44774597936612</v>
          </cell>
          <cell r="AE545">
            <v>170.24065545899933</v>
          </cell>
          <cell r="AF545">
            <v>177.46434879520854</v>
          </cell>
          <cell r="AG545">
            <v>184.68804213141775</v>
          </cell>
          <cell r="AH545">
            <v>191.02732140179643</v>
          </cell>
          <cell r="AI545">
            <v>197.36660067217511</v>
          </cell>
          <cell r="AJ545">
            <v>205.94872936726762</v>
          </cell>
          <cell r="AK545">
            <v>214.5308580623601</v>
          </cell>
          <cell r="AL545">
            <v>207.02901552779565</v>
          </cell>
          <cell r="AM545">
            <v>196.32731632551963</v>
          </cell>
          <cell r="AN545">
            <v>192.27800368293549</v>
          </cell>
          <cell r="AO545">
            <v>188.22869104035138</v>
          </cell>
          <cell r="AP545">
            <v>187</v>
          </cell>
          <cell r="AQ545">
            <v>190.56955702484248</v>
          </cell>
          <cell r="AR545">
            <v>194</v>
          </cell>
          <cell r="AS545">
            <v>196.29138308571689</v>
          </cell>
          <cell r="AT545">
            <v>199.23575383200262</v>
          </cell>
          <cell r="AU545">
            <v>210.86182976300935</v>
          </cell>
          <cell r="AV545">
            <v>213.62588992756613</v>
          </cell>
          <cell r="AW545">
            <v>215.07466448118154</v>
          </cell>
          <cell r="AX545">
            <v>213.74120156139821</v>
          </cell>
          <cell r="AY545">
            <v>222.03668767273768</v>
          </cell>
          <cell r="AZ545">
            <v>222.68554607915328</v>
          </cell>
          <cell r="BA545">
            <v>225.10008790888637</v>
          </cell>
          <cell r="BB545">
            <v>225.07757790009549</v>
          </cell>
          <cell r="BC545">
            <v>226.32921277882369</v>
          </cell>
          <cell r="BD545">
            <v>225.2749012684136</v>
          </cell>
          <cell r="BE545">
            <v>224.28325834538006</v>
          </cell>
          <cell r="BF545">
            <v>226.61324391405404</v>
          </cell>
          <cell r="BG545">
            <v>227.02892841681916</v>
          </cell>
          <cell r="BH545">
            <v>228.19779849930345</v>
          </cell>
          <cell r="BI545">
            <v>228.93908448365667</v>
          </cell>
          <cell r="BJ545">
            <v>224.97801648204299</v>
          </cell>
          <cell r="BK545">
            <v>205.03864545871667</v>
          </cell>
          <cell r="BL545">
            <v>203.50694153681195</v>
          </cell>
          <cell r="BM545">
            <v>192.64783826803594</v>
          </cell>
          <cell r="BN545">
            <v>185.58529125750491</v>
          </cell>
          <cell r="BO545">
            <v>175.21257286268678</v>
          </cell>
          <cell r="BP545">
            <v>178.65682530909541</v>
          </cell>
          <cell r="BQ545">
            <v>177.22950105835966</v>
          </cell>
          <cell r="BR545">
            <v>176.76727301729301</v>
          </cell>
          <cell r="BS545">
            <v>178.37945846383079</v>
          </cell>
          <cell r="BT545">
            <v>178.41138541546047</v>
          </cell>
          <cell r="BU545">
            <v>180.98332209946238</v>
          </cell>
          <cell r="BV545">
            <v>182.15305712850031</v>
          </cell>
          <cell r="BW545">
            <v>184.95309615476603</v>
          </cell>
          <cell r="BX545">
            <v>186.86554502094856</v>
          </cell>
          <cell r="BY545">
            <v>187.58730199386153</v>
          </cell>
          <cell r="BZ545">
            <v>186.78883355161639</v>
          </cell>
          <cell r="CA545">
            <v>188.51725318698206</v>
          </cell>
          <cell r="CB545">
            <v>188.86008209611407</v>
          </cell>
          <cell r="CC545">
            <v>188.07421929766343</v>
          </cell>
          <cell r="CD545">
            <v>186.6725265922646</v>
          </cell>
          <cell r="CE545">
            <v>185.55082242624917</v>
          </cell>
          <cell r="CF545">
            <v>177.46983483713387</v>
          </cell>
          <cell r="CG545">
            <v>177.46749605171684</v>
          </cell>
          <cell r="CH545">
            <v>177.91019672099972</v>
          </cell>
          <cell r="CI545">
            <v>184.63786299275026</v>
          </cell>
          <cell r="CJ545">
            <v>190.29221618442617</v>
          </cell>
          <cell r="CK545">
            <v>194.92518881147103</v>
          </cell>
          <cell r="CL545">
            <v>200</v>
          </cell>
          <cell r="CM545">
            <v>205.59405035569984</v>
          </cell>
          <cell r="CN545">
            <v>214.06609089100465</v>
          </cell>
          <cell r="CO545">
            <v>217.79066115369073</v>
          </cell>
          <cell r="CP545">
            <v>218.32811481393966</v>
          </cell>
          <cell r="CQ545">
            <v>224.85663583803489</v>
          </cell>
          <cell r="CR545">
            <v>228.05072056975746</v>
          </cell>
          <cell r="CS545">
            <v>228.80381307281647</v>
          </cell>
          <cell r="CT545">
            <v>229.249054390438</v>
          </cell>
          <cell r="CU545">
            <v>229.72708306502039</v>
          </cell>
          <cell r="CV545" t="str">
            <v/>
          </cell>
          <cell r="CW545" t="str">
            <v/>
          </cell>
          <cell r="CX545" t="str">
            <v/>
          </cell>
          <cell r="CY545">
            <v>238.66126783300783</v>
          </cell>
          <cell r="CZ545">
            <v>249.01744293300877</v>
          </cell>
          <cell r="DA545">
            <v>258.66961121121005</v>
          </cell>
          <cell r="DB545">
            <v>267.54802445280734</v>
          </cell>
          <cell r="DC545">
            <v>276.04503715844993</v>
          </cell>
          <cell r="DD545">
            <v>284.48136190819082</v>
          </cell>
          <cell r="DE545">
            <v>293.02680726556588</v>
          </cell>
          <cell r="DF545">
            <v>301.24202971941179</v>
          </cell>
          <cell r="DG545">
            <v>309.51271655256727</v>
          </cell>
          <cell r="DH545">
            <v>318.71624676902405</v>
          </cell>
          <cell r="DI545">
            <v>328.62307551507035</v>
          </cell>
          <cell r="DJ545">
            <v>338.10408197990063</v>
          </cell>
          <cell r="DK545">
            <v>347.50672483428906</v>
          </cell>
          <cell r="DL545">
            <v>357.04634684991345</v>
          </cell>
          <cell r="DM545">
            <v>367.0580051384535</v>
          </cell>
          <cell r="DN545">
            <v>377.36348502512828</v>
          </cell>
          <cell r="DO545">
            <v>388.03198111205978</v>
          </cell>
          <cell r="DP545">
            <v>398.12981211614789</v>
          </cell>
          <cell r="DQ545">
            <v>408.34761577990702</v>
          </cell>
          <cell r="DR545">
            <v>418.55685766305896</v>
          </cell>
          <cell r="DS545">
            <v>429.50641842559452</v>
          </cell>
          <cell r="DT545">
            <v>440.4918451089884</v>
          </cell>
          <cell r="DU545">
            <v>451.40682036109155</v>
          </cell>
          <cell r="DV545">
            <v>462.07802193656693</v>
          </cell>
          <cell r="DW545">
            <v>472.98416443332621</v>
          </cell>
          <cell r="DX545">
            <v>484.28477386727718</v>
          </cell>
          <cell r="DY545">
            <v>495.81205764274881</v>
          </cell>
          <cell r="DZ545" t="str">
            <v>xx</v>
          </cell>
          <cell r="EA545" t="str">
            <v>xx</v>
          </cell>
          <cell r="EE545">
            <v>229.72708306502039</v>
          </cell>
          <cell r="EF545" t="str">
            <v/>
          </cell>
          <cell r="EG545" t="str">
            <v/>
          </cell>
          <cell r="EH545" t="str">
            <v/>
          </cell>
          <cell r="EI545">
            <v>241.64755198695008</v>
          </cell>
          <cell r="EJ545">
            <v>243.2864068458781</v>
          </cell>
          <cell r="EK545">
            <v>243.59398829039102</v>
          </cell>
          <cell r="EL545">
            <v>250.10286369514964</v>
          </cell>
          <cell r="EM545">
            <v>258.30371313810349</v>
          </cell>
          <cell r="EN545">
            <v>266.40189781772824</v>
          </cell>
          <cell r="EO545">
            <v>273.56554086688777</v>
          </cell>
          <cell r="EP545">
            <v>279.73733445331544</v>
          </cell>
          <cell r="EQ545">
            <v>284.02095509402506</v>
          </cell>
          <cell r="ER545">
            <v>289.12135800811296</v>
          </cell>
          <cell r="ES545">
            <v>294.2292010831452</v>
          </cell>
          <cell r="ET545">
            <v>296.43090634593557</v>
          </cell>
          <cell r="EU545">
            <v>299.53107353935781</v>
          </cell>
          <cell r="EV545">
            <v>302.77547616928922</v>
          </cell>
          <cell r="EW545">
            <v>311.75194503468731</v>
          </cell>
          <cell r="EX545">
            <v>323.92516721314854</v>
          </cell>
          <cell r="EY545">
            <v>338.01462258339171</v>
          </cell>
          <cell r="EZ545">
            <v>350.41509075856101</v>
          </cell>
          <cell r="FA545">
            <v>362.56822113593705</v>
          </cell>
          <cell r="FB545">
            <v>374.72551540974428</v>
          </cell>
          <cell r="FC545">
            <v>387.59242640643964</v>
          </cell>
          <cell r="FD545">
            <v>400.37510736012752</v>
          </cell>
          <cell r="FE545">
            <v>410.20210675881833</v>
          </cell>
          <cell r="FF545">
            <v>420.84600645071635</v>
          </cell>
          <cell r="FG545">
            <v>431.85326953368252</v>
          </cell>
          <cell r="FH545">
            <v>440.94174864746236</v>
          </cell>
          <cell r="FI545">
            <v>449.96486603228004</v>
          </cell>
          <cell r="FK545">
            <v>229.72708306502039</v>
          </cell>
          <cell r="FL545" t="str">
            <v/>
          </cell>
          <cell r="FM545" t="str">
            <v/>
          </cell>
          <cell r="FN545" t="str">
            <v/>
          </cell>
          <cell r="FO545">
            <v>237.3210018754516</v>
          </cell>
          <cell r="FP545">
            <v>241.81340416116674</v>
          </cell>
          <cell r="FQ545">
            <v>248.46322118597308</v>
          </cell>
          <cell r="FR545">
            <v>255.56529437475899</v>
          </cell>
          <cell r="FS545">
            <v>263.46417807889503</v>
          </cell>
          <cell r="FT545">
            <v>273.34945568707519</v>
          </cell>
          <cell r="FU545">
            <v>283.4018001531598</v>
          </cell>
          <cell r="FV545">
            <v>297.17549886539268</v>
          </cell>
          <cell r="FW545">
            <v>301.10774297757979</v>
          </cell>
          <cell r="FX545">
            <v>307.61756652647279</v>
          </cell>
          <cell r="FY545">
            <v>314.79538643165859</v>
          </cell>
          <cell r="FZ545">
            <v>324.00212196016287</v>
          </cell>
          <cell r="GA545">
            <v>333.85203863511344</v>
          </cell>
          <cell r="GB545">
            <v>339.98451211262983</v>
          </cell>
          <cell r="GC545">
            <v>347.75683363451458</v>
          </cell>
          <cell r="GD545">
            <v>356.37573313729206</v>
          </cell>
          <cell r="GE545">
            <v>368.3343535674789</v>
          </cell>
          <cell r="GF545">
            <v>381.15427263431354</v>
          </cell>
          <cell r="GG545">
            <v>396.09731358974227</v>
          </cell>
          <cell r="GH545">
            <v>410.65033145755871</v>
          </cell>
          <cell r="GI545">
            <v>425.10334754150364</v>
          </cell>
          <cell r="GJ545">
            <v>440.19545949596414</v>
          </cell>
          <cell r="GK545">
            <v>454.39452194072766</v>
          </cell>
          <cell r="GL545">
            <v>468.0736425732029</v>
          </cell>
          <cell r="GM545">
            <v>477.13509616757665</v>
          </cell>
          <cell r="GN545">
            <v>487.25765923092598</v>
          </cell>
          <cell r="GO545">
            <v>502.24490462841277</v>
          </cell>
        </row>
        <row r="546">
          <cell r="A546">
            <v>10421</v>
          </cell>
          <cell r="B546" t="str">
            <v>Equally weighted deepwater index</v>
          </cell>
          <cell r="C546">
            <v>100</v>
          </cell>
          <cell r="D546">
            <v>100</v>
          </cell>
          <cell r="E546">
            <v>100</v>
          </cell>
          <cell r="F546">
            <v>100</v>
          </cell>
          <cell r="G546">
            <v>104.63944465873107</v>
          </cell>
          <cell r="H546">
            <v>106.9591669880966</v>
          </cell>
          <cell r="I546">
            <v>109.27888931746214</v>
          </cell>
          <cell r="J546">
            <v>109.27888931746214</v>
          </cell>
          <cell r="K546">
            <v>112.67696621598375</v>
          </cell>
          <cell r="L546">
            <v>114.37600466524455</v>
          </cell>
          <cell r="M546">
            <v>116.07504311450536</v>
          </cell>
          <cell r="N546">
            <v>116.07504311450536</v>
          </cell>
          <cell r="O546">
            <v>119.74139058612698</v>
          </cell>
          <cell r="P546">
            <v>121.57456432193779</v>
          </cell>
          <cell r="Q546">
            <v>123.40773805774859</v>
          </cell>
          <cell r="R546">
            <v>123.40773805774859</v>
          </cell>
          <cell r="S546">
            <v>124.30186585712872</v>
          </cell>
          <cell r="T546">
            <v>124.74892975681877</v>
          </cell>
          <cell r="U546">
            <v>125.19599365650883</v>
          </cell>
          <cell r="V546">
            <v>129.48586159812146</v>
          </cell>
          <cell r="W546">
            <v>133.7757295397341</v>
          </cell>
          <cell r="X546">
            <v>138.06559748134674</v>
          </cell>
          <cell r="Y546">
            <v>142.35546542295938</v>
          </cell>
          <cell r="Z546">
            <v>154.8551343600484</v>
          </cell>
          <cell r="AA546">
            <v>167.35480329713738</v>
          </cell>
          <cell r="AB546">
            <v>172.32729405775663</v>
          </cell>
          <cell r="AC546">
            <v>177.29978481837588</v>
          </cell>
          <cell r="AD546">
            <v>185.16003415475768</v>
          </cell>
          <cell r="AE546">
            <v>193.02028349113948</v>
          </cell>
          <cell r="AF546">
            <v>199.57683225578086</v>
          </cell>
          <cell r="AG546">
            <v>206.13338102042221</v>
          </cell>
          <cell r="AH546">
            <v>213.55970646395474</v>
          </cell>
          <cell r="AI546">
            <v>220.98603190748725</v>
          </cell>
          <cell r="AJ546">
            <v>232.13744834574305</v>
          </cell>
          <cell r="AK546">
            <v>243.28886478399889</v>
          </cell>
          <cell r="AL546">
            <v>235.04354170468471</v>
          </cell>
          <cell r="AM546">
            <v>223.1891508195352</v>
          </cell>
          <cell r="AN546">
            <v>218.47688433430997</v>
          </cell>
          <cell r="AO546">
            <v>213.76461784908474</v>
          </cell>
          <cell r="AP546">
            <v>212</v>
          </cell>
          <cell r="AQ546">
            <v>218.95765170558832</v>
          </cell>
          <cell r="AR546">
            <v>224</v>
          </cell>
          <cell r="AS546">
            <v>227.48606828412341</v>
          </cell>
          <cell r="AT546">
            <v>230.89835930838524</v>
          </cell>
          <cell r="AU546">
            <v>243.98444478939359</v>
          </cell>
          <cell r="AV546">
            <v>248.09918300533312</v>
          </cell>
          <cell r="AW546">
            <v>249.41324772899461</v>
          </cell>
          <cell r="AX546">
            <v>247.91676824262063</v>
          </cell>
          <cell r="AY546">
            <v>257.51990929514534</v>
          </cell>
          <cell r="AZ546">
            <v>258.13464999531618</v>
          </cell>
          <cell r="BA546">
            <v>260.81804193432669</v>
          </cell>
          <cell r="BB546">
            <v>260.79196013013325</v>
          </cell>
          <cell r="BC546">
            <v>262.87270826454551</v>
          </cell>
          <cell r="BD546">
            <v>261.40069968063688</v>
          </cell>
          <cell r="BE546">
            <v>260.08032896206726</v>
          </cell>
          <cell r="BF546">
            <v>262.97717398105749</v>
          </cell>
          <cell r="BG546">
            <v>263.43566272737854</v>
          </cell>
          <cell r="BH546">
            <v>264.19916057247156</v>
          </cell>
          <cell r="BI546">
            <v>264.95882702400945</v>
          </cell>
          <cell r="BJ546">
            <v>260.11831537269779</v>
          </cell>
          <cell r="BK546">
            <v>233.30583357587292</v>
          </cell>
          <cell r="BL546">
            <v>230.51622829424085</v>
          </cell>
          <cell r="BM546">
            <v>222.73168647575392</v>
          </cell>
          <cell r="BN546">
            <v>213.77698263341674</v>
          </cell>
          <cell r="BO546">
            <v>203.72543037977536</v>
          </cell>
          <cell r="BP546">
            <v>207.65434267500044</v>
          </cell>
          <cell r="BQ546">
            <v>206.10765468566652</v>
          </cell>
          <cell r="BR546">
            <v>204.89513703109824</v>
          </cell>
          <cell r="BS546">
            <v>206.46228985226335</v>
          </cell>
          <cell r="BT546">
            <v>205.85232191705217</v>
          </cell>
          <cell r="BU546">
            <v>207.8782898303844</v>
          </cell>
          <cell r="BV546">
            <v>209.12707868612651</v>
          </cell>
          <cell r="BW546">
            <v>212.34175974062569</v>
          </cell>
          <cell r="BX546">
            <v>214.53741240122969</v>
          </cell>
          <cell r="BY546">
            <v>215.45312423607695</v>
          </cell>
          <cell r="BZ546">
            <v>214.53604446224844</v>
          </cell>
          <cell r="CA546">
            <v>217.04802933023319</v>
          </cell>
          <cell r="CB546">
            <v>217.44274301222563</v>
          </cell>
          <cell r="CC546">
            <v>216.53794534069118</v>
          </cell>
          <cell r="CD546">
            <v>214.92411618558663</v>
          </cell>
          <cell r="CE546">
            <v>213.63264988948225</v>
          </cell>
          <cell r="CF546">
            <v>204.32866098868988</v>
          </cell>
          <cell r="CG546">
            <v>204.32596824435367</v>
          </cell>
          <cell r="CH546">
            <v>204.83566858332327</v>
          </cell>
          <cell r="CI546">
            <v>212.5815203904605</v>
          </cell>
          <cell r="CJ546">
            <v>219.09162064199077</v>
          </cell>
          <cell r="CK546">
            <v>224.4257614786579</v>
          </cell>
          <cell r="CL546">
            <v>230</v>
          </cell>
          <cell r="CM546">
            <v>236.43315790905481</v>
          </cell>
          <cell r="CN546">
            <v>246.17600452465535</v>
          </cell>
          <cell r="CO546">
            <v>250.45926032674436</v>
          </cell>
          <cell r="CP546">
            <v>251.07733203603061</v>
          </cell>
          <cell r="CQ546">
            <v>258.58513121374011</v>
          </cell>
          <cell r="CR546">
            <v>262.25832865522108</v>
          </cell>
          <cell r="CS546">
            <v>263.12438503373892</v>
          </cell>
          <cell r="CT546">
            <v>263.63641254900369</v>
          </cell>
          <cell r="CU546">
            <v>264.18614552477345</v>
          </cell>
          <cell r="CV546" t="str">
            <v/>
          </cell>
          <cell r="CW546" t="str">
            <v/>
          </cell>
          <cell r="CX546" t="str">
            <v/>
          </cell>
          <cell r="CY546">
            <v>274.46045800795901</v>
          </cell>
          <cell r="CZ546">
            <v>286.3700593729601</v>
          </cell>
          <cell r="DA546">
            <v>297.47005289289154</v>
          </cell>
          <cell r="DB546">
            <v>307.68022812072837</v>
          </cell>
          <cell r="DC546">
            <v>317.45179273221731</v>
          </cell>
          <cell r="DD546">
            <v>327.15356619441934</v>
          </cell>
          <cell r="DE546">
            <v>336.98082835540066</v>
          </cell>
          <cell r="DF546">
            <v>346.42833417732345</v>
          </cell>
          <cell r="DG546">
            <v>355.93962403545225</v>
          </cell>
          <cell r="DH546">
            <v>366.52368378437751</v>
          </cell>
          <cell r="DI546">
            <v>377.91653684233074</v>
          </cell>
          <cell r="DJ546">
            <v>388.81969427688551</v>
          </cell>
          <cell r="DK546">
            <v>399.63273355943221</v>
          </cell>
          <cell r="DL546">
            <v>410.60329887740028</v>
          </cell>
          <cell r="DM546">
            <v>422.11670590922131</v>
          </cell>
          <cell r="DN546">
            <v>433.96800777889734</v>
          </cell>
          <cell r="DO546">
            <v>446.23677827886854</v>
          </cell>
          <cell r="DP546">
            <v>457.84928393356984</v>
          </cell>
          <cell r="DQ546">
            <v>469.59975814689284</v>
          </cell>
          <cell r="DR546">
            <v>481.34038631251752</v>
          </cell>
          <cell r="DS546">
            <v>493.93238118943344</v>
          </cell>
          <cell r="DT546">
            <v>506.56562187533643</v>
          </cell>
          <cell r="DU546">
            <v>519.11784341525504</v>
          </cell>
          <cell r="DV546">
            <v>531.38972522705171</v>
          </cell>
          <cell r="DW546">
            <v>543.93178909832488</v>
          </cell>
          <cell r="DX546">
            <v>556.92748994736849</v>
          </cell>
          <cell r="DY546">
            <v>570.18386628916085</v>
          </cell>
          <cell r="DZ546" t="str">
            <v>xx</v>
          </cell>
          <cell r="EA546" t="str">
            <v>xx</v>
          </cell>
          <cell r="EE546">
            <v>264.18614552477345</v>
          </cell>
          <cell r="EF546" t="str">
            <v/>
          </cell>
          <cell r="EG546" t="str">
            <v/>
          </cell>
          <cell r="EH546" t="str">
            <v/>
          </cell>
          <cell r="EI546">
            <v>277.89468478499259</v>
          </cell>
          <cell r="EJ546">
            <v>279.77936787275979</v>
          </cell>
          <cell r="EK546">
            <v>280.13308653394967</v>
          </cell>
          <cell r="EL546">
            <v>287.61829324942209</v>
          </cell>
          <cell r="EM546">
            <v>297.04927010881903</v>
          </cell>
          <cell r="EN546">
            <v>306.36218249038751</v>
          </cell>
          <cell r="EO546">
            <v>314.60037199692101</v>
          </cell>
          <cell r="EP546">
            <v>321.69793462131287</v>
          </cell>
          <cell r="EQ546">
            <v>326.62409835812889</v>
          </cell>
          <cell r="ER546">
            <v>332.48956170933002</v>
          </cell>
          <cell r="ES546">
            <v>338.36358124561707</v>
          </cell>
          <cell r="ET546">
            <v>340.89554229782601</v>
          </cell>
          <cell r="EU546">
            <v>344.46073457026159</v>
          </cell>
          <cell r="EV546">
            <v>348.19179759468273</v>
          </cell>
          <cell r="EW546">
            <v>358.51473678989049</v>
          </cell>
          <cell r="EX546">
            <v>372.5139422951209</v>
          </cell>
          <cell r="EY546">
            <v>388.71681597090054</v>
          </cell>
          <cell r="EZ546">
            <v>402.97735437234519</v>
          </cell>
          <cell r="FA546">
            <v>416.95345430632761</v>
          </cell>
          <cell r="FB546">
            <v>430.93434272120595</v>
          </cell>
          <cell r="FC546">
            <v>445.73129036740562</v>
          </cell>
          <cell r="FD546">
            <v>460.4313734641467</v>
          </cell>
          <cell r="FE546">
            <v>471.73242277264114</v>
          </cell>
          <cell r="FF546">
            <v>483.97290741832387</v>
          </cell>
          <cell r="FG546">
            <v>496.63125996373498</v>
          </cell>
          <cell r="FH546">
            <v>507.08301094458182</v>
          </cell>
          <cell r="FI546">
            <v>517.45959593712212</v>
          </cell>
          <cell r="FK546">
            <v>264.18614552477345</v>
          </cell>
          <cell r="FL546" t="str">
            <v/>
          </cell>
          <cell r="FM546" t="str">
            <v/>
          </cell>
          <cell r="FN546" t="str">
            <v/>
          </cell>
          <cell r="FO546">
            <v>272.91915215676931</v>
          </cell>
          <cell r="FP546">
            <v>278.08541478534175</v>
          </cell>
          <cell r="FQ546">
            <v>285.73270436386906</v>
          </cell>
          <cell r="FR546">
            <v>293.90008853097288</v>
          </cell>
          <cell r="FS546">
            <v>302.98380479072932</v>
          </cell>
          <cell r="FT546">
            <v>314.35187404013652</v>
          </cell>
          <cell r="FU546">
            <v>325.9120701761338</v>
          </cell>
          <cell r="FV546">
            <v>341.75182369520161</v>
          </cell>
          <cell r="FW546">
            <v>346.27390442421682</v>
          </cell>
          <cell r="FX546">
            <v>353.76020150544377</v>
          </cell>
          <cell r="FY546">
            <v>362.01469439640744</v>
          </cell>
          <cell r="FZ546">
            <v>372.60244025418734</v>
          </cell>
          <cell r="GA546">
            <v>383.92984443038051</v>
          </cell>
          <cell r="GB546">
            <v>390.98218892952434</v>
          </cell>
          <cell r="GC546">
            <v>399.92035867969179</v>
          </cell>
          <cell r="GD546">
            <v>409.8320931078859</v>
          </cell>
          <cell r="GE546">
            <v>423.58450660260075</v>
          </cell>
          <cell r="GF546">
            <v>438.32741352946056</v>
          </cell>
          <cell r="GG546">
            <v>455.51191062820362</v>
          </cell>
          <cell r="GH546">
            <v>472.24788117619255</v>
          </cell>
          <cell r="GI546">
            <v>488.86884967272925</v>
          </cell>
          <cell r="GJ546">
            <v>506.22477842035886</v>
          </cell>
          <cell r="GK546">
            <v>522.55370023183696</v>
          </cell>
          <cell r="GL546">
            <v>538.28468895918354</v>
          </cell>
          <cell r="GM546">
            <v>548.7053605927133</v>
          </cell>
          <cell r="GN546">
            <v>560.34630811556508</v>
          </cell>
          <cell r="GO546">
            <v>577.58164032267496</v>
          </cell>
        </row>
        <row r="547">
          <cell r="A547">
            <v>10422</v>
          </cell>
          <cell r="B547" t="str">
            <v>Equally weighted land index</v>
          </cell>
          <cell r="C547">
            <v>100</v>
          </cell>
          <cell r="D547">
            <v>100</v>
          </cell>
          <cell r="E547">
            <v>100</v>
          </cell>
          <cell r="F547">
            <v>100</v>
          </cell>
          <cell r="G547">
            <v>103.05182335764687</v>
          </cell>
          <cell r="H547">
            <v>104.5777350364703</v>
          </cell>
          <cell r="I547">
            <v>106.10364671529373</v>
          </cell>
          <cell r="J547">
            <v>106.10364671529373</v>
          </cell>
          <cell r="K547">
            <v>108.63096163238728</v>
          </cell>
          <cell r="L547">
            <v>109.89461909093406</v>
          </cell>
          <cell r="M547">
            <v>111.15827654948083</v>
          </cell>
          <cell r="N547">
            <v>111.15827654948083</v>
          </cell>
          <cell r="O547">
            <v>113.55486245899432</v>
          </cell>
          <cell r="P547">
            <v>114.75315541375107</v>
          </cell>
          <cell r="Q547">
            <v>115.95144836850781</v>
          </cell>
          <cell r="R547">
            <v>115.95144836850781</v>
          </cell>
          <cell r="S547">
            <v>117.08776479770839</v>
          </cell>
          <cell r="T547">
            <v>117.65592301230868</v>
          </cell>
          <cell r="U547">
            <v>118.22408122690898</v>
          </cell>
          <cell r="V547">
            <v>122.20512318041531</v>
          </cell>
          <cell r="W547">
            <v>126.18616513392163</v>
          </cell>
          <cell r="X547">
            <v>130.16720708742795</v>
          </cell>
          <cell r="Y547">
            <v>134.14824904093427</v>
          </cell>
          <cell r="Z547">
            <v>144.62182710941957</v>
          </cell>
          <cell r="AA547">
            <v>155.09540517790487</v>
          </cell>
          <cell r="AB547">
            <v>162.32033497395929</v>
          </cell>
          <cell r="AC547">
            <v>169.54526477001374</v>
          </cell>
          <cell r="AD547">
            <v>175.83457661347671</v>
          </cell>
          <cell r="AE547">
            <v>182.12388845693968</v>
          </cell>
          <cell r="AF547">
            <v>188.96483483957905</v>
          </cell>
          <cell r="AG547">
            <v>195.80578122221846</v>
          </cell>
          <cell r="AH547">
            <v>202.80204967548315</v>
          </cell>
          <cell r="AI547">
            <v>209.79831812874781</v>
          </cell>
          <cell r="AJ547">
            <v>220.35020802835527</v>
          </cell>
          <cell r="AK547">
            <v>230.9020979279627</v>
          </cell>
          <cell r="AL547">
            <v>223.3765768112435</v>
          </cell>
          <cell r="AM547">
            <v>212.64576167162397</v>
          </cell>
          <cell r="AN547">
            <v>208.61367513339053</v>
          </cell>
          <cell r="AO547">
            <v>204.58158859515709</v>
          </cell>
          <cell r="AP547">
            <v>204</v>
          </cell>
          <cell r="AQ547">
            <v>214.95595400446177</v>
          </cell>
          <cell r="AR547">
            <v>219</v>
          </cell>
          <cell r="AS547">
            <v>220.96081090439895</v>
          </cell>
          <cell r="AT547">
            <v>224.27522306796493</v>
          </cell>
          <cell r="AU547">
            <v>230.7360793598877</v>
          </cell>
          <cell r="AV547">
            <v>233.10042107516563</v>
          </cell>
          <cell r="AW547">
            <v>233.89578581034701</v>
          </cell>
          <cell r="AX547">
            <v>231.27615300927113</v>
          </cell>
          <cell r="AY547">
            <v>237.37278375840259</v>
          </cell>
          <cell r="AZ547">
            <v>236.5141977299138</v>
          </cell>
          <cell r="BA547">
            <v>237.68404762087781</v>
          </cell>
          <cell r="BB547">
            <v>237.66027921611573</v>
          </cell>
          <cell r="BC547">
            <v>239.13627445341805</v>
          </cell>
          <cell r="BD547">
            <v>237.55885727477056</v>
          </cell>
          <cell r="BE547">
            <v>235.98563401794866</v>
          </cell>
          <cell r="BF547">
            <v>238.74452849746362</v>
          </cell>
          <cell r="BG547">
            <v>238.90772120801319</v>
          </cell>
          <cell r="BH547">
            <v>241.26695507924512</v>
          </cell>
          <cell r="BI547">
            <v>242.48731495117613</v>
          </cell>
          <cell r="BJ547">
            <v>236.43440952703764</v>
          </cell>
          <cell r="BK547">
            <v>223.39181348587024</v>
          </cell>
          <cell r="BL547">
            <v>222.48449704313677</v>
          </cell>
          <cell r="BM547">
            <v>208.50115919427657</v>
          </cell>
          <cell r="BN547">
            <v>201.28899317927281</v>
          </cell>
          <cell r="BO547">
            <v>193.01201824501669</v>
          </cell>
          <cell r="BP547">
            <v>199.09851091628707</v>
          </cell>
          <cell r="BQ547">
            <v>197.76715975638317</v>
          </cell>
          <cell r="BR547">
            <v>198.13248632032358</v>
          </cell>
          <cell r="BS547">
            <v>200.03892428584479</v>
          </cell>
          <cell r="BT547">
            <v>202.52514218926314</v>
          </cell>
          <cell r="BU547">
            <v>206.10515741153193</v>
          </cell>
          <cell r="BV547">
            <v>207.60742551431764</v>
          </cell>
          <cell r="BW547">
            <v>212.97715503807026</v>
          </cell>
          <cell r="BX547">
            <v>215.34964746383091</v>
          </cell>
          <cell r="BY547">
            <v>215.28471055205941</v>
          </cell>
          <cell r="BZ547">
            <v>215.20630307115235</v>
          </cell>
          <cell r="CA547">
            <v>216.62506064273222</v>
          </cell>
          <cell r="CB547">
            <v>216.69380193368323</v>
          </cell>
          <cell r="CC547">
            <v>214.88414948737918</v>
          </cell>
          <cell r="CD547">
            <v>213.09771677199581</v>
          </cell>
          <cell r="CE547">
            <v>210.48189906851226</v>
          </cell>
          <cell r="CF547">
            <v>200.89855375932439</v>
          </cell>
          <cell r="CG547">
            <v>199.96342121145693</v>
          </cell>
          <cell r="CH547">
            <v>200.07202236632045</v>
          </cell>
          <cell r="CI547">
            <v>211.55053436741383</v>
          </cell>
          <cell r="CJ547">
            <v>219.09599010318789</v>
          </cell>
          <cell r="CK547">
            <v>225.41195868303546</v>
          </cell>
          <cell r="CL547">
            <v>232</v>
          </cell>
          <cell r="CM547">
            <v>238.6617464103453</v>
          </cell>
          <cell r="CN547">
            <v>249.52003861412038</v>
          </cell>
          <cell r="CO547">
            <v>253.04315823651166</v>
          </cell>
          <cell r="CP547">
            <v>255.05159747205803</v>
          </cell>
          <cell r="CQ547">
            <v>256.77600961244934</v>
          </cell>
          <cell r="CR547">
            <v>257.99574341102306</v>
          </cell>
          <cell r="CS547">
            <v>257.51512624248414</v>
          </cell>
          <cell r="CT547">
            <v>256.17216724206315</v>
          </cell>
          <cell r="CU547">
            <v>254.48173569800662</v>
          </cell>
          <cell r="CV547" t="str">
            <v/>
          </cell>
          <cell r="CW547" t="str">
            <v/>
          </cell>
          <cell r="CX547" t="str">
            <v/>
          </cell>
          <cell r="CY547">
            <v>264.47917696153149</v>
          </cell>
          <cell r="CZ547">
            <v>273.22653514981425</v>
          </cell>
          <cell r="DA547">
            <v>284.45787542977132</v>
          </cell>
          <cell r="DB547">
            <v>293.35196941058149</v>
          </cell>
          <cell r="DC547">
            <v>302.68531171083526</v>
          </cell>
          <cell r="DD547">
            <v>312.24431713624557</v>
          </cell>
          <cell r="DE547">
            <v>321.77071129416299</v>
          </cell>
          <cell r="DF547">
            <v>331.72024889026608</v>
          </cell>
          <cell r="DG547">
            <v>340.81985612344005</v>
          </cell>
          <cell r="DH547">
            <v>350.88860923998391</v>
          </cell>
          <cell r="DI547">
            <v>361.01516562031361</v>
          </cell>
          <cell r="DJ547">
            <v>372.65493144227298</v>
          </cell>
          <cell r="DK547">
            <v>383.82279183221158</v>
          </cell>
          <cell r="DL547">
            <v>395.68938681238859</v>
          </cell>
          <cell r="DM547">
            <v>407.40724370713849</v>
          </cell>
          <cell r="DN547">
            <v>419.16186589514405</v>
          </cell>
          <cell r="DO547">
            <v>431.70888893331329</v>
          </cell>
          <cell r="DP547">
            <v>443.61585830704223</v>
          </cell>
          <cell r="DQ547">
            <v>455.34438803051376</v>
          </cell>
          <cell r="DR547">
            <v>467.30929966444751</v>
          </cell>
          <cell r="DS547">
            <v>480.18932748005102</v>
          </cell>
          <cell r="DT547">
            <v>493.03791024827206</v>
          </cell>
          <cell r="DU547">
            <v>506.36280669632703</v>
          </cell>
          <cell r="DV547">
            <v>519.65259619578819</v>
          </cell>
          <cell r="DW547">
            <v>532.18667398423531</v>
          </cell>
          <cell r="DX547">
            <v>545.13564508406466</v>
          </cell>
          <cell r="DY547">
            <v>558.2593360883111</v>
          </cell>
          <cell r="DZ547" t="str">
            <v>xx</v>
          </cell>
          <cell r="EA547" t="str">
            <v>xx</v>
          </cell>
          <cell r="EE547">
            <v>254.48173569800662</v>
          </cell>
          <cell r="EF547" t="str">
            <v/>
          </cell>
          <cell r="EG547" t="str">
            <v/>
          </cell>
          <cell r="EH547" t="str">
            <v/>
          </cell>
          <cell r="EI547">
            <v>263.77107994841134</v>
          </cell>
          <cell r="EJ547">
            <v>269.48538108957615</v>
          </cell>
          <cell r="EK547">
            <v>278.55442033621864</v>
          </cell>
          <cell r="EL547">
            <v>284.66074232482987</v>
          </cell>
          <cell r="EM547">
            <v>291.82021227547796</v>
          </cell>
          <cell r="EN547">
            <v>298.74201576335133</v>
          </cell>
          <cell r="EO547">
            <v>306.14860889455025</v>
          </cell>
          <cell r="EP547">
            <v>313.62955811437962</v>
          </cell>
          <cell r="EQ547">
            <v>319.44372042474129</v>
          </cell>
          <cell r="ER547">
            <v>325.68855820855879</v>
          </cell>
          <cell r="ES547">
            <v>332.26293778700375</v>
          </cell>
          <cell r="ET547">
            <v>338.05138189348872</v>
          </cell>
          <cell r="EU547">
            <v>344.0457376334171</v>
          </cell>
          <cell r="EV547">
            <v>350.80161042314137</v>
          </cell>
          <cell r="EW547">
            <v>357.51932828516186</v>
          </cell>
          <cell r="EX547">
            <v>364.48045060115459</v>
          </cell>
          <cell r="EY547">
            <v>370.16245080058889</v>
          </cell>
          <cell r="EZ547">
            <v>372.32791618803293</v>
          </cell>
          <cell r="FA547">
            <v>374.77266104956806</v>
          </cell>
          <cell r="FB547">
            <v>379.07699255134133</v>
          </cell>
          <cell r="FC547">
            <v>381.45230324913803</v>
          </cell>
          <cell r="FD547">
            <v>388.79796579668863</v>
          </cell>
          <cell r="FE547">
            <v>395.296647897436</v>
          </cell>
          <cell r="FF547">
            <v>402.68629900979357</v>
          </cell>
          <cell r="FG547">
            <v>410.65145711104117</v>
          </cell>
          <cell r="FH547">
            <v>417.57292530945938</v>
          </cell>
          <cell r="FI547">
            <v>424.32456015250312</v>
          </cell>
          <cell r="FK547">
            <v>254.48173569800662</v>
          </cell>
          <cell r="FL547" t="str">
            <v/>
          </cell>
          <cell r="FM547" t="str">
            <v/>
          </cell>
          <cell r="FN547" t="str">
            <v/>
          </cell>
          <cell r="FO547">
            <v>265.65303829232596</v>
          </cell>
          <cell r="FP547">
            <v>272.88861072760182</v>
          </cell>
          <cell r="FQ547">
            <v>282.19872509386192</v>
          </cell>
          <cell r="FR547">
            <v>289.49988478902156</v>
          </cell>
          <cell r="FS547">
            <v>297.69770297280223</v>
          </cell>
          <cell r="FT547">
            <v>306.68309193735666</v>
          </cell>
          <cell r="FU547">
            <v>317.00849422209291</v>
          </cell>
          <cell r="FV547">
            <v>327.23081928486613</v>
          </cell>
          <cell r="FW547">
            <v>335.23707719637099</v>
          </cell>
          <cell r="FX547">
            <v>344.971906394575</v>
          </cell>
          <cell r="FY547">
            <v>355.49615848695771</v>
          </cell>
          <cell r="FZ547">
            <v>366.71306479924135</v>
          </cell>
          <cell r="GA547">
            <v>377.99597391171858</v>
          </cell>
          <cell r="GB547">
            <v>389.72452166883807</v>
          </cell>
          <cell r="GC547">
            <v>402.64762923515639</v>
          </cell>
          <cell r="GD547">
            <v>413.97471342507674</v>
          </cell>
          <cell r="GE547">
            <v>427.32562746733879</v>
          </cell>
          <cell r="GF547">
            <v>441.84366571551845</v>
          </cell>
          <cell r="GG547">
            <v>455.95401845423095</v>
          </cell>
          <cell r="GH547">
            <v>469.17830090591872</v>
          </cell>
          <cell r="GI547">
            <v>484.11379590440714</v>
          </cell>
          <cell r="GJ547">
            <v>498.79322274321072</v>
          </cell>
          <cell r="GK547">
            <v>513.58625334257181</v>
          </cell>
          <cell r="GL547">
            <v>529.1094395044546</v>
          </cell>
          <cell r="GM547">
            <v>545.0048921342991</v>
          </cell>
          <cell r="GN547">
            <v>561.58085282644515</v>
          </cell>
          <cell r="GO547">
            <v>577.86629483259276</v>
          </cell>
        </row>
        <row r="548">
          <cell r="A548">
            <v>10423</v>
          </cell>
          <cell r="B548" t="str">
            <v>Equally weighted UCCI excluding drilling</v>
          </cell>
          <cell r="C548">
            <v>100</v>
          </cell>
          <cell r="D548">
            <v>100</v>
          </cell>
          <cell r="E548">
            <v>100</v>
          </cell>
          <cell r="F548">
            <v>100</v>
          </cell>
          <cell r="G548">
            <v>101.61940185716362</v>
          </cell>
          <cell r="H548">
            <v>102.42910278574544</v>
          </cell>
          <cell r="I548">
            <v>103.23880371432725</v>
          </cell>
          <cell r="J548">
            <v>103.23880371432725</v>
          </cell>
          <cell r="K548">
            <v>104.35307186596829</v>
          </cell>
          <cell r="L548">
            <v>104.9102059417888</v>
          </cell>
          <cell r="M548">
            <v>105.46734001760933</v>
          </cell>
          <cell r="N548">
            <v>105.46734001760933</v>
          </cell>
          <cell r="O548">
            <v>107.24838846464664</v>
          </cell>
          <cell r="P548">
            <v>108.13891268816528</v>
          </cell>
          <cell r="Q548">
            <v>109.02943691168393</v>
          </cell>
          <cell r="R548">
            <v>109.02943691168393</v>
          </cell>
          <cell r="S548">
            <v>110.82251667257248</v>
          </cell>
          <cell r="T548">
            <v>111.71905655301674</v>
          </cell>
          <cell r="U548">
            <v>112.61559643346102</v>
          </cell>
          <cell r="V548">
            <v>114.06571926349076</v>
          </cell>
          <cell r="W548">
            <v>115.51584209352049</v>
          </cell>
          <cell r="X548">
            <v>116.96596492355022</v>
          </cell>
          <cell r="Y548">
            <v>118.41608775357996</v>
          </cell>
          <cell r="Z548">
            <v>123.35965735321676</v>
          </cell>
          <cell r="AA548">
            <v>128.30322695285355</v>
          </cell>
          <cell r="AB548">
            <v>133.77527046174094</v>
          </cell>
          <cell r="AC548">
            <v>139.24731397062834</v>
          </cell>
          <cell r="AD548">
            <v>145.00016037937954</v>
          </cell>
          <cell r="AE548">
            <v>150.75300678813073</v>
          </cell>
          <cell r="AF548">
            <v>154.44005134268943</v>
          </cell>
          <cell r="AG548">
            <v>158.12709589724813</v>
          </cell>
          <cell r="AH548">
            <v>161.67042187763764</v>
          </cell>
          <cell r="AI548">
            <v>165.21374785802712</v>
          </cell>
          <cell r="AJ548">
            <v>173.41281616962118</v>
          </cell>
          <cell r="AK548">
            <v>181.61188448121521</v>
          </cell>
          <cell r="AL548">
            <v>175.46447209031012</v>
          </cell>
          <cell r="AM548">
            <v>166.67863555315765</v>
          </cell>
          <cell r="AN548">
            <v>163.84782290029352</v>
          </cell>
          <cell r="AO548">
            <v>161.01701024742937</v>
          </cell>
          <cell r="AP548">
            <v>158</v>
          </cell>
          <cell r="AQ548">
            <v>148.51999999999998</v>
          </cell>
          <cell r="AR548">
            <v>152</v>
          </cell>
          <cell r="AS548">
            <v>153.53982617317965</v>
          </cell>
          <cell r="AT548">
            <v>155.84292356577734</v>
          </cell>
          <cell r="AU548">
            <v>162.87401123997688</v>
          </cell>
          <cell r="AV548">
            <v>164.73491564373629</v>
          </cell>
          <cell r="AW548">
            <v>165.34852490800097</v>
          </cell>
          <cell r="AX548">
            <v>163.87692303631977</v>
          </cell>
          <cell r="AY548">
            <v>169.01739273772904</v>
          </cell>
          <cell r="AZ548">
            <v>168.67997658060185</v>
          </cell>
          <cell r="BA548">
            <v>169.94470895323411</v>
          </cell>
          <cell r="BB548">
            <v>169.09498540846795</v>
          </cell>
          <cell r="BC548">
            <v>169.99654917078965</v>
          </cell>
          <cell r="BD548">
            <v>168.17194788814592</v>
          </cell>
          <cell r="BE548">
            <v>167.29496705985926</v>
          </cell>
          <cell r="BF548">
            <v>168.76067159157384</v>
          </cell>
          <cell r="BG548">
            <v>169.04458499755958</v>
          </cell>
          <cell r="BH548">
            <v>170.71734654850769</v>
          </cell>
          <cell r="BI548">
            <v>171.86414963809293</v>
          </cell>
          <cell r="BJ548">
            <v>169.37924714409212</v>
          </cell>
          <cell r="BK548">
            <v>157.94265045511179</v>
          </cell>
          <cell r="BL548">
            <v>156.88482276835666</v>
          </cell>
          <cell r="BM548">
            <v>148.19196288418243</v>
          </cell>
          <cell r="BN548">
            <v>142.57639099029799</v>
          </cell>
          <cell r="BO548">
            <v>136.21974359748597</v>
          </cell>
          <cell r="BP548">
            <v>138.89890859481619</v>
          </cell>
          <cell r="BQ548">
            <v>138.19146111029127</v>
          </cell>
          <cell r="BR548">
            <v>138.14054700513699</v>
          </cell>
          <cell r="BS548">
            <v>139.53629381523891</v>
          </cell>
          <cell r="BT548">
            <v>140.38973463566799</v>
          </cell>
          <cell r="BU548">
            <v>142.59974260605651</v>
          </cell>
          <cell r="BV548">
            <v>143.23463148767345</v>
          </cell>
          <cell r="BW548">
            <v>145.85627873983108</v>
          </cell>
          <cell r="BX548">
            <v>147.06311553237018</v>
          </cell>
          <cell r="BY548">
            <v>146.79421576780129</v>
          </cell>
          <cell r="BZ548">
            <v>146.34160478962303</v>
          </cell>
          <cell r="CA548">
            <v>147.17490658734405</v>
          </cell>
          <cell r="CB548">
            <v>147.59152118144695</v>
          </cell>
          <cell r="CC548">
            <v>146.7550206097151</v>
          </cell>
          <cell r="CD548">
            <v>145.33327085634173</v>
          </cell>
          <cell r="CE548">
            <v>144.148133803908</v>
          </cell>
          <cell r="CF548">
            <v>138.38206498322373</v>
          </cell>
          <cell r="CG548">
            <v>138.61073444929818</v>
          </cell>
          <cell r="CH548">
            <v>139.23069554030315</v>
          </cell>
          <cell r="CI548">
            <v>145.0474345218453</v>
          </cell>
          <cell r="CJ548">
            <v>149.56182089944866</v>
          </cell>
          <cell r="CK548">
            <v>153.1040677441087</v>
          </cell>
          <cell r="CL548">
            <v>157</v>
          </cell>
          <cell r="CM548">
            <v>161.48067990850325</v>
          </cell>
          <cell r="CN548">
            <v>167.87389426237883</v>
          </cell>
          <cell r="CO548">
            <v>168.7836708673305</v>
          </cell>
          <cell r="CP548">
            <v>168.74569741236417</v>
          </cell>
          <cell r="CQ548">
            <v>170.93904276471039</v>
          </cell>
          <cell r="CR548">
            <v>171.99448472708414</v>
          </cell>
          <cell r="CS548">
            <v>172.50126970413675</v>
          </cell>
          <cell r="CT548">
            <v>172.55546898089631</v>
          </cell>
          <cell r="CU548">
            <v>172.43351655416822</v>
          </cell>
          <cell r="CV548" t="str">
            <v/>
          </cell>
          <cell r="CW548" t="str">
            <v/>
          </cell>
          <cell r="CX548" t="str">
            <v/>
          </cell>
          <cell r="CY548">
            <v>178.73626486641615</v>
          </cell>
          <cell r="CZ548">
            <v>185.87115941294985</v>
          </cell>
          <cell r="DA548">
            <v>193.47527632027663</v>
          </cell>
          <cell r="DB548">
            <v>200.38049114939773</v>
          </cell>
          <cell r="DC548">
            <v>207.0100646753281</v>
          </cell>
          <cell r="DD548">
            <v>213.52427790143221</v>
          </cell>
          <cell r="DE548">
            <v>220.11416488621251</v>
          </cell>
          <cell r="DF548">
            <v>226.6589261787943</v>
          </cell>
          <cell r="DG548">
            <v>233.12930582036404</v>
          </cell>
          <cell r="DH548">
            <v>240.08245382034565</v>
          </cell>
          <cell r="DI548">
            <v>247.41586931831861</v>
          </cell>
          <cell r="DJ548">
            <v>255.1633228203244</v>
          </cell>
          <cell r="DK548">
            <v>262.59326677455732</v>
          </cell>
          <cell r="DL548">
            <v>270.13099017658158</v>
          </cell>
          <cell r="DM548">
            <v>278.0646869758537</v>
          </cell>
          <cell r="DN548">
            <v>286.24834119400293</v>
          </cell>
          <cell r="DO548">
            <v>294.7261134236947</v>
          </cell>
          <cell r="DP548">
            <v>302.71162053302811</v>
          </cell>
          <cell r="DQ548">
            <v>310.79270497648753</v>
          </cell>
          <cell r="DR548">
            <v>318.86105846860278</v>
          </cell>
          <cell r="DS548">
            <v>327.55551946660216</v>
          </cell>
          <cell r="DT548">
            <v>336.2694145388661</v>
          </cell>
          <cell r="DU548">
            <v>344.85843488707019</v>
          </cell>
          <cell r="DV548">
            <v>353.22573725400929</v>
          </cell>
          <cell r="DW548">
            <v>361.77558507988539</v>
          </cell>
          <cell r="DX548">
            <v>370.65115776686309</v>
          </cell>
          <cell r="DY548">
            <v>379.69748016625761</v>
          </cell>
          <cell r="DZ548" t="str">
            <v>xx</v>
          </cell>
          <cell r="EA548" t="str">
            <v>xx</v>
          </cell>
          <cell r="EE548">
            <v>172.43351655416822</v>
          </cell>
          <cell r="EF548" t="str">
            <v/>
          </cell>
          <cell r="EG548" t="str">
            <v/>
          </cell>
          <cell r="EH548" t="str">
            <v/>
          </cell>
          <cell r="EI548">
            <v>177.84069125649276</v>
          </cell>
          <cell r="EJ548">
            <v>183.22642117501638</v>
          </cell>
          <cell r="EK548">
            <v>189.13439680592154</v>
          </cell>
          <cell r="EL548">
            <v>194.95874760849421</v>
          </cell>
          <cell r="EM548">
            <v>200.88375424656542</v>
          </cell>
          <cell r="EN548">
            <v>206.81447019586884</v>
          </cell>
          <cell r="EO548">
            <v>212.64530265996768</v>
          </cell>
          <cell r="EP548">
            <v>218.47867247965485</v>
          </cell>
          <cell r="EQ548">
            <v>223.81908694096222</v>
          </cell>
          <cell r="ER548">
            <v>229.5199931841415</v>
          </cell>
          <cell r="ES548">
            <v>235.43112943291314</v>
          </cell>
          <cell r="ET548">
            <v>240.89272718737834</v>
          </cell>
          <cell r="EU548">
            <v>246.42162348908326</v>
          </cell>
          <cell r="EV548">
            <v>251.96696399279395</v>
          </cell>
          <cell r="EW548">
            <v>258.52114346683396</v>
          </cell>
          <cell r="EX548">
            <v>265.53925007112679</v>
          </cell>
          <cell r="EY548">
            <v>272.48637246052925</v>
          </cell>
          <cell r="EZ548">
            <v>279.32590958945059</v>
          </cell>
          <cell r="FA548">
            <v>286.03969015838567</v>
          </cell>
          <cell r="FB548">
            <v>292.75816313476525</v>
          </cell>
          <cell r="FC548">
            <v>300.17755451567018</v>
          </cell>
          <cell r="FD548">
            <v>307.44464928496177</v>
          </cell>
          <cell r="FE548">
            <v>314.24425624595676</v>
          </cell>
          <cell r="FF548">
            <v>321.22084539475537</v>
          </cell>
          <cell r="FG548">
            <v>328.50109097323616</v>
          </cell>
          <cell r="FH548">
            <v>335.66366577441801</v>
          </cell>
          <cell r="FI548">
            <v>342.78379290828701</v>
          </cell>
          <cell r="FK548">
            <v>172.43351655416822</v>
          </cell>
          <cell r="FL548" t="str">
            <v/>
          </cell>
          <cell r="FM548" t="str">
            <v/>
          </cell>
          <cell r="FN548" t="str">
            <v/>
          </cell>
          <cell r="FO548">
            <v>178.02700440482528</v>
          </cell>
          <cell r="FP548">
            <v>184.03362132673081</v>
          </cell>
          <cell r="FQ548">
            <v>190.58680971028252</v>
          </cell>
          <cell r="FR548">
            <v>196.91899073634309</v>
          </cell>
          <cell r="FS548">
            <v>202.77602629022141</v>
          </cell>
          <cell r="FT548">
            <v>208.79028400967312</v>
          </cell>
          <cell r="FU548">
            <v>215.17879647129911</v>
          </cell>
          <cell r="FV548">
            <v>222.54333344725833</v>
          </cell>
          <cell r="FW548">
            <v>227.89232364607344</v>
          </cell>
          <cell r="FX548">
            <v>233.71886991562477</v>
          </cell>
          <cell r="FY548">
            <v>240.11145094143029</v>
          </cell>
          <cell r="FZ548">
            <v>247.60103062389874</v>
          </cell>
          <cell r="GA548">
            <v>255.19812630351547</v>
          </cell>
          <cell r="GB548">
            <v>262.18835173295577</v>
          </cell>
          <cell r="GC548">
            <v>269.71820032762685</v>
          </cell>
          <cell r="GD548">
            <v>277.17386814733931</v>
          </cell>
          <cell r="GE548">
            <v>285.96912681666754</v>
          </cell>
          <cell r="GF548">
            <v>295.31750558745023</v>
          </cell>
          <cell r="GG548">
            <v>304.91099731293207</v>
          </cell>
          <cell r="GH548">
            <v>314.39693661389617</v>
          </cell>
          <cell r="GI548">
            <v>324.36760883760394</v>
          </cell>
          <cell r="GJ548">
            <v>334.42239927629009</v>
          </cell>
          <cell r="GK548">
            <v>344.19610939169172</v>
          </cell>
          <cell r="GL548">
            <v>354.08525342879409</v>
          </cell>
          <cell r="GM548">
            <v>362.87224287456291</v>
          </cell>
          <cell r="GN548">
            <v>372.26639579545611</v>
          </cell>
          <cell r="GO548">
            <v>382.97988254271394</v>
          </cell>
        </row>
        <row r="549">
          <cell r="A549">
            <v>10424</v>
          </cell>
          <cell r="B549" t="str">
            <v>Equally weighted offshore index excluding drilling</v>
          </cell>
          <cell r="C549">
            <v>100</v>
          </cell>
          <cell r="D549">
            <v>100</v>
          </cell>
          <cell r="E549">
            <v>100</v>
          </cell>
          <cell r="F549">
            <v>100</v>
          </cell>
          <cell r="G549">
            <v>103.75089506330002</v>
          </cell>
          <cell r="H549">
            <v>105.62634259495002</v>
          </cell>
          <cell r="I549">
            <v>107.50179012660003</v>
          </cell>
          <cell r="J549">
            <v>107.50179012660003</v>
          </cell>
          <cell r="K549">
            <v>109.94419597662295</v>
          </cell>
          <cell r="L549">
            <v>111.1653989016344</v>
          </cell>
          <cell r="M549">
            <v>112.38660182664586</v>
          </cell>
          <cell r="N549">
            <v>112.38660182664586</v>
          </cell>
          <cell r="O549">
            <v>115.57099351328591</v>
          </cell>
          <cell r="P549">
            <v>117.16318935660593</v>
          </cell>
          <cell r="Q549">
            <v>118.75538519992595</v>
          </cell>
          <cell r="R549">
            <v>118.75538519992595</v>
          </cell>
          <cell r="S549">
            <v>120.52690808189203</v>
          </cell>
          <cell r="T549">
            <v>121.41266952287508</v>
          </cell>
          <cell r="U549">
            <v>122.29843096385812</v>
          </cell>
          <cell r="V549">
            <v>123.68652026761529</v>
          </cell>
          <cell r="W549">
            <v>125.07460957137246</v>
          </cell>
          <cell r="X549">
            <v>126.46269887512963</v>
          </cell>
          <cell r="Y549">
            <v>127.8507881788868</v>
          </cell>
          <cell r="Z549">
            <v>133.87282898683577</v>
          </cell>
          <cell r="AA549">
            <v>139.89486979478474</v>
          </cell>
          <cell r="AB549">
            <v>142.85105458049281</v>
          </cell>
          <cell r="AC549">
            <v>145.80723936620086</v>
          </cell>
          <cell r="AD549">
            <v>153.52758238055662</v>
          </cell>
          <cell r="AE549">
            <v>161.24792539491241</v>
          </cell>
          <cell r="AF549">
            <v>163.76281197266607</v>
          </cell>
          <cell r="AG549">
            <v>166.27769855041973</v>
          </cell>
          <cell r="AH549">
            <v>169.71730230358821</v>
          </cell>
          <cell r="AI549">
            <v>173.15690605675672</v>
          </cell>
          <cell r="AJ549">
            <v>181.88383617345949</v>
          </cell>
          <cell r="AK549">
            <v>190.61076629016222</v>
          </cell>
          <cell r="AL549">
            <v>184.54284072988639</v>
          </cell>
          <cell r="AM549">
            <v>175.92420378244503</v>
          </cell>
          <cell r="AN549">
            <v>173.40400015141273</v>
          </cell>
          <cell r="AO549">
            <v>170.8837965203804</v>
          </cell>
          <cell r="AP549">
            <v>169</v>
          </cell>
          <cell r="AQ549">
            <v>160.85342476388993</v>
          </cell>
          <cell r="AR549">
            <v>165</v>
          </cell>
          <cell r="AS549">
            <v>167.08397998189406</v>
          </cell>
          <cell r="AT549">
            <v>169.59023968162245</v>
          </cell>
          <cell r="AU549">
            <v>180.27179800654841</v>
          </cell>
          <cell r="AV549">
            <v>182.78269095897957</v>
          </cell>
          <cell r="AW549">
            <v>183.86238470826135</v>
          </cell>
          <cell r="AX549">
            <v>182.0053746227079</v>
          </cell>
          <cell r="AY549">
            <v>188.75214963593396</v>
          </cell>
          <cell r="AZ549">
            <v>187.9948374580772</v>
          </cell>
          <cell r="BA549">
            <v>190.03949022267591</v>
          </cell>
          <cell r="BB549">
            <v>189.08929277156253</v>
          </cell>
          <cell r="BC549">
            <v>190.03282741910829</v>
          </cell>
          <cell r="BD549">
            <v>188.11591662347217</v>
          </cell>
          <cell r="BE549">
            <v>187.27678418983371</v>
          </cell>
          <cell r="BF549">
            <v>188.82775690120891</v>
          </cell>
          <cell r="BG549">
            <v>189.26312906152202</v>
          </cell>
          <cell r="BH549">
            <v>191.13596092603169</v>
          </cell>
          <cell r="BI549">
            <v>192.41992717171448</v>
          </cell>
          <cell r="BJ549">
            <v>189.63781840772089</v>
          </cell>
          <cell r="BK549">
            <v>172.83782063939836</v>
          </cell>
          <cell r="BL549">
            <v>171.68023191042653</v>
          </cell>
          <cell r="BM549">
            <v>162.7446889934447</v>
          </cell>
          <cell r="BN549">
            <v>156.57765750534165</v>
          </cell>
          <cell r="BO549">
            <v>148.35457788449392</v>
          </cell>
          <cell r="BP549">
            <v>151.27241036431641</v>
          </cell>
          <cell r="BQ549">
            <v>150.18574617506201</v>
          </cell>
          <cell r="BR549">
            <v>150.13041299592058</v>
          </cell>
          <cell r="BS549">
            <v>151.49603600991665</v>
          </cell>
          <cell r="BT549">
            <v>152.4226257718266</v>
          </cell>
          <cell r="BU549">
            <v>154.46864287552228</v>
          </cell>
          <cell r="BV549">
            <v>155.15637499991365</v>
          </cell>
          <cell r="BW549">
            <v>157.9962279038412</v>
          </cell>
          <cell r="BX549">
            <v>159.30351246206624</v>
          </cell>
          <cell r="BY549">
            <v>159.57265610878767</v>
          </cell>
          <cell r="BZ549">
            <v>159.08064533306239</v>
          </cell>
          <cell r="CA549">
            <v>160.30626388191718</v>
          </cell>
          <cell r="CB549">
            <v>160.76004999673751</v>
          </cell>
          <cell r="CC549">
            <v>159.84891450157184</v>
          </cell>
          <cell r="CD549">
            <v>158.30031225392534</v>
          </cell>
          <cell r="CE549">
            <v>157.00943395497478</v>
          </cell>
          <cell r="CF549">
            <v>150.72890032758403</v>
          </cell>
          <cell r="CG549">
            <v>150.97797232375692</v>
          </cell>
          <cell r="CH549">
            <v>151.65324807935716</v>
          </cell>
          <cell r="CI549">
            <v>157.98897280124746</v>
          </cell>
          <cell r="CJ549">
            <v>162.90614537294215</v>
          </cell>
          <cell r="CK549">
            <v>166.76444140031529</v>
          </cell>
          <cell r="CL549">
            <v>171</v>
          </cell>
          <cell r="CM549">
            <v>175.88023098314684</v>
          </cell>
          <cell r="CN549">
            <v>182.84354088450175</v>
          </cell>
          <cell r="CO549">
            <v>183.83444406569114</v>
          </cell>
          <cell r="CP549">
            <v>183.79308444276603</v>
          </cell>
          <cell r="CQ549">
            <v>186.18201473099029</v>
          </cell>
          <cell r="CR549">
            <v>187.33157253714259</v>
          </cell>
          <cell r="CS549">
            <v>187.88354853125722</v>
          </cell>
          <cell r="CT549">
            <v>187.94258086454312</v>
          </cell>
          <cell r="CU549">
            <v>187.80975369912591</v>
          </cell>
          <cell r="CV549" t="str">
            <v/>
          </cell>
          <cell r="CW549" t="str">
            <v/>
          </cell>
          <cell r="CX549" t="str">
            <v/>
          </cell>
          <cell r="CY549">
            <v>194.67453052329404</v>
          </cell>
          <cell r="CZ549">
            <v>202.44565770455048</v>
          </cell>
          <cell r="DA549">
            <v>210.72784873100196</v>
          </cell>
          <cell r="DB549">
            <v>218.24881520093641</v>
          </cell>
          <cell r="DC549">
            <v>225.46956088841469</v>
          </cell>
          <cell r="DD549">
            <v>232.56465937034974</v>
          </cell>
          <cell r="DE549">
            <v>239.74217958944166</v>
          </cell>
          <cell r="DF549">
            <v>246.87055016926007</v>
          </cell>
          <cell r="DG549">
            <v>253.91790633937742</v>
          </cell>
          <cell r="DH549">
            <v>261.49108027566314</v>
          </cell>
          <cell r="DI549">
            <v>269.47843091358271</v>
          </cell>
          <cell r="DJ549">
            <v>277.91674014188203</v>
          </cell>
          <cell r="DK549">
            <v>286.00922686910388</v>
          </cell>
          <cell r="DL549">
            <v>294.21910395028954</v>
          </cell>
          <cell r="DM549">
            <v>302.860264158414</v>
          </cell>
          <cell r="DN549">
            <v>311.7736709820033</v>
          </cell>
          <cell r="DO549">
            <v>321.00742290096696</v>
          </cell>
          <cell r="DP549">
            <v>329.70501344680144</v>
          </cell>
          <cell r="DQ549">
            <v>338.50670414636551</v>
          </cell>
          <cell r="DR549">
            <v>347.2945286505165</v>
          </cell>
          <cell r="DS549">
            <v>356.76429190311455</v>
          </cell>
          <cell r="DT549">
            <v>366.25522220475233</v>
          </cell>
          <cell r="DU549">
            <v>375.61014245661795</v>
          </cell>
          <cell r="DV549">
            <v>384.72357369704207</v>
          </cell>
          <cell r="DW549">
            <v>394.03582833541668</v>
          </cell>
          <cell r="DX549">
            <v>403.70285336390833</v>
          </cell>
          <cell r="DY549">
            <v>413.55585419382209</v>
          </cell>
          <cell r="DZ549" t="str">
            <v>xx</v>
          </cell>
          <cell r="EA549" t="str">
            <v>xx</v>
          </cell>
          <cell r="EE549">
            <v>187.80975369912591</v>
          </cell>
          <cell r="EF549" t="str">
            <v/>
          </cell>
          <cell r="EG549" t="str">
            <v/>
          </cell>
          <cell r="EH549" t="str">
            <v/>
          </cell>
          <cell r="EI549">
            <v>193.69909684624369</v>
          </cell>
          <cell r="EJ549">
            <v>199.56508293584585</v>
          </cell>
          <cell r="EK549">
            <v>205.99988441918842</v>
          </cell>
          <cell r="EL549">
            <v>212.343604083137</v>
          </cell>
          <cell r="EM549">
            <v>218.79695526218271</v>
          </cell>
          <cell r="EN549">
            <v>225.25652486301638</v>
          </cell>
          <cell r="EO549">
            <v>231.60730417104762</v>
          </cell>
          <cell r="EP549">
            <v>237.96084709567504</v>
          </cell>
          <cell r="EQ549">
            <v>243.7774768592646</v>
          </cell>
          <cell r="ER549">
            <v>249.98674416871464</v>
          </cell>
          <cell r="ES549">
            <v>256.42498810845956</v>
          </cell>
          <cell r="ET549">
            <v>262.37360731873696</v>
          </cell>
          <cell r="EU549">
            <v>268.39552622059392</v>
          </cell>
          <cell r="EV549">
            <v>274.43535568641892</v>
          </cell>
          <cell r="EW549">
            <v>281.57398428553256</v>
          </cell>
          <cell r="EX549">
            <v>289.21790931313808</v>
          </cell>
          <cell r="EY549">
            <v>296.78452032325157</v>
          </cell>
          <cell r="EZ549">
            <v>304.2339524827774</v>
          </cell>
          <cell r="FA549">
            <v>311.54641412155382</v>
          </cell>
          <cell r="FB549">
            <v>318.86398659901181</v>
          </cell>
          <cell r="FC549">
            <v>326.94497975910571</v>
          </cell>
          <cell r="FD549">
            <v>334.86009571801566</v>
          </cell>
          <cell r="FE549">
            <v>342.2660370576981</v>
          </cell>
          <cell r="FF549">
            <v>349.86474243632591</v>
          </cell>
          <cell r="FG549">
            <v>357.79418188804704</v>
          </cell>
          <cell r="FH549">
            <v>365.59545762691391</v>
          </cell>
          <cell r="FI549">
            <v>373.35050055615977</v>
          </cell>
          <cell r="FK549">
            <v>187.80975369912591</v>
          </cell>
          <cell r="FL549" t="str">
            <v/>
          </cell>
          <cell r="FM549" t="str">
            <v/>
          </cell>
          <cell r="FN549" t="str">
            <v/>
          </cell>
          <cell r="FO549">
            <v>193.90202390589252</v>
          </cell>
          <cell r="FP549">
            <v>200.44426271892337</v>
          </cell>
          <cell r="FQ549">
            <v>207.58181185005293</v>
          </cell>
          <cell r="FR549">
            <v>214.47864596123992</v>
          </cell>
          <cell r="FS549">
            <v>220.85796494030484</v>
          </cell>
          <cell r="FT549">
            <v>227.40852589588599</v>
          </cell>
          <cell r="FU549">
            <v>234.36671462797545</v>
          </cell>
          <cell r="FV549">
            <v>242.38796190752342</v>
          </cell>
          <cell r="FW549">
            <v>248.21393212406727</v>
          </cell>
          <cell r="FX549">
            <v>254.56004302912001</v>
          </cell>
          <cell r="FY549">
            <v>261.52266312729034</v>
          </cell>
          <cell r="FZ549">
            <v>269.68010341838652</v>
          </cell>
          <cell r="GA549">
            <v>277.95464712038944</v>
          </cell>
          <cell r="GB549">
            <v>285.56820475372882</v>
          </cell>
          <cell r="GC549">
            <v>293.76950481544065</v>
          </cell>
          <cell r="GD549">
            <v>301.89000925601914</v>
          </cell>
          <cell r="GE549">
            <v>311.4695585073257</v>
          </cell>
          <cell r="GF549">
            <v>321.65155067168138</v>
          </cell>
          <cell r="GG549">
            <v>332.10051299688769</v>
          </cell>
          <cell r="GH549">
            <v>342.43233223551738</v>
          </cell>
          <cell r="GI549">
            <v>353.29210898872776</v>
          </cell>
          <cell r="GJ549">
            <v>364.24350494423948</v>
          </cell>
          <cell r="GK549">
            <v>374.88875608903999</v>
          </cell>
          <cell r="GL549">
            <v>385.65973462626613</v>
          </cell>
          <cell r="GM549">
            <v>395.23027727102067</v>
          </cell>
          <cell r="GN549">
            <v>405.46212535683429</v>
          </cell>
          <cell r="GO549">
            <v>417.13095487136349</v>
          </cell>
        </row>
        <row r="550">
          <cell r="A550">
            <v>10425</v>
          </cell>
          <cell r="B550" t="str">
            <v>Equally weighted deepwater index excluding drilling</v>
          </cell>
          <cell r="C550">
            <v>100</v>
          </cell>
          <cell r="D550">
            <v>100</v>
          </cell>
          <cell r="E550">
            <v>100</v>
          </cell>
          <cell r="F550">
            <v>100</v>
          </cell>
          <cell r="G550">
            <v>102.85051707473778</v>
          </cell>
          <cell r="H550">
            <v>104.27577561210667</v>
          </cell>
          <cell r="I550">
            <v>105.70103414947556</v>
          </cell>
          <cell r="J550">
            <v>105.70103414947556</v>
          </cell>
          <cell r="K550">
            <v>108.25253978480897</v>
          </cell>
          <cell r="L550">
            <v>109.52829260247569</v>
          </cell>
          <cell r="M550">
            <v>110.80404542014239</v>
          </cell>
          <cell r="N550">
            <v>110.80404542014239</v>
          </cell>
          <cell r="O550">
            <v>114.47824906354569</v>
          </cell>
          <cell r="P550">
            <v>116.31535088524734</v>
          </cell>
          <cell r="Q550">
            <v>118.15245270694898</v>
          </cell>
          <cell r="R550">
            <v>118.15245270694898</v>
          </cell>
          <cell r="S550">
            <v>119.89018779417259</v>
          </cell>
          <cell r="T550">
            <v>120.7590553377844</v>
          </cell>
          <cell r="U550">
            <v>121.62792288139622</v>
          </cell>
          <cell r="V550">
            <v>123.00683709670153</v>
          </cell>
          <cell r="W550">
            <v>124.38575131200685</v>
          </cell>
          <cell r="X550">
            <v>125.76466552731216</v>
          </cell>
          <cell r="Y550">
            <v>127.14357974261746</v>
          </cell>
          <cell r="Z550">
            <v>132.45316387525605</v>
          </cell>
          <cell r="AA550">
            <v>137.76274800789463</v>
          </cell>
          <cell r="AB550">
            <v>140.55673432668999</v>
          </cell>
          <cell r="AC550">
            <v>143.35072064548538</v>
          </cell>
          <cell r="AD550">
            <v>151.02960499805894</v>
          </cell>
          <cell r="AE550">
            <v>158.7084893506325</v>
          </cell>
          <cell r="AF550">
            <v>161.10845188599319</v>
          </cell>
          <cell r="AG550">
            <v>163.50841442135388</v>
          </cell>
          <cell r="AH550">
            <v>166.79635000696408</v>
          </cell>
          <cell r="AI550">
            <v>170.0842855925743</v>
          </cell>
          <cell r="AJ550">
            <v>178.07645473539185</v>
          </cell>
          <cell r="AK550">
            <v>186.06862387820937</v>
          </cell>
          <cell r="AL550">
            <v>178.23398239862621</v>
          </cell>
          <cell r="AM550">
            <v>167.08168989193297</v>
          </cell>
          <cell r="AN550">
            <v>164.08806252566762</v>
          </cell>
          <cell r="AO550">
            <v>161.09443515940228</v>
          </cell>
          <cell r="AP550">
            <v>157</v>
          </cell>
          <cell r="AQ550">
            <v>153.39551995864207</v>
          </cell>
          <cell r="AR550">
            <v>158</v>
          </cell>
          <cell r="AS550">
            <v>160.63906770429048</v>
          </cell>
          <cell r="AT550">
            <v>163.04865371985483</v>
          </cell>
          <cell r="AU550">
            <v>173.21982842651605</v>
          </cell>
          <cell r="AV550">
            <v>176.33888932855371</v>
          </cell>
          <cell r="AW550">
            <v>177.13954221762367</v>
          </cell>
          <cell r="AX550">
            <v>175.33271888700392</v>
          </cell>
          <cell r="AY550">
            <v>181.48602917129355</v>
          </cell>
          <cell r="AZ550">
            <v>180.95302398896033</v>
          </cell>
          <cell r="BA550">
            <v>182.83650315122955</v>
          </cell>
          <cell r="BB550">
            <v>181.9223206354734</v>
          </cell>
          <cell r="BC550">
            <v>183.24889808988351</v>
          </cell>
          <cell r="BD550">
            <v>181.22885051245197</v>
          </cell>
          <cell r="BE550">
            <v>180.30121165929009</v>
          </cell>
          <cell r="BF550">
            <v>181.7178250426285</v>
          </cell>
          <cell r="BG550">
            <v>182.18237472712323</v>
          </cell>
          <cell r="BH550">
            <v>183.98513978882781</v>
          </cell>
          <cell r="BI550">
            <v>185.22107000338073</v>
          </cell>
          <cell r="BJ550">
            <v>182.54304611205671</v>
          </cell>
          <cell r="BK550">
            <v>163.79922959345629</v>
          </cell>
          <cell r="BL550">
            <v>162.70217721631914</v>
          </cell>
          <cell r="BM550">
            <v>157.80307481439314</v>
          </cell>
          <cell r="BN550">
            <v>151.82330037555388</v>
          </cell>
          <cell r="BO550">
            <v>145.64186208081202</v>
          </cell>
          <cell r="BP550">
            <v>148.50634096418079</v>
          </cell>
          <cell r="BQ550">
            <v>147.53443998015524</v>
          </cell>
          <cell r="BR550">
            <v>147.48008362607465</v>
          </cell>
          <cell r="BS550">
            <v>148.75970918545056</v>
          </cell>
          <cell r="BT550">
            <v>149.66956284991815</v>
          </cell>
          <cell r="BU550">
            <v>151.31693597052495</v>
          </cell>
          <cell r="BV550">
            <v>151.99063592602508</v>
          </cell>
          <cell r="BW550">
            <v>154.77254578183704</v>
          </cell>
          <cell r="BX550">
            <v>156.0531571092221</v>
          </cell>
          <cell r="BY550">
            <v>156.33297622295328</v>
          </cell>
          <cell r="BZ550">
            <v>155.85095436044534</v>
          </cell>
          <cell r="CA550">
            <v>157.35806448146437</v>
          </cell>
          <cell r="CB550">
            <v>157.80350499631092</v>
          </cell>
          <cell r="CC550">
            <v>156.90912623326247</v>
          </cell>
          <cell r="CD550">
            <v>155.38900439622185</v>
          </cell>
          <cell r="CE550">
            <v>154.12186669564133</v>
          </cell>
          <cell r="CF550">
            <v>147.95683863257733</v>
          </cell>
          <cell r="CG550">
            <v>148.20132993494573</v>
          </cell>
          <cell r="CH550">
            <v>148.86418666505321</v>
          </cell>
          <cell r="CI550">
            <v>155.08339080082175</v>
          </cell>
          <cell r="CJ550">
            <v>159.9101314400595</v>
          </cell>
          <cell r="CK550">
            <v>163.69746937908837</v>
          </cell>
          <cell r="CL550">
            <v>168</v>
          </cell>
          <cell r="CM550">
            <v>172.79461289572322</v>
          </cell>
          <cell r="CN550">
            <v>179.63575946547542</v>
          </cell>
          <cell r="CO550">
            <v>180.60927838032816</v>
          </cell>
          <cell r="CP550">
            <v>180.5686443648228</v>
          </cell>
          <cell r="CQ550">
            <v>182.91566359535889</v>
          </cell>
          <cell r="CR550">
            <v>184.0450537207015</v>
          </cell>
          <cell r="CS550">
            <v>184.5873459254457</v>
          </cell>
          <cell r="CT550">
            <v>184.64534260376166</v>
          </cell>
          <cell r="CU550">
            <v>184.5148457394921</v>
          </cell>
          <cell r="CV550" t="str">
            <v/>
          </cell>
          <cell r="CW550" t="str">
            <v/>
          </cell>
          <cell r="CX550" t="str">
            <v/>
          </cell>
          <cell r="CY550">
            <v>191.25918788253449</v>
          </cell>
          <cell r="CZ550">
            <v>198.89397949920749</v>
          </cell>
          <cell r="DA550">
            <v>207.03086892870368</v>
          </cell>
          <cell r="DB550">
            <v>214.41988861846383</v>
          </cell>
          <cell r="DC550">
            <v>221.513954557039</v>
          </cell>
          <cell r="DD550">
            <v>228.48457762701028</v>
          </cell>
          <cell r="DE550">
            <v>235.53617643874969</v>
          </cell>
          <cell r="DF550">
            <v>242.53948788558881</v>
          </cell>
          <cell r="DG550">
            <v>249.46320622816026</v>
          </cell>
          <cell r="DH550">
            <v>256.90351746380941</v>
          </cell>
          <cell r="DI550">
            <v>264.75073914316903</v>
          </cell>
          <cell r="DJ550">
            <v>273.04100785869116</v>
          </cell>
          <cell r="DK550">
            <v>280.99152113455824</v>
          </cell>
          <cell r="DL550">
            <v>289.05736528449506</v>
          </cell>
          <cell r="DM550">
            <v>297.54692619072262</v>
          </cell>
          <cell r="DN550">
            <v>306.30395745600333</v>
          </cell>
          <cell r="DO550">
            <v>315.37571372726586</v>
          </cell>
          <cell r="DP550">
            <v>323.92071496527871</v>
          </cell>
          <cell r="DQ550">
            <v>332.56799003853462</v>
          </cell>
          <cell r="DR550">
            <v>341.20164218296367</v>
          </cell>
          <cell r="DS550">
            <v>350.50526923814772</v>
          </cell>
          <cell r="DT550">
            <v>359.82969199063399</v>
          </cell>
          <cell r="DU550">
            <v>369.02049083457212</v>
          </cell>
          <cell r="DV550">
            <v>377.9740373163923</v>
          </cell>
          <cell r="DW550">
            <v>387.12291906637438</v>
          </cell>
          <cell r="DX550">
            <v>396.62034716454161</v>
          </cell>
          <cell r="DY550">
            <v>406.30048833077268</v>
          </cell>
          <cell r="DZ550" t="str">
            <v>xx</v>
          </cell>
          <cell r="EA550" t="str">
            <v>xx</v>
          </cell>
          <cell r="EE550">
            <v>184.5148457394921</v>
          </cell>
          <cell r="EF550" t="str">
            <v/>
          </cell>
          <cell r="EG550" t="str">
            <v/>
          </cell>
          <cell r="EH550" t="str">
            <v/>
          </cell>
          <cell r="EI550">
            <v>190.30086707701136</v>
          </cell>
          <cell r="EJ550">
            <v>196.06394112995383</v>
          </cell>
          <cell r="EK550">
            <v>202.38585135920266</v>
          </cell>
          <cell r="EL550">
            <v>208.61827769571354</v>
          </cell>
          <cell r="EM550">
            <v>214.95841218740759</v>
          </cell>
          <cell r="EN550">
            <v>221.30465600577048</v>
          </cell>
          <cell r="EO550">
            <v>227.54401813295905</v>
          </cell>
          <cell r="EP550">
            <v>233.78609539224215</v>
          </cell>
          <cell r="EQ550">
            <v>239.50067901962839</v>
          </cell>
          <cell r="ER550">
            <v>245.60101181487755</v>
          </cell>
          <cell r="ES550">
            <v>251.92630410655676</v>
          </cell>
          <cell r="ET550">
            <v>257.77056157630295</v>
          </cell>
          <cell r="EU550">
            <v>263.68683277812733</v>
          </cell>
          <cell r="EV550">
            <v>269.62070032349925</v>
          </cell>
          <cell r="EW550">
            <v>276.63408982438284</v>
          </cell>
          <cell r="EX550">
            <v>284.14391090413568</v>
          </cell>
          <cell r="EY550">
            <v>291.57777435266826</v>
          </cell>
          <cell r="EZ550">
            <v>298.8965147199217</v>
          </cell>
          <cell r="FA550">
            <v>306.08068755801781</v>
          </cell>
          <cell r="FB550">
            <v>313.269881570959</v>
          </cell>
          <cell r="FC550">
            <v>321.2091029212267</v>
          </cell>
          <cell r="FD550">
            <v>328.98535719664699</v>
          </cell>
          <cell r="FE550">
            <v>336.26136974089638</v>
          </cell>
          <cell r="FF550">
            <v>343.72676449884648</v>
          </cell>
          <cell r="FG550">
            <v>351.51709097773039</v>
          </cell>
          <cell r="FH550">
            <v>359.18150222995047</v>
          </cell>
          <cell r="FI550">
            <v>366.80049177447273</v>
          </cell>
          <cell r="FK550">
            <v>184.5148457394921</v>
          </cell>
          <cell r="FL550" t="str">
            <v/>
          </cell>
          <cell r="FM550" t="str">
            <v/>
          </cell>
          <cell r="FN550" t="str">
            <v/>
          </cell>
          <cell r="FO550">
            <v>190.50023401280669</v>
          </cell>
          <cell r="FP550">
            <v>196.92769670631068</v>
          </cell>
          <cell r="FQ550">
            <v>203.94002567724499</v>
          </cell>
          <cell r="FR550">
            <v>210.71586269876204</v>
          </cell>
          <cell r="FS550">
            <v>216.98326380100127</v>
          </cell>
          <cell r="FT550">
            <v>223.41890263455468</v>
          </cell>
          <cell r="FU550">
            <v>230.25501788011627</v>
          </cell>
          <cell r="FV550">
            <v>238.13554152318093</v>
          </cell>
          <cell r="FW550">
            <v>243.85930173592575</v>
          </cell>
          <cell r="FX550">
            <v>250.09407736194248</v>
          </cell>
          <cell r="FY550">
            <v>256.93454623032039</v>
          </cell>
          <cell r="FZ550">
            <v>264.94887353385349</v>
          </cell>
          <cell r="GA550">
            <v>273.07824980248796</v>
          </cell>
          <cell r="GB550">
            <v>280.55823624927757</v>
          </cell>
          <cell r="GC550">
            <v>288.61565385376639</v>
          </cell>
          <cell r="GD550">
            <v>296.59369330415933</v>
          </cell>
          <cell r="GE550">
            <v>306.00518028789912</v>
          </cell>
          <cell r="GF550">
            <v>316.00854101077488</v>
          </cell>
          <cell r="GG550">
            <v>326.2741882074688</v>
          </cell>
          <cell r="GH550">
            <v>336.42474745945589</v>
          </cell>
          <cell r="GI550">
            <v>347.09400181348713</v>
          </cell>
          <cell r="GJ550">
            <v>357.85326801539338</v>
          </cell>
          <cell r="GK550">
            <v>368.31176036817982</v>
          </cell>
          <cell r="GL550">
            <v>378.89377436966515</v>
          </cell>
          <cell r="GM550">
            <v>388.29641275749418</v>
          </cell>
          <cell r="GN550">
            <v>398.34875473653915</v>
          </cell>
          <cell r="GO550">
            <v>409.81286794379594</v>
          </cell>
        </row>
        <row r="551">
          <cell r="A551">
            <v>10426</v>
          </cell>
          <cell r="B551" t="str">
            <v>Equally weighted land index excluding drilling</v>
          </cell>
          <cell r="C551">
            <v>100</v>
          </cell>
          <cell r="D551">
            <v>100</v>
          </cell>
          <cell r="E551">
            <v>100</v>
          </cell>
          <cell r="F551">
            <v>100</v>
          </cell>
          <cell r="G551">
            <v>100.07999009717622</v>
          </cell>
          <cell r="H551">
            <v>100.11998514576433</v>
          </cell>
          <cell r="I551">
            <v>100.15998019435246</v>
          </cell>
          <cell r="J551">
            <v>100.15998019435246</v>
          </cell>
          <cell r="K551">
            <v>100.31503778605102</v>
          </cell>
          <cell r="L551">
            <v>100.39256658190031</v>
          </cell>
          <cell r="M551">
            <v>100.4700953777496</v>
          </cell>
          <cell r="N551">
            <v>100.4700953777496</v>
          </cell>
          <cell r="O551">
            <v>101.23761815174051</v>
          </cell>
          <cell r="P551">
            <v>101.62137953873597</v>
          </cell>
          <cell r="Q551">
            <v>102.00514092573141</v>
          </cell>
          <cell r="R551">
            <v>102.00514092573141</v>
          </cell>
          <cell r="S551">
            <v>103.81378954361949</v>
          </cell>
          <cell r="T551">
            <v>104.71811385256353</v>
          </cell>
          <cell r="U551">
            <v>105.62243816150757</v>
          </cell>
          <cell r="V551">
            <v>107.11736298273416</v>
          </cell>
          <cell r="W551">
            <v>108.61228780396075</v>
          </cell>
          <cell r="X551">
            <v>110.10721262518734</v>
          </cell>
          <cell r="Y551">
            <v>111.60213744641392</v>
          </cell>
          <cell r="Z551">
            <v>115.76681117338082</v>
          </cell>
          <cell r="AA551">
            <v>119.93148490034771</v>
          </cell>
          <cell r="AB551">
            <v>127.22053748708683</v>
          </cell>
          <cell r="AC551">
            <v>134.50959007382596</v>
          </cell>
          <cell r="AD551">
            <v>138.84146671186272</v>
          </cell>
          <cell r="AE551">
            <v>143.17334334989948</v>
          </cell>
          <cell r="AF551">
            <v>147.70694644326181</v>
          </cell>
          <cell r="AG551">
            <v>152.24054953662414</v>
          </cell>
          <cell r="AH551">
            <v>155.85878601445108</v>
          </cell>
          <cell r="AI551">
            <v>159.477022492278</v>
          </cell>
          <cell r="AJ551">
            <v>167.2948572779602</v>
          </cell>
          <cell r="AK551">
            <v>175.11269206364241</v>
          </cell>
          <cell r="AL551">
            <v>168.90787251728293</v>
          </cell>
          <cell r="AM551">
            <v>160.00128072089441</v>
          </cell>
          <cell r="AN551">
            <v>156.93954656261252</v>
          </cell>
          <cell r="AO551">
            <v>153.8778124043306</v>
          </cell>
          <cell r="AP551">
            <v>150</v>
          </cell>
          <cell r="AQ551">
            <v>133.5</v>
          </cell>
          <cell r="AR551">
            <v>137</v>
          </cell>
          <cell r="AS551">
            <v>138.15821090837017</v>
          </cell>
          <cell r="AT551">
            <v>140.23058407199571</v>
          </cell>
          <cell r="AU551">
            <v>144.6762297686968</v>
          </cell>
          <cell r="AV551">
            <v>146.08637919586718</v>
          </cell>
          <cell r="AW551">
            <v>146.38522841400689</v>
          </cell>
          <cell r="AX551">
            <v>144.7603523786114</v>
          </cell>
          <cell r="AY551">
            <v>148.67817146464162</v>
          </cell>
          <cell r="AZ551">
            <v>147.93795302295703</v>
          </cell>
          <cell r="BA551">
            <v>148.6625651376435</v>
          </cell>
          <cell r="BB551">
            <v>147.91925231195529</v>
          </cell>
          <cell r="BC551">
            <v>148.80822912600172</v>
          </cell>
          <cell r="BD551">
            <v>147.0203440711602</v>
          </cell>
          <cell r="BE551">
            <v>146.03370338437665</v>
          </cell>
          <cell r="BF551">
            <v>147.45206003292972</v>
          </cell>
          <cell r="BG551">
            <v>147.51613757332609</v>
          </cell>
          <cell r="BH551">
            <v>149.15771206340227</v>
          </cell>
          <cell r="BI551">
            <v>149.88423894547117</v>
          </cell>
          <cell r="BJ551">
            <v>146.25925954370408</v>
          </cell>
          <cell r="BK551">
            <v>138.86025882513746</v>
          </cell>
          <cell r="BL551">
            <v>138.50016480152698</v>
          </cell>
          <cell r="BM551">
            <v>130.48619967536524</v>
          </cell>
          <cell r="BN551">
            <v>125.30242160778317</v>
          </cell>
          <cell r="BO551">
            <v>120.42513739239917</v>
          </cell>
          <cell r="BP551">
            <v>125.46386018031525</v>
          </cell>
          <cell r="BQ551">
            <v>125.01116433025774</v>
          </cell>
          <cell r="BR551">
            <v>125.5382998005049</v>
          </cell>
          <cell r="BS551">
            <v>126.89548679124033</v>
          </cell>
          <cell r="BT551">
            <v>128.68654105374236</v>
          </cell>
          <cell r="BU551">
            <v>130.92071204339214</v>
          </cell>
          <cell r="BV551">
            <v>131.88253564148161</v>
          </cell>
          <cell r="BW551">
            <v>135.65779609484545</v>
          </cell>
          <cell r="BX551">
            <v>137.16443323718369</v>
          </cell>
          <cell r="BY551">
            <v>136.57870150141477</v>
          </cell>
          <cell r="BZ551">
            <v>136.32897103728718</v>
          </cell>
          <cell r="CA551">
            <v>136.91291933199074</v>
          </cell>
          <cell r="CB551">
            <v>137.1117473800704</v>
          </cell>
          <cell r="CC551">
            <v>135.82583412861771</v>
          </cell>
          <cell r="CD551">
            <v>134.20793716420187</v>
          </cell>
          <cell r="CE551">
            <v>132.85777264498873</v>
          </cell>
          <cell r="CF551">
            <v>125.71275435812748</v>
          </cell>
          <cell r="CG551">
            <v>125.99471189951285</v>
          </cell>
          <cell r="CH551">
            <v>126.88229213891732</v>
          </cell>
          <cell r="CI551">
            <v>135.08185636975998</v>
          </cell>
          <cell r="CJ551">
            <v>140.4775291589433</v>
          </cell>
          <cell r="CK551">
            <v>145.18633978952255</v>
          </cell>
          <cell r="CL551">
            <v>150</v>
          </cell>
          <cell r="CM551">
            <v>154.62795349571127</v>
          </cell>
          <cell r="CN551">
            <v>161.49721717485693</v>
          </cell>
          <cell r="CO551">
            <v>160.68983540868052</v>
          </cell>
          <cell r="CP551">
            <v>159.67271431108458</v>
          </cell>
          <cell r="CQ551">
            <v>160.31396446300329</v>
          </cell>
          <cell r="CR551">
            <v>160.59656042786358</v>
          </cell>
          <cell r="CS551">
            <v>159.59239988474891</v>
          </cell>
          <cell r="CT551">
            <v>158.23761606685841</v>
          </cell>
          <cell r="CU551">
            <v>156.70997641081397</v>
          </cell>
          <cell r="CV551" t="str">
            <v/>
          </cell>
          <cell r="CW551" t="str">
            <v/>
          </cell>
          <cell r="CX551" t="str">
            <v/>
          </cell>
          <cell r="CY551">
            <v>162.78856133432265</v>
          </cell>
          <cell r="CZ551">
            <v>168.71504800492181</v>
          </cell>
          <cell r="DA551">
            <v>175.20990576103227</v>
          </cell>
          <cell r="DB551">
            <v>181.51083823838579</v>
          </cell>
          <cell r="DC551">
            <v>187.48897857038196</v>
          </cell>
          <cell r="DD551">
            <v>193.74269708591842</v>
          </cell>
          <cell r="DE551">
            <v>200.16853849611596</v>
          </cell>
          <cell r="DF551">
            <v>206.47672827995729</v>
          </cell>
          <cell r="DG551">
            <v>212.5197559516904</v>
          </cell>
          <cell r="DH551">
            <v>218.77452735130171</v>
          </cell>
          <cell r="DI551">
            <v>225.47480435318482</v>
          </cell>
          <cell r="DJ551">
            <v>232.9420523157595</v>
          </cell>
          <cell r="DK551">
            <v>240.0258141331648</v>
          </cell>
          <cell r="DL551">
            <v>247.40404983416443</v>
          </cell>
          <cell r="DM551">
            <v>254.93726060628285</v>
          </cell>
          <cell r="DN551">
            <v>262.51631231605103</v>
          </cell>
          <cell r="DO551">
            <v>270.38017244800108</v>
          </cell>
          <cell r="DP551">
            <v>277.7529433100454</v>
          </cell>
          <cell r="DQ551">
            <v>285.19316994732992</v>
          </cell>
          <cell r="DR551">
            <v>292.66233792314279</v>
          </cell>
          <cell r="DS551">
            <v>300.92207949240088</v>
          </cell>
          <cell r="DT551">
            <v>309.14432260841249</v>
          </cell>
          <cell r="DU551">
            <v>317.32324286886785</v>
          </cell>
          <cell r="DV551">
            <v>325.38423583323129</v>
          </cell>
          <cell r="DW551">
            <v>333.58734661517633</v>
          </cell>
          <cell r="DX551">
            <v>342.27934554154882</v>
          </cell>
          <cell r="DY551">
            <v>351.30622491521893</v>
          </cell>
          <cell r="DZ551" t="str">
            <v>xx</v>
          </cell>
          <cell r="EA551" t="str">
            <v>xx</v>
          </cell>
          <cell r="EE551">
            <v>156.70997641081397</v>
          </cell>
          <cell r="EF551" t="str">
            <v/>
          </cell>
          <cell r="EG551" t="str">
            <v/>
          </cell>
          <cell r="EH551" t="str">
            <v/>
          </cell>
          <cell r="EI551">
            <v>162.87879460943634</v>
          </cell>
          <cell r="EJ551">
            <v>166.93176405818951</v>
          </cell>
          <cell r="EK551">
            <v>171.81739161414839</v>
          </cell>
          <cell r="EL551">
            <v>176.9500124805154</v>
          </cell>
          <cell r="EM551">
            <v>182.25721458917283</v>
          </cell>
          <cell r="EN551">
            <v>187.87081982042221</v>
          </cell>
          <cell r="EO551">
            <v>193.84684853954673</v>
          </cell>
          <cell r="EP551">
            <v>199.73850330621855</v>
          </cell>
          <cell r="EQ551">
            <v>205.18747586362994</v>
          </cell>
          <cell r="ER551">
            <v>210.52802343464927</v>
          </cell>
          <cell r="ES551">
            <v>216.44462311579892</v>
          </cell>
          <cell r="ET551">
            <v>221.99275323279619</v>
          </cell>
          <cell r="EU551">
            <v>227.6638321276796</v>
          </cell>
          <cell r="EV551">
            <v>233.41851431517648</v>
          </cell>
          <cell r="EW551">
            <v>239.95635546905774</v>
          </cell>
          <cell r="EX551">
            <v>246.85667913070799</v>
          </cell>
          <cell r="EY551">
            <v>253.4936352691513</v>
          </cell>
          <cell r="EZ551">
            <v>259.89025418746917</v>
          </cell>
          <cell r="FA551">
            <v>266.03845313904338</v>
          </cell>
          <cell r="FB551">
            <v>272.1682572066893</v>
          </cell>
          <cell r="FC551">
            <v>279.25490348122958</v>
          </cell>
          <cell r="FD551">
            <v>286.04095200194132</v>
          </cell>
          <cell r="FE551">
            <v>292.56352180078721</v>
          </cell>
          <cell r="FF551">
            <v>299.43860622013835</v>
          </cell>
          <cell r="FG551">
            <v>306.65367059458168</v>
          </cell>
          <cell r="FH551">
            <v>314.03223270919</v>
          </cell>
          <cell r="FI551">
            <v>321.41520201698</v>
          </cell>
          <cell r="FK551">
            <v>156.70997641081397</v>
          </cell>
          <cell r="FL551" t="str">
            <v/>
          </cell>
          <cell r="FM551" t="str">
            <v/>
          </cell>
          <cell r="FN551" t="str">
            <v/>
          </cell>
          <cell r="FO551">
            <v>163.6307700139412</v>
          </cell>
          <cell r="FP551">
            <v>168.42849803784694</v>
          </cell>
          <cell r="FQ551">
            <v>173.62821665174997</v>
          </cell>
          <cell r="FR551">
            <v>179.00475233271652</v>
          </cell>
          <cell r="FS551">
            <v>184.31425876351918</v>
          </cell>
          <cell r="FT551">
            <v>190.09741601259481</v>
          </cell>
          <cell r="FU551">
            <v>196.60701522405145</v>
          </cell>
          <cell r="FV551">
            <v>203.05671194619498</v>
          </cell>
          <cell r="FW551">
            <v>208.37980059312244</v>
          </cell>
          <cell r="FX551">
            <v>214.1297804238452</v>
          </cell>
          <cell r="FY551">
            <v>220.48962552555039</v>
          </cell>
          <cell r="FZ551">
            <v>227.62832618229029</v>
          </cell>
          <cell r="GA551">
            <v>234.66907977764555</v>
          </cell>
          <cell r="GB551">
            <v>241.47925525526747</v>
          </cell>
          <cell r="GC551">
            <v>248.90922486616947</v>
          </cell>
          <cell r="GD551">
            <v>256.14613861696597</v>
          </cell>
          <cell r="GE551">
            <v>264.54699516097713</v>
          </cell>
          <cell r="GF551">
            <v>273.17156488495846</v>
          </cell>
          <cell r="GG551">
            <v>281.59330742638264</v>
          </cell>
          <cell r="GH551">
            <v>289.70552520276271</v>
          </cell>
          <cell r="GI551">
            <v>298.64713357354708</v>
          </cell>
          <cell r="GJ551">
            <v>307.51966267797252</v>
          </cell>
          <cell r="GK551">
            <v>316.08664377902005</v>
          </cell>
          <cell r="GL551">
            <v>325.01806976280017</v>
          </cell>
          <cell r="GM551">
            <v>333.4904337522151</v>
          </cell>
          <cell r="GN551">
            <v>342.57466094016689</v>
          </cell>
          <cell r="GO551">
            <v>352.42648668118892</v>
          </cell>
        </row>
        <row r="552">
          <cell r="A552">
            <v>10427</v>
          </cell>
          <cell r="B552" t="str">
            <v>UCCI excluding FX</v>
          </cell>
          <cell r="C552">
            <v>100</v>
          </cell>
          <cell r="D552">
            <v>100</v>
          </cell>
          <cell r="E552">
            <v>100</v>
          </cell>
          <cell r="F552">
            <v>100</v>
          </cell>
          <cell r="G552">
            <v>101</v>
          </cell>
          <cell r="H552">
            <v>101.5</v>
          </cell>
          <cell r="I552">
            <v>102</v>
          </cell>
          <cell r="J552">
            <v>102</v>
          </cell>
          <cell r="K552">
            <v>103.5</v>
          </cell>
          <cell r="L552">
            <v>104.25</v>
          </cell>
          <cell r="M552">
            <v>105</v>
          </cell>
          <cell r="N552">
            <v>105</v>
          </cell>
          <cell r="O552">
            <v>106</v>
          </cell>
          <cell r="P552">
            <v>106.5</v>
          </cell>
          <cell r="Q552">
            <v>107</v>
          </cell>
          <cell r="R552">
            <v>107</v>
          </cell>
          <cell r="S552">
            <v>109</v>
          </cell>
          <cell r="T552">
            <v>110.5</v>
          </cell>
          <cell r="U552">
            <v>112</v>
          </cell>
          <cell r="V552">
            <v>112</v>
          </cell>
          <cell r="W552">
            <v>112</v>
          </cell>
          <cell r="X552">
            <v>119</v>
          </cell>
          <cell r="Y552">
            <v>126</v>
          </cell>
          <cell r="Z552">
            <v>137.5</v>
          </cell>
          <cell r="AA552">
            <v>149</v>
          </cell>
          <cell r="AB552">
            <v>155</v>
          </cell>
          <cell r="AC552">
            <v>161</v>
          </cell>
          <cell r="AD552">
            <v>165.5</v>
          </cell>
          <cell r="AE552">
            <v>170</v>
          </cell>
          <cell r="AF552">
            <v>175</v>
          </cell>
          <cell r="AG552">
            <v>180</v>
          </cell>
          <cell r="AH552">
            <v>183.5</v>
          </cell>
          <cell r="AI552">
            <v>187</v>
          </cell>
          <cell r="AJ552">
            <v>194.5</v>
          </cell>
          <cell r="AK552">
            <v>202</v>
          </cell>
          <cell r="AL552">
            <v>195</v>
          </cell>
          <cell r="AM552">
            <v>187</v>
          </cell>
          <cell r="AN552">
            <v>180</v>
          </cell>
          <cell r="AO552">
            <v>179</v>
          </cell>
          <cell r="AP552">
            <v>183</v>
          </cell>
          <cell r="AQ552">
            <v>187</v>
          </cell>
          <cell r="AR552">
            <v>190</v>
          </cell>
          <cell r="AS552">
            <v>191.50334002178937</v>
          </cell>
          <cell r="AT552">
            <v>194.3758901221162</v>
          </cell>
          <cell r="AU552">
            <v>199.35507155470231</v>
          </cell>
          <cell r="AV552">
            <v>201.19002723558035</v>
          </cell>
          <cell r="AW552">
            <v>202.96329710888722</v>
          </cell>
          <cell r="AX552">
            <v>202.35440721756055</v>
          </cell>
          <cell r="AY552">
            <v>207.2079256416165</v>
          </cell>
          <cell r="AZ552">
            <v>207.4151335672581</v>
          </cell>
          <cell r="BA552">
            <v>209.7220764077442</v>
          </cell>
          <cell r="BB552">
            <v>209.99471510707428</v>
          </cell>
          <cell r="BC552">
            <v>211.16018577591854</v>
          </cell>
          <cell r="BD552">
            <v>211.3950917692257</v>
          </cell>
          <cell r="BE552">
            <v>211.89113761577798</v>
          </cell>
          <cell r="BF552">
            <v>212.5836857872562</v>
          </cell>
          <cell r="BG552">
            <v>212.36799837965646</v>
          </cell>
          <cell r="BH552">
            <v>213.42983837155472</v>
          </cell>
          <cell r="BI552">
            <v>215.13984122460533</v>
          </cell>
          <cell r="BJ552">
            <v>212.27342365619725</v>
          </cell>
          <cell r="BK552">
            <v>207.9950386033444</v>
          </cell>
          <cell r="BL552">
            <v>203.99769089581298</v>
          </cell>
          <cell r="BM552">
            <v>196.90342589590344</v>
          </cell>
          <cell r="BN552">
            <v>192.00400086793999</v>
          </cell>
          <cell r="BO552">
            <v>185.9109311033391</v>
          </cell>
          <cell r="BP552">
            <v>187.81245695817853</v>
          </cell>
          <cell r="BQ552">
            <v>188.68548774251354</v>
          </cell>
          <cell r="BR552">
            <v>190.47333008676577</v>
          </cell>
          <cell r="BS552">
            <v>190.99181222338348</v>
          </cell>
          <cell r="BT552">
            <v>190.68830981099262</v>
          </cell>
          <cell r="BU552">
            <v>192.51505091446737</v>
          </cell>
          <cell r="BV552">
            <v>194.39936717744072</v>
          </cell>
          <cell r="BW552">
            <v>196.79102769383448</v>
          </cell>
          <cell r="BX552">
            <v>201.41654180849807</v>
          </cell>
          <cell r="BY552">
            <v>201.73840432171357</v>
          </cell>
          <cell r="BZ552">
            <v>203.3025066550307</v>
          </cell>
          <cell r="CA552">
            <v>205.10133065202916</v>
          </cell>
          <cell r="CB552">
            <v>206.25370420636258</v>
          </cell>
          <cell r="CC552">
            <v>206.82779215815864</v>
          </cell>
          <cell r="CD552">
            <v>206.78927994580278</v>
          </cell>
          <cell r="CE552">
            <v>205.57988829949821</v>
          </cell>
          <cell r="CF552">
            <v>203.70255906039407</v>
          </cell>
          <cell r="CG552">
            <v>201.84237335172546</v>
          </cell>
          <cell r="CH552">
            <v>199.9991746209657</v>
          </cell>
          <cell r="CI552">
            <v>205.38564406070199</v>
          </cell>
          <cell r="CJ552">
            <v>212.04707917660798</v>
          </cell>
          <cell r="CK552">
            <v>219.94222932251535</v>
          </cell>
          <cell r="CL552">
            <v>227</v>
          </cell>
          <cell r="CM552">
            <v>238.52527551190681</v>
          </cell>
          <cell r="CN552">
            <v>250.63571391203106</v>
          </cell>
          <cell r="CO552">
            <v>257.51690780906011</v>
          </cell>
          <cell r="CP552">
            <v>261.66858225933925</v>
          </cell>
          <cell r="CQ552">
            <v>264.89447549935045</v>
          </cell>
          <cell r="CR552">
            <v>268.12148430627855</v>
          </cell>
          <cell r="CS552">
            <v>271.74811019607546</v>
          </cell>
          <cell r="CT552">
            <v>273.76578936201992</v>
          </cell>
          <cell r="CU552">
            <v>275.79844942043036</v>
          </cell>
          <cell r="CV552" t="str">
            <v/>
          </cell>
          <cell r="CW552" t="str">
            <v/>
          </cell>
          <cell r="CX552" t="str">
            <v/>
          </cell>
          <cell r="CY552" t="str">
            <v/>
          </cell>
          <cell r="CZ552" t="str">
            <v/>
          </cell>
          <cell r="DA552" t="str">
            <v/>
          </cell>
          <cell r="DB552" t="str">
            <v/>
          </cell>
          <cell r="DC552" t="str">
            <v/>
          </cell>
          <cell r="DD552" t="str">
            <v/>
          </cell>
          <cell r="DE552" t="str">
            <v/>
          </cell>
          <cell r="DF552" t="str">
            <v/>
          </cell>
          <cell r="DG552" t="str">
            <v/>
          </cell>
          <cell r="DH552" t="str">
            <v/>
          </cell>
          <cell r="DI552" t="str">
            <v/>
          </cell>
          <cell r="DJ552" t="str">
            <v/>
          </cell>
          <cell r="DK552" t="str">
            <v/>
          </cell>
          <cell r="DL552" t="str">
            <v/>
          </cell>
          <cell r="DM552" t="str">
            <v/>
          </cell>
          <cell r="DN552" t="str">
            <v/>
          </cell>
          <cell r="DO552" t="str">
            <v/>
          </cell>
          <cell r="DP552" t="str">
            <v/>
          </cell>
          <cell r="DQ552" t="str">
            <v/>
          </cell>
          <cell r="DR552" t="str">
            <v/>
          </cell>
          <cell r="DS552" t="str">
            <v/>
          </cell>
          <cell r="DT552" t="str">
            <v/>
          </cell>
          <cell r="DU552" t="str">
            <v/>
          </cell>
          <cell r="DV552" t="str">
            <v/>
          </cell>
          <cell r="DW552" t="str">
            <v/>
          </cell>
          <cell r="DX552" t="str">
            <v/>
          </cell>
          <cell r="DY552" t="str">
            <v/>
          </cell>
          <cell r="DZ552" t="str">
            <v>xx</v>
          </cell>
          <cell r="EA552" t="str">
            <v>xx</v>
          </cell>
          <cell r="EE552">
            <v>275.79844942043036</v>
          </cell>
          <cell r="EF552" t="str">
            <v/>
          </cell>
          <cell r="EG552" t="str">
            <v/>
          </cell>
          <cell r="EH552" t="str">
            <v/>
          </cell>
          <cell r="EI552" t="str">
            <v/>
          </cell>
          <cell r="EJ552" t="str">
            <v/>
          </cell>
          <cell r="EK552" t="str">
            <v/>
          </cell>
          <cell r="EL552" t="str">
            <v/>
          </cell>
          <cell r="EM552" t="str">
            <v/>
          </cell>
          <cell r="EN552" t="str">
            <v/>
          </cell>
          <cell r="EO552" t="str">
            <v/>
          </cell>
          <cell r="EP552" t="str">
            <v/>
          </cell>
          <cell r="EQ552" t="str">
            <v/>
          </cell>
          <cell r="ER552" t="str">
            <v/>
          </cell>
          <cell r="ES552" t="str">
            <v/>
          </cell>
          <cell r="ET552" t="str">
            <v/>
          </cell>
          <cell r="EU552" t="str">
            <v/>
          </cell>
          <cell r="EV552" t="str">
            <v/>
          </cell>
          <cell r="EW552" t="str">
            <v/>
          </cell>
          <cell r="EX552" t="str">
            <v/>
          </cell>
          <cell r="EY552" t="str">
            <v/>
          </cell>
          <cell r="EZ552" t="str">
            <v/>
          </cell>
          <cell r="FA552" t="str">
            <v/>
          </cell>
          <cell r="FB552" t="str">
            <v/>
          </cell>
          <cell r="FC552" t="str">
            <v/>
          </cell>
          <cell r="FD552" t="str">
            <v/>
          </cell>
          <cell r="FE552" t="str">
            <v/>
          </cell>
          <cell r="FF552" t="str">
            <v/>
          </cell>
          <cell r="FG552" t="str">
            <v/>
          </cell>
          <cell r="FH552" t="str">
            <v/>
          </cell>
          <cell r="FI552" t="str">
            <v/>
          </cell>
          <cell r="FK552">
            <v>275.79844942043036</v>
          </cell>
          <cell r="FL552" t="str">
            <v/>
          </cell>
          <cell r="FM552" t="str">
            <v/>
          </cell>
          <cell r="FN552" t="str">
            <v/>
          </cell>
          <cell r="FO552" t="str">
            <v/>
          </cell>
          <cell r="FP552" t="str">
            <v/>
          </cell>
          <cell r="FQ552" t="str">
            <v/>
          </cell>
          <cell r="FR552" t="str">
            <v/>
          </cell>
          <cell r="FS552" t="str">
            <v/>
          </cell>
          <cell r="FT552" t="str">
            <v/>
          </cell>
          <cell r="FU552" t="str">
            <v/>
          </cell>
          <cell r="FV552" t="str">
            <v/>
          </cell>
          <cell r="FW552" t="str">
            <v/>
          </cell>
          <cell r="FX552" t="str">
            <v/>
          </cell>
          <cell r="FY552" t="str">
            <v/>
          </cell>
          <cell r="FZ552" t="str">
            <v/>
          </cell>
          <cell r="GA552" t="str">
            <v/>
          </cell>
          <cell r="GB552" t="str">
            <v/>
          </cell>
          <cell r="GC552" t="str">
            <v/>
          </cell>
          <cell r="GD552" t="str">
            <v/>
          </cell>
          <cell r="GE552" t="str">
            <v/>
          </cell>
          <cell r="GF552" t="str">
            <v/>
          </cell>
          <cell r="GG552" t="str">
            <v/>
          </cell>
          <cell r="GH552" t="str">
            <v/>
          </cell>
          <cell r="GI552" t="str">
            <v/>
          </cell>
          <cell r="GJ552" t="str">
            <v/>
          </cell>
          <cell r="GK552" t="str">
            <v/>
          </cell>
          <cell r="GL552" t="str">
            <v/>
          </cell>
          <cell r="GM552" t="str">
            <v/>
          </cell>
          <cell r="GN552" t="str">
            <v/>
          </cell>
          <cell r="GO552" t="str">
            <v/>
          </cell>
        </row>
        <row r="553">
          <cell r="A553">
            <v>10599</v>
          </cell>
          <cell r="B553" t="str">
            <v>UCCI North America excluding FX</v>
          </cell>
          <cell r="C553">
            <v>100</v>
          </cell>
          <cell r="D553">
            <v>100.74062807486979</v>
          </cell>
          <cell r="E553">
            <v>100.79278772320505</v>
          </cell>
          <cell r="F553">
            <v>101.98998495401621</v>
          </cell>
          <cell r="G553">
            <v>103.57879764186777</v>
          </cell>
          <cell r="H553">
            <v>104.70844356687488</v>
          </cell>
          <cell r="I553">
            <v>105.61234755012208</v>
          </cell>
          <cell r="J553">
            <v>106.55762959546584</v>
          </cell>
          <cell r="K553">
            <v>108.494686203189</v>
          </cell>
          <cell r="L553">
            <v>108.18356979546125</v>
          </cell>
          <cell r="M553">
            <v>109.20762189339742</v>
          </cell>
          <cell r="N553">
            <v>109.38319758314667</v>
          </cell>
          <cell r="O553">
            <v>109.26709005006713</v>
          </cell>
          <cell r="P553">
            <v>106.87659805937304</v>
          </cell>
          <cell r="Q553">
            <v>107.05714547615572</v>
          </cell>
          <cell r="R553">
            <v>105.09620293587393</v>
          </cell>
          <cell r="S553">
            <v>106.67842940176703</v>
          </cell>
          <cell r="T553">
            <v>108.81498862129689</v>
          </cell>
          <cell r="U553">
            <v>107.92257601094411</v>
          </cell>
          <cell r="V553">
            <v>107.58375910470562</v>
          </cell>
          <cell r="W553">
            <v>110.25527312946396</v>
          </cell>
          <cell r="X553">
            <v>116.40305978371521</v>
          </cell>
          <cell r="Y553">
            <v>120.29825700958345</v>
          </cell>
          <cell r="Z553">
            <v>127.52280197625714</v>
          </cell>
          <cell r="AA553">
            <v>135.00722581852841</v>
          </cell>
          <cell r="AB553">
            <v>142.44500940214766</v>
          </cell>
          <cell r="AC553">
            <v>151.30957168759724</v>
          </cell>
          <cell r="AD553">
            <v>154.80379120830298</v>
          </cell>
          <cell r="AE553">
            <v>159.12484991716343</v>
          </cell>
          <cell r="AF553">
            <v>160.57045479477446</v>
          </cell>
          <cell r="AG553">
            <v>162.74177671664896</v>
          </cell>
          <cell r="AH553">
            <v>162.977071309683</v>
          </cell>
          <cell r="AI553">
            <v>168.56199175773483</v>
          </cell>
          <cell r="AJ553">
            <v>175.89666210370359</v>
          </cell>
          <cell r="AK553">
            <v>185.1649693626654</v>
          </cell>
          <cell r="AL553">
            <v>190.42244687859534</v>
          </cell>
          <cell r="AM553">
            <v>187.02372473692901</v>
          </cell>
          <cell r="AN553">
            <v>177.90915398507795</v>
          </cell>
          <cell r="AO553">
            <v>169.32506141469077</v>
          </cell>
          <cell r="AP553">
            <v>166.04152999443701</v>
          </cell>
          <cell r="AQ553">
            <v>160.96996500616316</v>
          </cell>
          <cell r="AR553">
            <v>158.91646556483263</v>
          </cell>
          <cell r="AS553">
            <v>160.29919462218527</v>
          </cell>
          <cell r="AT553">
            <v>161.07831480868529</v>
          </cell>
          <cell r="AU553">
            <v>164.91214384626531</v>
          </cell>
          <cell r="AV553">
            <v>164.59498438628586</v>
          </cell>
          <cell r="AW553">
            <v>166.75637721226784</v>
          </cell>
          <cell r="AX553">
            <v>168.87878886725446</v>
          </cell>
          <cell r="AY553">
            <v>172.8565868605076</v>
          </cell>
          <cell r="AZ553">
            <v>173.60293789295409</v>
          </cell>
          <cell r="BA553">
            <v>174.46327618095009</v>
          </cell>
          <cell r="BB553">
            <v>173.86853100328292</v>
          </cell>
          <cell r="BC553">
            <v>176.34867381365106</v>
          </cell>
          <cell r="BD553">
            <v>176.42271100763529</v>
          </cell>
          <cell r="BE553">
            <v>176.70031822877229</v>
          </cell>
          <cell r="BF553">
            <v>179.25462174080138</v>
          </cell>
          <cell r="BG553">
            <v>185.2820345899984</v>
          </cell>
          <cell r="BH553">
            <v>184.50954061807042</v>
          </cell>
          <cell r="BI553">
            <v>185.72832861193976</v>
          </cell>
          <cell r="BJ553">
            <v>188.36700959451667</v>
          </cell>
          <cell r="BK553">
            <v>190.54986637555473</v>
          </cell>
          <cell r="BL553">
            <v>190.42616577172393</v>
          </cell>
          <cell r="BM553">
            <v>183.76601731754067</v>
          </cell>
          <cell r="BN553">
            <v>177.88571427990493</v>
          </cell>
          <cell r="BO553">
            <v>173.87610423419102</v>
          </cell>
          <cell r="BP553">
            <v>170.83044050821405</v>
          </cell>
          <cell r="BQ553">
            <v>172.02681953704533</v>
          </cell>
          <cell r="BR553">
            <v>173.5498270722222</v>
          </cell>
          <cell r="BS553">
            <v>172.85921680693056</v>
          </cell>
          <cell r="BT553">
            <v>172.56091313538465</v>
          </cell>
          <cell r="BU553">
            <v>175.02658712041901</v>
          </cell>
          <cell r="BV553">
            <v>174.57065102017387</v>
          </cell>
          <cell r="BW553">
            <v>177.1244394818348</v>
          </cell>
          <cell r="BX553">
            <v>184.12694599145718</v>
          </cell>
          <cell r="BY553">
            <v>185.9187252801712</v>
          </cell>
          <cell r="BZ553">
            <v>186.29828868079224</v>
          </cell>
          <cell r="CA553">
            <v>188.35357058514074</v>
          </cell>
          <cell r="CB553">
            <v>189.64703287403626</v>
          </cell>
          <cell r="CC553">
            <v>187.7220632987158</v>
          </cell>
          <cell r="CD553">
            <v>189.62057390404814</v>
          </cell>
          <cell r="CE553">
            <v>187.43999506597038</v>
          </cell>
          <cell r="CF553">
            <v>184.26812888885192</v>
          </cell>
          <cell r="CG553">
            <v>181.14993714254001</v>
          </cell>
          <cell r="CH553">
            <v>178.08451154643217</v>
          </cell>
          <cell r="CI553">
            <v>182.26629231721463</v>
          </cell>
          <cell r="CJ553">
            <v>187.91030073443252</v>
          </cell>
          <cell r="CK553">
            <v>193.65958368341902</v>
          </cell>
          <cell r="CL553">
            <v>202</v>
          </cell>
          <cell r="CM553">
            <v>210.74938920343899</v>
          </cell>
          <cell r="CN553">
            <v>219.87774777040894</v>
          </cell>
          <cell r="CO553">
            <v>227.77769583223252</v>
          </cell>
          <cell r="CP553">
            <v>230.98939790590418</v>
          </cell>
          <cell r="CQ553">
            <v>233.59307651788495</v>
          </cell>
          <cell r="CR553">
            <v>235.54469149332712</v>
          </cell>
          <cell r="CS553">
            <v>237.71482366614433</v>
          </cell>
          <cell r="CT553">
            <v>235.96416902480755</v>
          </cell>
          <cell r="CU553">
            <v>234.22640710772737</v>
          </cell>
          <cell r="CV553" t="str">
            <v/>
          </cell>
          <cell r="CW553" t="str">
            <v/>
          </cell>
          <cell r="CX553" t="str">
            <v/>
          </cell>
          <cell r="CY553" t="str">
            <v/>
          </cell>
          <cell r="CZ553" t="str">
            <v/>
          </cell>
          <cell r="DA553" t="str">
            <v/>
          </cell>
          <cell r="DB553" t="str">
            <v/>
          </cell>
          <cell r="DC553" t="str">
            <v/>
          </cell>
          <cell r="DD553" t="str">
            <v/>
          </cell>
          <cell r="DE553" t="str">
            <v/>
          </cell>
          <cell r="DF553" t="str">
            <v/>
          </cell>
          <cell r="DG553" t="str">
            <v/>
          </cell>
          <cell r="DH553" t="str">
            <v/>
          </cell>
          <cell r="DI553" t="str">
            <v/>
          </cell>
          <cell r="DJ553" t="str">
            <v/>
          </cell>
          <cell r="DK553" t="str">
            <v/>
          </cell>
          <cell r="DL553" t="str">
            <v/>
          </cell>
          <cell r="DM553" t="str">
            <v/>
          </cell>
          <cell r="DN553" t="str">
            <v/>
          </cell>
          <cell r="DO553" t="str">
            <v/>
          </cell>
          <cell r="DP553" t="str">
            <v/>
          </cell>
          <cell r="DQ553" t="str">
            <v/>
          </cell>
          <cell r="DR553" t="str">
            <v/>
          </cell>
          <cell r="DS553" t="str">
            <v/>
          </cell>
          <cell r="DT553" t="str">
            <v/>
          </cell>
          <cell r="DU553" t="str">
            <v/>
          </cell>
          <cell r="DV553" t="str">
            <v/>
          </cell>
          <cell r="DW553" t="str">
            <v/>
          </cell>
          <cell r="DX553" t="str">
            <v/>
          </cell>
          <cell r="DY553" t="str">
            <v/>
          </cell>
          <cell r="DZ553" t="str">
            <v>xx</v>
          </cell>
          <cell r="EA553" t="str">
            <v>xx</v>
          </cell>
          <cell r="EE553">
            <v>234.22640710772737</v>
          </cell>
          <cell r="EF553" t="str">
            <v/>
          </cell>
          <cell r="EG553" t="str">
            <v/>
          </cell>
          <cell r="EH553" t="str">
            <v/>
          </cell>
          <cell r="EI553" t="str">
            <v/>
          </cell>
          <cell r="EJ553" t="str">
            <v/>
          </cell>
          <cell r="EK553" t="str">
            <v/>
          </cell>
          <cell r="EL553" t="str">
            <v/>
          </cell>
          <cell r="EM553" t="str">
            <v/>
          </cell>
          <cell r="EN553" t="str">
            <v/>
          </cell>
          <cell r="EO553" t="str">
            <v/>
          </cell>
          <cell r="EP553" t="str">
            <v/>
          </cell>
          <cell r="EQ553" t="str">
            <v/>
          </cell>
          <cell r="ER553" t="str">
            <v/>
          </cell>
          <cell r="ES553" t="str">
            <v/>
          </cell>
          <cell r="ET553" t="str">
            <v/>
          </cell>
          <cell r="EU553" t="str">
            <v/>
          </cell>
          <cell r="EV553" t="str">
            <v/>
          </cell>
          <cell r="EW553" t="str">
            <v/>
          </cell>
          <cell r="EX553" t="str">
            <v/>
          </cell>
          <cell r="EY553" t="str">
            <v/>
          </cell>
          <cell r="EZ553" t="str">
            <v/>
          </cell>
          <cell r="FA553" t="str">
            <v/>
          </cell>
          <cell r="FB553" t="str">
            <v/>
          </cell>
          <cell r="FC553" t="str">
            <v/>
          </cell>
          <cell r="FD553" t="str">
            <v/>
          </cell>
          <cell r="FE553" t="str">
            <v/>
          </cell>
          <cell r="FF553" t="str">
            <v/>
          </cell>
          <cell r="FG553" t="str">
            <v/>
          </cell>
          <cell r="FH553" t="str">
            <v/>
          </cell>
          <cell r="FI553" t="str">
            <v/>
          </cell>
          <cell r="FK553">
            <v>234.22640710772737</v>
          </cell>
          <cell r="FL553" t="str">
            <v/>
          </cell>
          <cell r="FM553" t="str">
            <v/>
          </cell>
          <cell r="FN553" t="str">
            <v/>
          </cell>
          <cell r="FO553" t="str">
            <v/>
          </cell>
          <cell r="FP553" t="str">
            <v/>
          </cell>
          <cell r="FQ553" t="str">
            <v/>
          </cell>
          <cell r="FR553" t="str">
            <v/>
          </cell>
          <cell r="FS553" t="str">
            <v/>
          </cell>
          <cell r="FT553" t="str">
            <v/>
          </cell>
          <cell r="FU553" t="str">
            <v/>
          </cell>
          <cell r="FV553" t="str">
            <v/>
          </cell>
          <cell r="FW553" t="str">
            <v/>
          </cell>
          <cell r="FX553" t="str">
            <v/>
          </cell>
          <cell r="FY553" t="str">
            <v/>
          </cell>
          <cell r="FZ553" t="str">
            <v/>
          </cell>
          <cell r="GA553" t="str">
            <v/>
          </cell>
          <cell r="GB553" t="str">
            <v/>
          </cell>
          <cell r="GC553" t="str">
            <v/>
          </cell>
          <cell r="GD553" t="str">
            <v/>
          </cell>
          <cell r="GE553" t="str">
            <v/>
          </cell>
          <cell r="GF553" t="str">
            <v/>
          </cell>
          <cell r="GG553" t="str">
            <v/>
          </cell>
          <cell r="GH553" t="str">
            <v/>
          </cell>
          <cell r="GI553" t="str">
            <v/>
          </cell>
          <cell r="GJ553" t="str">
            <v/>
          </cell>
          <cell r="GK553" t="str">
            <v/>
          </cell>
          <cell r="GL553" t="str">
            <v/>
          </cell>
          <cell r="GM553" t="str">
            <v/>
          </cell>
          <cell r="GN553" t="str">
            <v/>
          </cell>
          <cell r="GO553" t="str">
            <v/>
          </cell>
        </row>
        <row r="554">
          <cell r="A554">
            <v>10600</v>
          </cell>
          <cell r="B554" t="str">
            <v>UCCI South America excluding FX</v>
          </cell>
          <cell r="C554">
            <v>100</v>
          </cell>
          <cell r="D554">
            <v>102.25318550209248</v>
          </cell>
          <cell r="E554">
            <v>104.33793722275001</v>
          </cell>
          <cell r="F554">
            <v>107.65377340278577</v>
          </cell>
          <cell r="G554">
            <v>112.71614299075601</v>
          </cell>
          <cell r="H554">
            <v>122.84188256176127</v>
          </cell>
          <cell r="I554">
            <v>130.96910237825236</v>
          </cell>
          <cell r="J554">
            <v>131.03391052593841</v>
          </cell>
          <cell r="K554">
            <v>128.29477602691779</v>
          </cell>
          <cell r="L554">
            <v>133.09086328526624</v>
          </cell>
          <cell r="M554">
            <v>159.47450850847238</v>
          </cell>
          <cell r="N554">
            <v>177.47927868151521</v>
          </cell>
          <cell r="O554">
            <v>178.07090073808496</v>
          </cell>
          <cell r="P554">
            <v>166.26479032285232</v>
          </cell>
          <cell r="Q554">
            <v>165.7845150985527</v>
          </cell>
          <cell r="R554">
            <v>164.62856438370176</v>
          </cell>
          <cell r="S554">
            <v>165.16148594275768</v>
          </cell>
          <cell r="T554">
            <v>170.46861345765035</v>
          </cell>
          <cell r="U554">
            <v>168.46529408071675</v>
          </cell>
          <cell r="V554">
            <v>164.80363789665319</v>
          </cell>
          <cell r="W554">
            <v>161.73271627981723</v>
          </cell>
          <cell r="X554">
            <v>160.62316193550225</v>
          </cell>
          <cell r="Y554">
            <v>160.10153785217278</v>
          </cell>
          <cell r="Z554">
            <v>167.09145513568242</v>
          </cell>
          <cell r="AA554">
            <v>175.05373646871462</v>
          </cell>
          <cell r="AB554">
            <v>189.61107866069523</v>
          </cell>
          <cell r="AC554">
            <v>200.70566089498416</v>
          </cell>
          <cell r="AD554">
            <v>202.52586740472665</v>
          </cell>
          <cell r="AE554">
            <v>203.90401598491309</v>
          </cell>
          <cell r="AF554">
            <v>201.66980415805457</v>
          </cell>
          <cell r="AG554">
            <v>206.89084506180149</v>
          </cell>
          <cell r="AH554">
            <v>206.68563642885189</v>
          </cell>
          <cell r="AI554">
            <v>208.57626917711292</v>
          </cell>
          <cell r="AJ554">
            <v>210.08179513259427</v>
          </cell>
          <cell r="AK554">
            <v>225.49738806081737</v>
          </cell>
          <cell r="AL554">
            <v>285.73429100509225</v>
          </cell>
          <cell r="AM554">
            <v>275.41912786327219</v>
          </cell>
          <cell r="AN554">
            <v>248.5075960914665</v>
          </cell>
          <cell r="AO554">
            <v>223.85869341376463</v>
          </cell>
          <cell r="AP554">
            <v>213.73203462841087</v>
          </cell>
          <cell r="AQ554">
            <v>219.81260441056213</v>
          </cell>
          <cell r="AR554">
            <v>225.11589486440803</v>
          </cell>
          <cell r="AS554">
            <v>220.62906996914958</v>
          </cell>
          <cell r="AT554">
            <v>221.62450101917801</v>
          </cell>
          <cell r="AU554">
            <v>225.46001736676016</v>
          </cell>
          <cell r="AV554">
            <v>220.12251424176682</v>
          </cell>
          <cell r="AW554">
            <v>225.28221056217802</v>
          </cell>
          <cell r="AX554">
            <v>240.40509288395373</v>
          </cell>
          <cell r="AY554">
            <v>240.2208058523162</v>
          </cell>
          <cell r="AZ554">
            <v>253.92135718515914</v>
          </cell>
          <cell r="BA554">
            <v>261.5175389793099</v>
          </cell>
          <cell r="BB554">
            <v>265.07141557850531</v>
          </cell>
          <cell r="BC554">
            <v>262.42419940174631</v>
          </cell>
          <cell r="BD554">
            <v>269.03600294639375</v>
          </cell>
          <cell r="BE554">
            <v>287.24384283926383</v>
          </cell>
          <cell r="BF554">
            <v>286.93868264900965</v>
          </cell>
          <cell r="BG554">
            <v>303.82040881882187</v>
          </cell>
          <cell r="BH554">
            <v>294.94822479206283</v>
          </cell>
          <cell r="BI554">
            <v>298.98507646039491</v>
          </cell>
          <cell r="BJ554">
            <v>324.5283628354091</v>
          </cell>
          <cell r="BK554">
            <v>317.73244008382261</v>
          </cell>
          <cell r="BL554">
            <v>338.8642650246415</v>
          </cell>
          <cell r="BM554">
            <v>369.86809863757526</v>
          </cell>
          <cell r="BN554">
            <v>373.11023976007465</v>
          </cell>
          <cell r="BO554">
            <v>359.24185399886801</v>
          </cell>
          <cell r="BP554">
            <v>357.65401307051371</v>
          </cell>
          <cell r="BQ554">
            <v>358.54512404671658</v>
          </cell>
          <cell r="BR554">
            <v>361.80121442456277</v>
          </cell>
          <cell r="BS554">
            <v>359.26395528310894</v>
          </cell>
          <cell r="BT554">
            <v>359.12247332976705</v>
          </cell>
          <cell r="BU554">
            <v>359.48062437001755</v>
          </cell>
          <cell r="BV554">
            <v>362.93435344570304</v>
          </cell>
          <cell r="BW554">
            <v>365.18951524332499</v>
          </cell>
          <cell r="BX554">
            <v>375.54086751508089</v>
          </cell>
          <cell r="BY554">
            <v>377.32160888253992</v>
          </cell>
          <cell r="BZ554">
            <v>378.42482419779071</v>
          </cell>
          <cell r="CA554">
            <v>381.78293445750211</v>
          </cell>
          <cell r="CB554">
            <v>383.93444638599505</v>
          </cell>
          <cell r="CC554">
            <v>384.34320854181783</v>
          </cell>
          <cell r="CD554">
            <v>384.22773853357472</v>
          </cell>
          <cell r="CE554">
            <v>384.3533905409156</v>
          </cell>
          <cell r="CF554">
            <v>383.16500748105227</v>
          </cell>
          <cell r="CG554">
            <v>381.98029878528126</v>
          </cell>
          <cell r="CH554">
            <v>380.79925309282851</v>
          </cell>
          <cell r="CI554">
            <v>393.44855969047705</v>
          </cell>
          <cell r="CJ554">
            <v>404.80593786020512</v>
          </cell>
          <cell r="CK554">
            <v>416.54758299169765</v>
          </cell>
          <cell r="CL554">
            <v>431</v>
          </cell>
          <cell r="CM554">
            <v>446.18629629318559</v>
          </cell>
          <cell r="CN554">
            <v>461.90768213417726</v>
          </cell>
          <cell r="CO554">
            <v>473.97787074969654</v>
          </cell>
          <cell r="CP554">
            <v>481.54887547692334</v>
          </cell>
          <cell r="CQ554">
            <v>486.03334815274667</v>
          </cell>
          <cell r="CR554">
            <v>489.53537855873066</v>
          </cell>
          <cell r="CS554">
            <v>494.32811917276382</v>
          </cell>
          <cell r="CT554">
            <v>497.97038274064926</v>
          </cell>
          <cell r="CU554">
            <v>501.63948290427629</v>
          </cell>
          <cell r="CV554" t="str">
            <v/>
          </cell>
          <cell r="CW554" t="str">
            <v/>
          </cell>
          <cell r="CX554" t="str">
            <v/>
          </cell>
          <cell r="CY554" t="str">
            <v/>
          </cell>
          <cell r="CZ554" t="str">
            <v/>
          </cell>
          <cell r="DA554" t="str">
            <v/>
          </cell>
          <cell r="DB554" t="str">
            <v/>
          </cell>
          <cell r="DC554" t="str">
            <v/>
          </cell>
          <cell r="DD554" t="str">
            <v/>
          </cell>
          <cell r="DE554" t="str">
            <v/>
          </cell>
          <cell r="DF554" t="str">
            <v/>
          </cell>
          <cell r="DG554" t="str">
            <v/>
          </cell>
          <cell r="DH554" t="str">
            <v/>
          </cell>
          <cell r="DI554" t="str">
            <v/>
          </cell>
          <cell r="DJ554" t="str">
            <v/>
          </cell>
          <cell r="DK554" t="str">
            <v/>
          </cell>
          <cell r="DL554" t="str">
            <v/>
          </cell>
          <cell r="DM554" t="str">
            <v/>
          </cell>
          <cell r="DN554" t="str">
            <v/>
          </cell>
          <cell r="DO554" t="str">
            <v/>
          </cell>
          <cell r="DP554" t="str">
            <v/>
          </cell>
          <cell r="DQ554" t="str">
            <v/>
          </cell>
          <cell r="DR554" t="str">
            <v/>
          </cell>
          <cell r="DS554" t="str">
            <v/>
          </cell>
          <cell r="DT554" t="str">
            <v/>
          </cell>
          <cell r="DU554" t="str">
            <v/>
          </cell>
          <cell r="DV554" t="str">
            <v/>
          </cell>
          <cell r="DW554" t="str">
            <v/>
          </cell>
          <cell r="DX554" t="str">
            <v/>
          </cell>
          <cell r="DY554" t="str">
            <v/>
          </cell>
          <cell r="DZ554" t="str">
            <v>xx</v>
          </cell>
          <cell r="EA554" t="str">
            <v>xx</v>
          </cell>
          <cell r="EE554">
            <v>501.63948290427629</v>
          </cell>
          <cell r="EF554" t="str">
            <v/>
          </cell>
          <cell r="EG554" t="str">
            <v/>
          </cell>
          <cell r="EH554" t="str">
            <v/>
          </cell>
          <cell r="EI554" t="str">
            <v/>
          </cell>
          <cell r="EJ554" t="str">
            <v/>
          </cell>
          <cell r="EK554" t="str">
            <v/>
          </cell>
          <cell r="EL554" t="str">
            <v/>
          </cell>
          <cell r="EM554" t="str">
            <v/>
          </cell>
          <cell r="EN554" t="str">
            <v/>
          </cell>
          <cell r="EO554" t="str">
            <v/>
          </cell>
          <cell r="EP554" t="str">
            <v/>
          </cell>
          <cell r="EQ554" t="str">
            <v/>
          </cell>
          <cell r="ER554" t="str">
            <v/>
          </cell>
          <cell r="ES554" t="str">
            <v/>
          </cell>
          <cell r="ET554" t="str">
            <v/>
          </cell>
          <cell r="EU554" t="str">
            <v/>
          </cell>
          <cell r="EV554" t="str">
            <v/>
          </cell>
          <cell r="EW554" t="str">
            <v/>
          </cell>
          <cell r="EX554" t="str">
            <v/>
          </cell>
          <cell r="EY554" t="str">
            <v/>
          </cell>
          <cell r="EZ554" t="str">
            <v/>
          </cell>
          <cell r="FA554" t="str">
            <v/>
          </cell>
          <cell r="FB554" t="str">
            <v/>
          </cell>
          <cell r="FC554" t="str">
            <v/>
          </cell>
          <cell r="FD554" t="str">
            <v/>
          </cell>
          <cell r="FE554" t="str">
            <v/>
          </cell>
          <cell r="FF554" t="str">
            <v/>
          </cell>
          <cell r="FG554" t="str">
            <v/>
          </cell>
          <cell r="FH554" t="str">
            <v/>
          </cell>
          <cell r="FI554" t="str">
            <v/>
          </cell>
          <cell r="FK554">
            <v>501.63948290427629</v>
          </cell>
          <cell r="FL554" t="str">
            <v/>
          </cell>
          <cell r="FM554" t="str">
            <v/>
          </cell>
          <cell r="FN554" t="str">
            <v/>
          </cell>
          <cell r="FO554" t="str">
            <v/>
          </cell>
          <cell r="FP554" t="str">
            <v/>
          </cell>
          <cell r="FQ554" t="str">
            <v/>
          </cell>
          <cell r="FR554" t="str">
            <v/>
          </cell>
          <cell r="FS554" t="str">
            <v/>
          </cell>
          <cell r="FT554" t="str">
            <v/>
          </cell>
          <cell r="FU554" t="str">
            <v/>
          </cell>
          <cell r="FV554" t="str">
            <v/>
          </cell>
          <cell r="FW554" t="str">
            <v/>
          </cell>
          <cell r="FX554" t="str">
            <v/>
          </cell>
          <cell r="FY554" t="str">
            <v/>
          </cell>
          <cell r="FZ554" t="str">
            <v/>
          </cell>
          <cell r="GA554" t="str">
            <v/>
          </cell>
          <cell r="GB554" t="str">
            <v/>
          </cell>
          <cell r="GC554" t="str">
            <v/>
          </cell>
          <cell r="GD554" t="str">
            <v/>
          </cell>
          <cell r="GE554" t="str">
            <v/>
          </cell>
          <cell r="GF554" t="str">
            <v/>
          </cell>
          <cell r="GG554" t="str">
            <v/>
          </cell>
          <cell r="GH554" t="str">
            <v/>
          </cell>
          <cell r="GI554" t="str">
            <v/>
          </cell>
          <cell r="GJ554" t="str">
            <v/>
          </cell>
          <cell r="GK554" t="str">
            <v/>
          </cell>
          <cell r="GL554" t="str">
            <v/>
          </cell>
          <cell r="GM554" t="str">
            <v/>
          </cell>
          <cell r="GN554" t="str">
            <v/>
          </cell>
          <cell r="GO554" t="str">
            <v/>
          </cell>
        </row>
        <row r="555">
          <cell r="A555">
            <v>10601</v>
          </cell>
          <cell r="B555" t="str">
            <v>UCCI Europe excluding FX</v>
          </cell>
          <cell r="C555">
            <v>100</v>
          </cell>
          <cell r="D555">
            <v>106.17994135925686</v>
          </cell>
          <cell r="E555">
            <v>109.33819521196267</v>
          </cell>
          <cell r="F555">
            <v>112.41371847849331</v>
          </cell>
          <cell r="G555">
            <v>112.51448011124516</v>
          </cell>
          <cell r="H555">
            <v>117.39543320879376</v>
          </cell>
          <cell r="I555">
            <v>116.94672504931188</v>
          </cell>
          <cell r="J555">
            <v>116.13303561199477</v>
          </cell>
          <cell r="K555">
            <v>118.53710128125418</v>
          </cell>
          <cell r="L555">
            <v>113.32988081757951</v>
          </cell>
          <cell r="M555">
            <v>106.86410354754794</v>
          </cell>
          <cell r="N555">
            <v>104.75627706364548</v>
          </cell>
          <cell r="O555">
            <v>105.14434439548884</v>
          </cell>
          <cell r="P555">
            <v>105.91697800577469</v>
          </cell>
          <cell r="Q555">
            <v>110.44181198282848</v>
          </cell>
          <cell r="R555">
            <v>104.55443776055803</v>
          </cell>
          <cell r="S555">
            <v>103.94008041449293</v>
          </cell>
          <cell r="T555">
            <v>106.13815722214849</v>
          </cell>
          <cell r="U555">
            <v>107.37655388564308</v>
          </cell>
          <cell r="V555">
            <v>105.74525707555298</v>
          </cell>
          <cell r="W555">
            <v>108.07014798280942</v>
          </cell>
          <cell r="X555">
            <v>119.14428666137044</v>
          </cell>
          <cell r="Y555">
            <v>131.59994032796988</v>
          </cell>
          <cell r="Z555">
            <v>144.82911593298317</v>
          </cell>
          <cell r="AA555">
            <v>155.29957535956359</v>
          </cell>
          <cell r="AB555">
            <v>158.57707493266699</v>
          </cell>
          <cell r="AC555">
            <v>168.71763038638176</v>
          </cell>
          <cell r="AD555">
            <v>170.09264433382182</v>
          </cell>
          <cell r="AE555">
            <v>168.26358190666048</v>
          </cell>
          <cell r="AF555">
            <v>167.40488433391815</v>
          </cell>
          <cell r="AG555">
            <v>165.99360385190872</v>
          </cell>
          <cell r="AH555">
            <v>163.87251115323741</v>
          </cell>
          <cell r="AI555">
            <v>167.96973051356119</v>
          </cell>
          <cell r="AJ555">
            <v>169.80652046514166</v>
          </cell>
          <cell r="AK555">
            <v>182.934237861436</v>
          </cell>
          <cell r="AL555">
            <v>229.32919276214631</v>
          </cell>
          <cell r="AM555">
            <v>240.28297481817151</v>
          </cell>
          <cell r="AN555">
            <v>222.02431689842876</v>
          </cell>
          <cell r="AO555">
            <v>206.01505264328168</v>
          </cell>
          <cell r="AP555">
            <v>198.05461624539507</v>
          </cell>
          <cell r="AQ555">
            <v>208.95562957277741</v>
          </cell>
          <cell r="AR555">
            <v>222.63833197445777</v>
          </cell>
          <cell r="AS555">
            <v>222.68042397527441</v>
          </cell>
          <cell r="AT555">
            <v>220.27229596176139</v>
          </cell>
          <cell r="AU555">
            <v>222.97554886355718</v>
          </cell>
          <cell r="AV555">
            <v>222.21861393310641</v>
          </cell>
          <cell r="AW555">
            <v>222.58793078022345</v>
          </cell>
          <cell r="AX555">
            <v>227.96377032852109</v>
          </cell>
          <cell r="AY555">
            <v>232.58785297214567</v>
          </cell>
          <cell r="AZ555">
            <v>234.00410722870964</v>
          </cell>
          <cell r="BA555">
            <v>236.37484233684941</v>
          </cell>
          <cell r="BB555">
            <v>230.28976312072371</v>
          </cell>
          <cell r="BC555">
            <v>235.06678468600381</v>
          </cell>
          <cell r="BD555">
            <v>239.13206021030908</v>
          </cell>
          <cell r="BE555">
            <v>240.11660625248481</v>
          </cell>
          <cell r="BF555">
            <v>239.0332282782426</v>
          </cell>
          <cell r="BG555">
            <v>244.88906923942565</v>
          </cell>
          <cell r="BH555">
            <v>239.79561789866835</v>
          </cell>
          <cell r="BI555">
            <v>244.24308717298157</v>
          </cell>
          <cell r="BJ555">
            <v>258.29192668932575</v>
          </cell>
          <cell r="BK555">
            <v>259.32648649494428</v>
          </cell>
          <cell r="BL555">
            <v>260.75000832323315</v>
          </cell>
          <cell r="BM555">
            <v>261.27234158964995</v>
          </cell>
          <cell r="BN555">
            <v>257.03636270641471</v>
          </cell>
          <cell r="BO555">
            <v>250.21926592599195</v>
          </cell>
          <cell r="BP555">
            <v>251.51080647898749</v>
          </cell>
          <cell r="BQ555">
            <v>252.88336589948986</v>
          </cell>
          <cell r="BR555">
            <v>254.65302111034015</v>
          </cell>
          <cell r="BS555">
            <v>255.14731881903717</v>
          </cell>
          <cell r="BT555">
            <v>252.74238863050749</v>
          </cell>
          <cell r="BU555">
            <v>250.07021562155231</v>
          </cell>
          <cell r="BV555">
            <v>259.38419646175112</v>
          </cell>
          <cell r="BW555">
            <v>257.81962598578997</v>
          </cell>
          <cell r="BX555">
            <v>260.75974628450456</v>
          </cell>
          <cell r="BY555">
            <v>258.84038604025091</v>
          </cell>
          <cell r="BZ555">
            <v>261.13185965051025</v>
          </cell>
          <cell r="CA555">
            <v>266.35131325179481</v>
          </cell>
          <cell r="CB555">
            <v>267.75669458619126</v>
          </cell>
          <cell r="CC555">
            <v>270.92811472105484</v>
          </cell>
          <cell r="CD555">
            <v>267.56115800050219</v>
          </cell>
          <cell r="CE555">
            <v>266.26823353255355</v>
          </cell>
          <cell r="CF555">
            <v>262.62529571559025</v>
          </cell>
          <cell r="CG555">
            <v>259.03219860159857</v>
          </cell>
          <cell r="CH555">
            <v>255.4882602970635</v>
          </cell>
          <cell r="CI555">
            <v>262.71131302016528</v>
          </cell>
          <cell r="CJ555">
            <v>269.36253182553742</v>
          </cell>
          <cell r="CK555">
            <v>284.00105025146968</v>
          </cell>
          <cell r="CL555">
            <v>292</v>
          </cell>
          <cell r="CM555">
            <v>307.49046733123816</v>
          </cell>
          <cell r="CN555">
            <v>323.80269691638097</v>
          </cell>
          <cell r="CO555">
            <v>330.24450456049539</v>
          </cell>
          <cell r="CP555">
            <v>332.12255783926832</v>
          </cell>
          <cell r="CQ555">
            <v>334.11771547970176</v>
          </cell>
          <cell r="CR555">
            <v>339.39248331709075</v>
          </cell>
          <cell r="CS555">
            <v>342.55356956995172</v>
          </cell>
          <cell r="CT555">
            <v>341.60328573088435</v>
          </cell>
          <cell r="CU555">
            <v>340.65563809080896</v>
          </cell>
          <cell r="CV555" t="str">
            <v/>
          </cell>
          <cell r="CW555" t="str">
            <v/>
          </cell>
          <cell r="CX555" t="str">
            <v/>
          </cell>
          <cell r="CY555" t="str">
            <v/>
          </cell>
          <cell r="CZ555" t="str">
            <v/>
          </cell>
          <cell r="DA555" t="str">
            <v/>
          </cell>
          <cell r="DB555" t="str">
            <v/>
          </cell>
          <cell r="DC555" t="str">
            <v/>
          </cell>
          <cell r="DD555" t="str">
            <v/>
          </cell>
          <cell r="DE555" t="str">
            <v/>
          </cell>
          <cell r="DF555" t="str">
            <v/>
          </cell>
          <cell r="DG555" t="str">
            <v/>
          </cell>
          <cell r="DH555" t="str">
            <v/>
          </cell>
          <cell r="DI555" t="str">
            <v/>
          </cell>
          <cell r="DJ555" t="str">
            <v/>
          </cell>
          <cell r="DK555" t="str">
            <v/>
          </cell>
          <cell r="DL555" t="str">
            <v/>
          </cell>
          <cell r="DM555" t="str">
            <v/>
          </cell>
          <cell r="DN555" t="str">
            <v/>
          </cell>
          <cell r="DO555" t="str">
            <v/>
          </cell>
          <cell r="DP555" t="str">
            <v/>
          </cell>
          <cell r="DQ555" t="str">
            <v/>
          </cell>
          <cell r="DR555" t="str">
            <v/>
          </cell>
          <cell r="DS555" t="str">
            <v/>
          </cell>
          <cell r="DT555" t="str">
            <v/>
          </cell>
          <cell r="DU555" t="str">
            <v/>
          </cell>
          <cell r="DV555" t="str">
            <v/>
          </cell>
          <cell r="DW555" t="str">
            <v/>
          </cell>
          <cell r="DX555" t="str">
            <v/>
          </cell>
          <cell r="DY555" t="str">
            <v/>
          </cell>
          <cell r="DZ555" t="str">
            <v>xx</v>
          </cell>
          <cell r="EA555" t="str">
            <v>xx</v>
          </cell>
          <cell r="EE555">
            <v>340.65563809080896</v>
          </cell>
          <cell r="EF555" t="str">
            <v/>
          </cell>
          <cell r="EG555" t="str">
            <v/>
          </cell>
          <cell r="EH555" t="str">
            <v/>
          </cell>
          <cell r="EI555" t="str">
            <v/>
          </cell>
          <cell r="EJ555" t="str">
            <v/>
          </cell>
          <cell r="EK555" t="str">
            <v/>
          </cell>
          <cell r="EL555" t="str">
            <v/>
          </cell>
          <cell r="EM555" t="str">
            <v/>
          </cell>
          <cell r="EN555" t="str">
            <v/>
          </cell>
          <cell r="EO555" t="str">
            <v/>
          </cell>
          <cell r="EP555" t="str">
            <v/>
          </cell>
          <cell r="EQ555" t="str">
            <v/>
          </cell>
          <cell r="ER555" t="str">
            <v/>
          </cell>
          <cell r="ES555" t="str">
            <v/>
          </cell>
          <cell r="ET555" t="str">
            <v/>
          </cell>
          <cell r="EU555" t="str">
            <v/>
          </cell>
          <cell r="EV555" t="str">
            <v/>
          </cell>
          <cell r="EW555" t="str">
            <v/>
          </cell>
          <cell r="EX555" t="str">
            <v/>
          </cell>
          <cell r="EY555" t="str">
            <v/>
          </cell>
          <cell r="EZ555" t="str">
            <v/>
          </cell>
          <cell r="FA555" t="str">
            <v/>
          </cell>
          <cell r="FB555" t="str">
            <v/>
          </cell>
          <cell r="FC555" t="str">
            <v/>
          </cell>
          <cell r="FD555" t="str">
            <v/>
          </cell>
          <cell r="FE555" t="str">
            <v/>
          </cell>
          <cell r="FF555" t="str">
            <v/>
          </cell>
          <cell r="FG555" t="str">
            <v/>
          </cell>
          <cell r="FH555" t="str">
            <v/>
          </cell>
          <cell r="FI555" t="str">
            <v/>
          </cell>
          <cell r="FK555">
            <v>340.65563809080896</v>
          </cell>
          <cell r="FL555" t="str">
            <v/>
          </cell>
          <cell r="FM555" t="str">
            <v/>
          </cell>
          <cell r="FN555" t="str">
            <v/>
          </cell>
          <cell r="FO555" t="str">
            <v/>
          </cell>
          <cell r="FP555" t="str">
            <v/>
          </cell>
          <cell r="FQ555" t="str">
            <v/>
          </cell>
          <cell r="FR555" t="str">
            <v/>
          </cell>
          <cell r="FS555" t="str">
            <v/>
          </cell>
          <cell r="FT555" t="str">
            <v/>
          </cell>
          <cell r="FU555" t="str">
            <v/>
          </cell>
          <cell r="FV555" t="str">
            <v/>
          </cell>
          <cell r="FW555" t="str">
            <v/>
          </cell>
          <cell r="FX555" t="str">
            <v/>
          </cell>
          <cell r="FY555" t="str">
            <v/>
          </cell>
          <cell r="FZ555" t="str">
            <v/>
          </cell>
          <cell r="GA555" t="str">
            <v/>
          </cell>
          <cell r="GB555" t="str">
            <v/>
          </cell>
          <cell r="GC555" t="str">
            <v/>
          </cell>
          <cell r="GD555" t="str">
            <v/>
          </cell>
          <cell r="GE555" t="str">
            <v/>
          </cell>
          <cell r="GF555" t="str">
            <v/>
          </cell>
          <cell r="GG555" t="str">
            <v/>
          </cell>
          <cell r="GH555" t="str">
            <v/>
          </cell>
          <cell r="GI555" t="str">
            <v/>
          </cell>
          <cell r="GJ555" t="str">
            <v/>
          </cell>
          <cell r="GK555" t="str">
            <v/>
          </cell>
          <cell r="GL555" t="str">
            <v/>
          </cell>
          <cell r="GM555" t="str">
            <v/>
          </cell>
          <cell r="GN555" t="str">
            <v/>
          </cell>
          <cell r="GO555" t="str">
            <v/>
          </cell>
        </row>
        <row r="556">
          <cell r="A556">
            <v>10602</v>
          </cell>
          <cell r="B556" t="str">
            <v>UCCI Africa excluding FX</v>
          </cell>
          <cell r="C556">
            <v>100</v>
          </cell>
          <cell r="D556">
            <v>101.79709891733846</v>
          </cell>
          <cell r="E556">
            <v>104.27284021954523</v>
          </cell>
          <cell r="F556">
            <v>105.71498111595859</v>
          </cell>
          <cell r="G556">
            <v>107.26623192671032</v>
          </cell>
          <cell r="H556">
            <v>107.91762515684182</v>
          </cell>
          <cell r="I556">
            <v>108.87977215776735</v>
          </cell>
          <cell r="J556">
            <v>110.90299619415333</v>
          </cell>
          <cell r="K556">
            <v>117.89163963547871</v>
          </cell>
          <cell r="L556">
            <v>118.45949964419388</v>
          </cell>
          <cell r="M556">
            <v>119.54646078694668</v>
          </cell>
          <cell r="N556">
            <v>120.04393171913063</v>
          </cell>
          <cell r="O556">
            <v>121.41586642532241</v>
          </cell>
          <cell r="P556">
            <v>122.4789985265068</v>
          </cell>
          <cell r="Q556">
            <v>123.9866322707762</v>
          </cell>
          <cell r="R556">
            <v>123.40673656741718</v>
          </cell>
          <cell r="S556">
            <v>123.53531841655966</v>
          </cell>
          <cell r="T556">
            <v>123.62318988762107</v>
          </cell>
          <cell r="U556">
            <v>123.65982163250467</v>
          </cell>
          <cell r="V556">
            <v>125.53022675518463</v>
          </cell>
          <cell r="W556">
            <v>127.62927298162074</v>
          </cell>
          <cell r="X556">
            <v>134.91194441060344</v>
          </cell>
          <cell r="Y556">
            <v>141.8258975144287</v>
          </cell>
          <cell r="Z556">
            <v>156.45124299973804</v>
          </cell>
          <cell r="AA556">
            <v>170.65082738764647</v>
          </cell>
          <cell r="AB556">
            <v>182.55808798084198</v>
          </cell>
          <cell r="AC556">
            <v>195.08089380346919</v>
          </cell>
          <cell r="AD556">
            <v>201.19397466828147</v>
          </cell>
          <cell r="AE556">
            <v>207.03037058512456</v>
          </cell>
          <cell r="AF556">
            <v>212.73703936179263</v>
          </cell>
          <cell r="AG556">
            <v>218.72795976635604</v>
          </cell>
          <cell r="AH556">
            <v>225.34411613069</v>
          </cell>
          <cell r="AI556">
            <v>233.6134172897498</v>
          </cell>
          <cell r="AJ556">
            <v>245.49464919604065</v>
          </cell>
          <cell r="AK556">
            <v>257.48574983518523</v>
          </cell>
          <cell r="AL556">
            <v>252.77005956900928</v>
          </cell>
          <cell r="AM556">
            <v>252.57894366019462</v>
          </cell>
          <cell r="AN556">
            <v>244.67534599570379</v>
          </cell>
          <cell r="AO556">
            <v>237.40426384878964</v>
          </cell>
          <cell r="AP556">
            <v>235.43281909313578</v>
          </cell>
          <cell r="AQ556">
            <v>240.75648811829512</v>
          </cell>
          <cell r="AR556">
            <v>244.06968253246976</v>
          </cell>
          <cell r="AS556">
            <v>245.85170549953958</v>
          </cell>
          <cell r="AT556">
            <v>248.83983454507973</v>
          </cell>
          <cell r="AU556">
            <v>257.46435193383587</v>
          </cell>
          <cell r="AV556">
            <v>259.80412428221359</v>
          </cell>
          <cell r="AW556">
            <v>262.87329180403776</v>
          </cell>
          <cell r="AX556">
            <v>263.13520517214562</v>
          </cell>
          <cell r="AY556">
            <v>270.74202521027502</v>
          </cell>
          <cell r="AZ556">
            <v>271.44602293562929</v>
          </cell>
          <cell r="BA556">
            <v>274.78954201321233</v>
          </cell>
          <cell r="BB556">
            <v>275.56107644137421</v>
          </cell>
          <cell r="BC556">
            <v>277.92079704284225</v>
          </cell>
          <cell r="BD556">
            <v>277.20493363836039</v>
          </cell>
          <cell r="BE556">
            <v>276.42696765228214</v>
          </cell>
          <cell r="BF556">
            <v>279.74722710462254</v>
          </cell>
          <cell r="BG556">
            <v>287.02670529819227</v>
          </cell>
          <cell r="BH556">
            <v>289.24303580567442</v>
          </cell>
          <cell r="BI556">
            <v>291.35799983881594</v>
          </cell>
          <cell r="BJ556">
            <v>287.6218765720551</v>
          </cell>
          <cell r="BK556">
            <v>267.827940885224</v>
          </cell>
          <cell r="BL556">
            <v>271.74818183958365</v>
          </cell>
          <cell r="BM556">
            <v>265.62097757184137</v>
          </cell>
          <cell r="BN556">
            <v>256.27074180958408</v>
          </cell>
          <cell r="BO556">
            <v>249.14530037171048</v>
          </cell>
          <cell r="BP556">
            <v>248.4720110909532</v>
          </cell>
          <cell r="BQ556">
            <v>248.2407425196885</v>
          </cell>
          <cell r="BR556">
            <v>250.17803326239422</v>
          </cell>
          <cell r="BS556">
            <v>248.2458772566296</v>
          </cell>
          <cell r="BT556">
            <v>249.25013836229806</v>
          </cell>
          <cell r="BU556">
            <v>249.58944907943172</v>
          </cell>
          <cell r="BV556">
            <v>252.53143860849269</v>
          </cell>
          <cell r="BW556">
            <v>262.72098789498551</v>
          </cell>
          <cell r="BX556">
            <v>271.34484731069909</v>
          </cell>
          <cell r="BY556">
            <v>272.76722632158203</v>
          </cell>
          <cell r="BZ556">
            <v>277.27236449524452</v>
          </cell>
          <cell r="CA556">
            <v>279.44372669257586</v>
          </cell>
          <cell r="CB556">
            <v>282.4264331829221</v>
          </cell>
          <cell r="CC556">
            <v>287.00290489839063</v>
          </cell>
          <cell r="CD556">
            <v>282.59272052687146</v>
          </cell>
          <cell r="CE556">
            <v>288.14401806300168</v>
          </cell>
          <cell r="CF556">
            <v>284.3687214024477</v>
          </cell>
          <cell r="CG556">
            <v>280.64288912075193</v>
          </cell>
          <cell r="CH556">
            <v>276.96587312983121</v>
          </cell>
          <cell r="CI556">
            <v>284.78733606989994</v>
          </cell>
          <cell r="CJ556">
            <v>293.90462596767247</v>
          </cell>
          <cell r="CK556">
            <v>304.1336540197691</v>
          </cell>
          <cell r="CL556">
            <v>314</v>
          </cell>
          <cell r="CM556">
            <v>327.49387203096779</v>
          </cell>
          <cell r="CN556">
            <v>341.56763126699337</v>
          </cell>
          <cell r="CO556">
            <v>350.73976786490948</v>
          </cell>
          <cell r="CP556">
            <v>354.63334339240464</v>
          </cell>
          <cell r="CQ556">
            <v>362.03734837176228</v>
          </cell>
          <cell r="CR556">
            <v>367.0181195382699</v>
          </cell>
          <cell r="CS556">
            <v>378.1534035206393</v>
          </cell>
          <cell r="CT556">
            <v>385.42184088980753</v>
          </cell>
          <cell r="CU556">
            <v>392.82998394798364</v>
          </cell>
          <cell r="CV556" t="str">
            <v/>
          </cell>
          <cell r="CW556" t="str">
            <v/>
          </cell>
          <cell r="CX556" t="str">
            <v/>
          </cell>
          <cell r="CY556" t="str">
            <v/>
          </cell>
          <cell r="CZ556" t="str">
            <v/>
          </cell>
          <cell r="DA556" t="str">
            <v/>
          </cell>
          <cell r="DB556" t="str">
            <v/>
          </cell>
          <cell r="DC556" t="str">
            <v/>
          </cell>
          <cell r="DD556" t="str">
            <v/>
          </cell>
          <cell r="DE556" t="str">
            <v/>
          </cell>
          <cell r="DF556" t="str">
            <v/>
          </cell>
          <cell r="DG556" t="str">
            <v/>
          </cell>
          <cell r="DH556" t="str">
            <v/>
          </cell>
          <cell r="DI556" t="str">
            <v/>
          </cell>
          <cell r="DJ556" t="str">
            <v/>
          </cell>
          <cell r="DK556" t="str">
            <v/>
          </cell>
          <cell r="DL556" t="str">
            <v/>
          </cell>
          <cell r="DM556" t="str">
            <v/>
          </cell>
          <cell r="DN556" t="str">
            <v/>
          </cell>
          <cell r="DO556" t="str">
            <v/>
          </cell>
          <cell r="DP556" t="str">
            <v/>
          </cell>
          <cell r="DQ556" t="str">
            <v/>
          </cell>
          <cell r="DR556" t="str">
            <v/>
          </cell>
          <cell r="DS556" t="str">
            <v/>
          </cell>
          <cell r="DT556" t="str">
            <v/>
          </cell>
          <cell r="DU556" t="str">
            <v/>
          </cell>
          <cell r="DV556" t="str">
            <v/>
          </cell>
          <cell r="DW556" t="str">
            <v/>
          </cell>
          <cell r="DX556" t="str">
            <v/>
          </cell>
          <cell r="DY556" t="str">
            <v/>
          </cell>
          <cell r="DZ556" t="str">
            <v>xx</v>
          </cell>
          <cell r="EA556" t="str">
            <v>xx</v>
          </cell>
          <cell r="EE556">
            <v>392.82998394798364</v>
          </cell>
          <cell r="EF556" t="str">
            <v/>
          </cell>
          <cell r="EG556" t="str">
            <v/>
          </cell>
          <cell r="EH556" t="str">
            <v/>
          </cell>
          <cell r="EI556" t="str">
            <v/>
          </cell>
          <cell r="EJ556" t="str">
            <v/>
          </cell>
          <cell r="EK556" t="str">
            <v/>
          </cell>
          <cell r="EL556" t="str">
            <v/>
          </cell>
          <cell r="EM556" t="str">
            <v/>
          </cell>
          <cell r="EN556" t="str">
            <v/>
          </cell>
          <cell r="EO556" t="str">
            <v/>
          </cell>
          <cell r="EP556" t="str">
            <v/>
          </cell>
          <cell r="EQ556" t="str">
            <v/>
          </cell>
          <cell r="ER556" t="str">
            <v/>
          </cell>
          <cell r="ES556" t="str">
            <v/>
          </cell>
          <cell r="ET556" t="str">
            <v/>
          </cell>
          <cell r="EU556" t="str">
            <v/>
          </cell>
          <cell r="EV556" t="str">
            <v/>
          </cell>
          <cell r="EW556" t="str">
            <v/>
          </cell>
          <cell r="EX556" t="str">
            <v/>
          </cell>
          <cell r="EY556" t="str">
            <v/>
          </cell>
          <cell r="EZ556" t="str">
            <v/>
          </cell>
          <cell r="FA556" t="str">
            <v/>
          </cell>
          <cell r="FB556" t="str">
            <v/>
          </cell>
          <cell r="FC556" t="str">
            <v/>
          </cell>
          <cell r="FD556" t="str">
            <v/>
          </cell>
          <cell r="FE556" t="str">
            <v/>
          </cell>
          <cell r="FF556" t="str">
            <v/>
          </cell>
          <cell r="FG556" t="str">
            <v/>
          </cell>
          <cell r="FH556" t="str">
            <v/>
          </cell>
          <cell r="FI556" t="str">
            <v/>
          </cell>
          <cell r="FK556">
            <v>392.82998394798364</v>
          </cell>
          <cell r="FL556" t="str">
            <v/>
          </cell>
          <cell r="FM556" t="str">
            <v/>
          </cell>
          <cell r="FN556" t="str">
            <v/>
          </cell>
          <cell r="FO556" t="str">
            <v/>
          </cell>
          <cell r="FP556" t="str">
            <v/>
          </cell>
          <cell r="FQ556" t="str">
            <v/>
          </cell>
          <cell r="FR556" t="str">
            <v/>
          </cell>
          <cell r="FS556" t="str">
            <v/>
          </cell>
          <cell r="FT556" t="str">
            <v/>
          </cell>
          <cell r="FU556" t="str">
            <v/>
          </cell>
          <cell r="FV556" t="str">
            <v/>
          </cell>
          <cell r="FW556" t="str">
            <v/>
          </cell>
          <cell r="FX556" t="str">
            <v/>
          </cell>
          <cell r="FY556" t="str">
            <v/>
          </cell>
          <cell r="FZ556" t="str">
            <v/>
          </cell>
          <cell r="GA556" t="str">
            <v/>
          </cell>
          <cell r="GB556" t="str">
            <v/>
          </cell>
          <cell r="GC556" t="str">
            <v/>
          </cell>
          <cell r="GD556" t="str">
            <v/>
          </cell>
          <cell r="GE556" t="str">
            <v/>
          </cell>
          <cell r="GF556" t="str">
            <v/>
          </cell>
          <cell r="GG556" t="str">
            <v/>
          </cell>
          <cell r="GH556" t="str">
            <v/>
          </cell>
          <cell r="GI556" t="str">
            <v/>
          </cell>
          <cell r="GJ556" t="str">
            <v/>
          </cell>
          <cell r="GK556" t="str">
            <v/>
          </cell>
          <cell r="GL556" t="str">
            <v/>
          </cell>
          <cell r="GM556" t="str">
            <v/>
          </cell>
          <cell r="GN556" t="str">
            <v/>
          </cell>
          <cell r="GO556" t="str">
            <v/>
          </cell>
        </row>
        <row r="557">
          <cell r="A557">
            <v>10603</v>
          </cell>
          <cell r="B557" t="str">
            <v>UCCI Asia and Australia excluding FX</v>
          </cell>
          <cell r="C557">
            <v>100</v>
          </cell>
          <cell r="D557">
            <v>104.24197348769317</v>
          </cell>
          <cell r="E557">
            <v>106.57532101170383</v>
          </cell>
          <cell r="F557">
            <v>110.38122585805833</v>
          </cell>
          <cell r="G557">
            <v>112.10098692582116</v>
          </cell>
          <cell r="H557">
            <v>116.89191313762781</v>
          </cell>
          <cell r="I557">
            <v>114.02923800734047</v>
          </cell>
          <cell r="J557">
            <v>116.34168855174734</v>
          </cell>
          <cell r="K557">
            <v>116.9665730082185</v>
          </cell>
          <cell r="L557">
            <v>113.92240764580819</v>
          </cell>
          <cell r="M557">
            <v>114.14077180226069</v>
          </cell>
          <cell r="N557">
            <v>113.83157244327576</v>
          </cell>
          <cell r="O557">
            <v>114.62116508520795</v>
          </cell>
          <cell r="P557">
            <v>112.92876336856365</v>
          </cell>
          <cell r="Q557">
            <v>112.9944610354852</v>
          </cell>
          <cell r="R557">
            <v>111.07251444198224</v>
          </cell>
          <cell r="S557">
            <v>110.47786486573639</v>
          </cell>
          <cell r="T557">
            <v>113.8677328109447</v>
          </cell>
          <cell r="U557">
            <v>115.56679865819557</v>
          </cell>
          <cell r="V557">
            <v>115.71166314638705</v>
          </cell>
          <cell r="W557">
            <v>117.01455563475825</v>
          </cell>
          <cell r="X557">
            <v>121.80690841788685</v>
          </cell>
          <cell r="Y557">
            <v>126.59732196941604</v>
          </cell>
          <cell r="Z557">
            <v>134.70480169429078</v>
          </cell>
          <cell r="AA557">
            <v>138.48310303180935</v>
          </cell>
          <cell r="AB557">
            <v>149.24846060654266</v>
          </cell>
          <cell r="AC557">
            <v>161.01240444295203</v>
          </cell>
          <cell r="AD557">
            <v>164.58074292923234</v>
          </cell>
          <cell r="AE557">
            <v>167.4792711943349</v>
          </cell>
          <cell r="AF557">
            <v>168.20965066602326</v>
          </cell>
          <cell r="AG557">
            <v>174.01742787712507</v>
          </cell>
          <cell r="AH557">
            <v>175.8074274992064</v>
          </cell>
          <cell r="AI557">
            <v>178.7104284580289</v>
          </cell>
          <cell r="AJ557">
            <v>188.32594766750773</v>
          </cell>
          <cell r="AK557">
            <v>204.28588085908751</v>
          </cell>
          <cell r="AL557">
            <v>228.29719196900371</v>
          </cell>
          <cell r="AM557">
            <v>215.94289563163696</v>
          </cell>
          <cell r="AN557">
            <v>201.58676206134243</v>
          </cell>
          <cell r="AO557">
            <v>191.92384110710989</v>
          </cell>
          <cell r="AP557">
            <v>183.34903525956571</v>
          </cell>
          <cell r="AQ557">
            <v>183.48866590218216</v>
          </cell>
          <cell r="AR557">
            <v>185.52930886274791</v>
          </cell>
          <cell r="AS557">
            <v>186.05879535942265</v>
          </cell>
          <cell r="AT557">
            <v>183.19232033741352</v>
          </cell>
          <cell r="AU557">
            <v>190.11723345811257</v>
          </cell>
          <cell r="AV557">
            <v>188.28010124565151</v>
          </cell>
          <cell r="AW557">
            <v>187.24675280436722</v>
          </cell>
          <cell r="AX557">
            <v>193.48693750874062</v>
          </cell>
          <cell r="AY557">
            <v>196.47345871180462</v>
          </cell>
          <cell r="AZ557">
            <v>203.20486918235764</v>
          </cell>
          <cell r="BA557">
            <v>205.36198822260801</v>
          </cell>
          <cell r="BB557">
            <v>204.61256658010774</v>
          </cell>
          <cell r="BC557">
            <v>206.55013640029949</v>
          </cell>
          <cell r="BD557">
            <v>209.1601985674763</v>
          </cell>
          <cell r="BE557">
            <v>225.04376520493275</v>
          </cell>
          <cell r="BF557">
            <v>228.19877670572046</v>
          </cell>
          <cell r="BG557">
            <v>231.79802628474795</v>
          </cell>
          <cell r="BH557">
            <v>228.58538183969534</v>
          </cell>
          <cell r="BI557">
            <v>231.08132914966274</v>
          </cell>
          <cell r="BJ557">
            <v>237.46593986944495</v>
          </cell>
          <cell r="BK557">
            <v>232.34935063541312</v>
          </cell>
          <cell r="BL557">
            <v>231.44477240432826</v>
          </cell>
          <cell r="BM557">
            <v>231.54970984910321</v>
          </cell>
          <cell r="BN557">
            <v>228.24154226575527</v>
          </cell>
          <cell r="BO557">
            <v>222.72159185164159</v>
          </cell>
          <cell r="BP557">
            <v>223.4650670574587</v>
          </cell>
          <cell r="BQ557">
            <v>224.7876978173345</v>
          </cell>
          <cell r="BR557">
            <v>228.26980722300536</v>
          </cell>
          <cell r="BS557">
            <v>226.95997134470414</v>
          </cell>
          <cell r="BT557">
            <v>224.86354304595039</v>
          </cell>
          <cell r="BU557">
            <v>225.95150666951491</v>
          </cell>
          <cell r="BV557">
            <v>225.88295463741284</v>
          </cell>
          <cell r="BW557">
            <v>224.32036988594501</v>
          </cell>
          <cell r="BX557">
            <v>230.25876038314374</v>
          </cell>
          <cell r="BY557">
            <v>229.30345305418342</v>
          </cell>
          <cell r="BZ557">
            <v>232.11905640542778</v>
          </cell>
          <cell r="CA557">
            <v>232.91297693847466</v>
          </cell>
          <cell r="CB557">
            <v>236.75961967886681</v>
          </cell>
          <cell r="CC557">
            <v>237.61633991912282</v>
          </cell>
          <cell r="CD557">
            <v>236.79725898219931</v>
          </cell>
          <cell r="CE557">
            <v>233.8356004533336</v>
          </cell>
          <cell r="CF557">
            <v>231.80801477367103</v>
          </cell>
          <cell r="CG557">
            <v>229.79801026505515</v>
          </cell>
          <cell r="CH557">
            <v>227.80543448136322</v>
          </cell>
          <cell r="CI557">
            <v>233.58276211990892</v>
          </cell>
          <cell r="CJ557">
            <v>243.4036425869412</v>
          </cell>
          <cell r="CK557">
            <v>251.18611499287451</v>
          </cell>
          <cell r="CL557">
            <v>259</v>
          </cell>
          <cell r="CM557">
            <v>266.20051404870128</v>
          </cell>
          <cell r="CN557">
            <v>273.60121111889111</v>
          </cell>
          <cell r="CO557">
            <v>285.13618088880014</v>
          </cell>
          <cell r="CP557">
            <v>291.80696090643187</v>
          </cell>
          <cell r="CQ557">
            <v>296.69587503124995</v>
          </cell>
          <cell r="CR557">
            <v>301.27339872817168</v>
          </cell>
          <cell r="CS557">
            <v>303.7350922871446</v>
          </cell>
          <cell r="CT557">
            <v>307.60044972770038</v>
          </cell>
          <cell r="CU557">
            <v>311.51499802082031</v>
          </cell>
          <cell r="CV557" t="str">
            <v/>
          </cell>
          <cell r="CW557" t="str">
            <v/>
          </cell>
          <cell r="CX557" t="str">
            <v/>
          </cell>
          <cell r="CY557" t="str">
            <v/>
          </cell>
          <cell r="CZ557" t="str">
            <v/>
          </cell>
          <cell r="DA557" t="str">
            <v/>
          </cell>
          <cell r="DB557" t="str">
            <v/>
          </cell>
          <cell r="DC557" t="str">
            <v/>
          </cell>
          <cell r="DD557" t="str">
            <v/>
          </cell>
          <cell r="DE557" t="str">
            <v/>
          </cell>
          <cell r="DF557" t="str">
            <v/>
          </cell>
          <cell r="DG557" t="str">
            <v/>
          </cell>
          <cell r="DH557" t="str">
            <v/>
          </cell>
          <cell r="DI557" t="str">
            <v/>
          </cell>
          <cell r="DJ557" t="str">
            <v/>
          </cell>
          <cell r="DK557" t="str">
            <v/>
          </cell>
          <cell r="DL557" t="str">
            <v/>
          </cell>
          <cell r="DM557" t="str">
            <v/>
          </cell>
          <cell r="DN557" t="str">
            <v/>
          </cell>
          <cell r="DO557" t="str">
            <v/>
          </cell>
          <cell r="DP557" t="str">
            <v/>
          </cell>
          <cell r="DQ557" t="str">
            <v/>
          </cell>
          <cell r="DR557" t="str">
            <v/>
          </cell>
          <cell r="DS557" t="str">
            <v/>
          </cell>
          <cell r="DT557" t="str">
            <v/>
          </cell>
          <cell r="DU557" t="str">
            <v/>
          </cell>
          <cell r="DV557" t="str">
            <v/>
          </cell>
          <cell r="DW557" t="str">
            <v/>
          </cell>
          <cell r="DX557" t="str">
            <v/>
          </cell>
          <cell r="DY557" t="str">
            <v/>
          </cell>
          <cell r="DZ557" t="str">
            <v>xx</v>
          </cell>
          <cell r="EA557" t="str">
            <v>xx</v>
          </cell>
          <cell r="EE557">
            <v>311.51499802082031</v>
          </cell>
          <cell r="EF557" t="str">
            <v/>
          </cell>
          <cell r="EG557" t="str">
            <v/>
          </cell>
          <cell r="EH557" t="str">
            <v/>
          </cell>
          <cell r="EI557" t="str">
            <v/>
          </cell>
          <cell r="EJ557" t="str">
            <v/>
          </cell>
          <cell r="EK557" t="str">
            <v/>
          </cell>
          <cell r="EL557" t="str">
            <v/>
          </cell>
          <cell r="EM557" t="str">
            <v/>
          </cell>
          <cell r="EN557" t="str">
            <v/>
          </cell>
          <cell r="EO557" t="str">
            <v/>
          </cell>
          <cell r="EP557" t="str">
            <v/>
          </cell>
          <cell r="EQ557" t="str">
            <v/>
          </cell>
          <cell r="ER557" t="str">
            <v/>
          </cell>
          <cell r="ES557" t="str">
            <v/>
          </cell>
          <cell r="ET557" t="str">
            <v/>
          </cell>
          <cell r="EU557" t="str">
            <v/>
          </cell>
          <cell r="EV557" t="str">
            <v/>
          </cell>
          <cell r="EW557" t="str">
            <v/>
          </cell>
          <cell r="EX557" t="str">
            <v/>
          </cell>
          <cell r="EY557" t="str">
            <v/>
          </cell>
          <cell r="EZ557" t="str">
            <v/>
          </cell>
          <cell r="FA557" t="str">
            <v/>
          </cell>
          <cell r="FB557" t="str">
            <v/>
          </cell>
          <cell r="FC557" t="str">
            <v/>
          </cell>
          <cell r="FD557" t="str">
            <v/>
          </cell>
          <cell r="FE557" t="str">
            <v/>
          </cell>
          <cell r="FF557" t="str">
            <v/>
          </cell>
          <cell r="FG557" t="str">
            <v/>
          </cell>
          <cell r="FH557" t="str">
            <v/>
          </cell>
          <cell r="FI557" t="str">
            <v/>
          </cell>
          <cell r="FK557">
            <v>311.51499802082031</v>
          </cell>
          <cell r="FL557" t="str">
            <v/>
          </cell>
          <cell r="FM557" t="str">
            <v/>
          </cell>
          <cell r="FN557" t="str">
            <v/>
          </cell>
          <cell r="FO557" t="str">
            <v/>
          </cell>
          <cell r="FP557" t="str">
            <v/>
          </cell>
          <cell r="FQ557" t="str">
            <v/>
          </cell>
          <cell r="FR557" t="str">
            <v/>
          </cell>
          <cell r="FS557" t="str">
            <v/>
          </cell>
          <cell r="FT557" t="str">
            <v/>
          </cell>
          <cell r="FU557" t="str">
            <v/>
          </cell>
          <cell r="FV557" t="str">
            <v/>
          </cell>
          <cell r="FW557" t="str">
            <v/>
          </cell>
          <cell r="FX557" t="str">
            <v/>
          </cell>
          <cell r="FY557" t="str">
            <v/>
          </cell>
          <cell r="FZ557" t="str">
            <v/>
          </cell>
          <cell r="GA557" t="str">
            <v/>
          </cell>
          <cell r="GB557" t="str">
            <v/>
          </cell>
          <cell r="GC557" t="str">
            <v/>
          </cell>
          <cell r="GD557" t="str">
            <v/>
          </cell>
          <cell r="GE557" t="str">
            <v/>
          </cell>
          <cell r="GF557" t="str">
            <v/>
          </cell>
          <cell r="GG557" t="str">
            <v/>
          </cell>
          <cell r="GH557" t="str">
            <v/>
          </cell>
          <cell r="GI557" t="str">
            <v/>
          </cell>
          <cell r="GJ557" t="str">
            <v/>
          </cell>
          <cell r="GK557" t="str">
            <v/>
          </cell>
          <cell r="GL557" t="str">
            <v/>
          </cell>
          <cell r="GM557" t="str">
            <v/>
          </cell>
          <cell r="GN557" t="str">
            <v/>
          </cell>
          <cell r="GO557" t="str">
            <v/>
          </cell>
        </row>
        <row r="558">
          <cell r="A558">
            <v>10604</v>
          </cell>
          <cell r="B558" t="str">
            <v>UCCI Middle East excluding FX</v>
          </cell>
          <cell r="C558">
            <v>100</v>
          </cell>
          <cell r="D558">
            <v>100</v>
          </cell>
          <cell r="E558">
            <v>100</v>
          </cell>
          <cell r="F558">
            <v>100</v>
          </cell>
          <cell r="G558">
            <v>100</v>
          </cell>
          <cell r="H558">
            <v>100</v>
          </cell>
          <cell r="I558">
            <v>100</v>
          </cell>
          <cell r="J558">
            <v>100</v>
          </cell>
          <cell r="K558">
            <v>101.49999999999999</v>
          </cell>
          <cell r="L558">
            <v>102.24999999999999</v>
          </cell>
          <cell r="M558">
            <v>102.99999999999999</v>
          </cell>
          <cell r="N558">
            <v>102.99999999999999</v>
          </cell>
          <cell r="O558">
            <v>104.49999999999999</v>
          </cell>
          <cell r="P558">
            <v>105.24999999999999</v>
          </cell>
          <cell r="Q558">
            <v>105.99999999999999</v>
          </cell>
          <cell r="R558">
            <v>105.99999999999999</v>
          </cell>
          <cell r="S558">
            <v>108.24521051671705</v>
          </cell>
          <cell r="T558">
            <v>109.36781577507557</v>
          </cell>
          <cell r="U558">
            <v>110.49042103343409</v>
          </cell>
          <cell r="V558">
            <v>111.94773027055221</v>
          </cell>
          <cell r="W558">
            <v>113.40503950767034</v>
          </cell>
          <cell r="X558">
            <v>116.4216611459133</v>
          </cell>
          <cell r="Y558">
            <v>119.43828278415624</v>
          </cell>
          <cell r="Z558">
            <v>124.82684909893671</v>
          </cell>
          <cell r="AA558">
            <v>130.21541541371718</v>
          </cell>
          <cell r="AB558">
            <v>139.52675621455865</v>
          </cell>
          <cell r="AC558">
            <v>148.83809701540014</v>
          </cell>
          <cell r="AD558">
            <v>152.90083426288399</v>
          </cell>
          <cell r="AE558">
            <v>156.96357151036787</v>
          </cell>
          <cell r="AF558">
            <v>163.14059471449718</v>
          </cell>
          <cell r="AG558">
            <v>169.31761791862652</v>
          </cell>
          <cell r="AH558">
            <v>171.62410168401897</v>
          </cell>
          <cell r="AI558">
            <v>173.93058544941144</v>
          </cell>
          <cell r="AJ558">
            <v>181.21910320032006</v>
          </cell>
          <cell r="AK558">
            <v>188.50762095122866</v>
          </cell>
          <cell r="AL558">
            <v>181.34433135508198</v>
          </cell>
          <cell r="AM558">
            <v>177.28468848317382</v>
          </cell>
          <cell r="AN558">
            <v>173.08603769510464</v>
          </cell>
          <cell r="AO558">
            <v>168.88738690703545</v>
          </cell>
          <cell r="AP558">
            <v>168.00000000000003</v>
          </cell>
          <cell r="AQ558">
            <v>167.78838335907014</v>
          </cell>
          <cell r="AR558">
            <v>172.00000000000003</v>
          </cell>
          <cell r="AS558">
            <v>173.71642795736693</v>
          </cell>
          <cell r="AT558">
            <v>176.32217437672742</v>
          </cell>
          <cell r="AU558">
            <v>182.59873595216328</v>
          </cell>
          <cell r="AV558">
            <v>184.65735879153638</v>
          </cell>
          <cell r="AW558">
            <v>186.19600473708348</v>
          </cell>
          <cell r="AX558">
            <v>185.35812271576663</v>
          </cell>
          <cell r="AY558">
            <v>189.87691920976167</v>
          </cell>
          <cell r="AZ558">
            <v>190.01263888409403</v>
          </cell>
          <cell r="BA558">
            <v>192.12602516086349</v>
          </cell>
          <cell r="BB558">
            <v>192.70240323634607</v>
          </cell>
          <cell r="BC558">
            <v>193.99547573601419</v>
          </cell>
          <cell r="BD558">
            <v>192.96819822076108</v>
          </cell>
          <cell r="BE558">
            <v>192.03515217554212</v>
          </cell>
          <cell r="BF558">
            <v>194.05318484062883</v>
          </cell>
          <cell r="BG558">
            <v>194.29487808234782</v>
          </cell>
          <cell r="BH558">
            <v>194.98724699467235</v>
          </cell>
          <cell r="BI558">
            <v>195.27322015885886</v>
          </cell>
          <cell r="BJ558">
            <v>193.9280110167129</v>
          </cell>
          <cell r="BK558">
            <v>192.10412792470768</v>
          </cell>
          <cell r="BL558">
            <v>189.30960779872555</v>
          </cell>
          <cell r="BM558">
            <v>187.83447572922825</v>
          </cell>
          <cell r="BN558">
            <v>183.59314553889595</v>
          </cell>
          <cell r="BO558">
            <v>182.24782685177379</v>
          </cell>
          <cell r="BP558">
            <v>181.8706147942458</v>
          </cell>
          <cell r="BQ558">
            <v>183.24407433682228</v>
          </cell>
          <cell r="BR558">
            <v>184.75465371738724</v>
          </cell>
          <cell r="BS558">
            <v>185.02264065011636</v>
          </cell>
          <cell r="BT558">
            <v>185.20103471400134</v>
          </cell>
          <cell r="BU558">
            <v>188.87139462060841</v>
          </cell>
          <cell r="BV558">
            <v>192.04264461413234</v>
          </cell>
          <cell r="BW558">
            <v>193.90990636275876</v>
          </cell>
          <cell r="BX558">
            <v>199.41186246657122</v>
          </cell>
          <cell r="BY558">
            <v>200.04695609438411</v>
          </cell>
          <cell r="BZ558">
            <v>201.582986663665</v>
          </cell>
          <cell r="CA558">
            <v>203.4192997450707</v>
          </cell>
          <cell r="CB558">
            <v>204.18731341034453</v>
          </cell>
          <cell r="CC558">
            <v>205.38094695761595</v>
          </cell>
          <cell r="CD558">
            <v>204.2964300020669</v>
          </cell>
          <cell r="CE558">
            <v>202.38225565219906</v>
          </cell>
          <cell r="CF558">
            <v>199.04875115281178</v>
          </cell>
          <cell r="CG558">
            <v>195.77015389917895</v>
          </cell>
          <cell r="CH558">
            <v>192.5455594960502</v>
          </cell>
          <cell r="CI558">
            <v>198.8512950408591</v>
          </cell>
          <cell r="CJ558">
            <v>204.94306717928691</v>
          </cell>
          <cell r="CK558">
            <v>211.26124958916765</v>
          </cell>
          <cell r="CL558">
            <v>218</v>
          </cell>
          <cell r="CM558">
            <v>226.69242103950717</v>
          </cell>
          <cell r="CN558">
            <v>235.73143925116142</v>
          </cell>
          <cell r="CO558">
            <v>241.09230606297879</v>
          </cell>
          <cell r="CP558">
            <v>244.43712649463075</v>
          </cell>
          <cell r="CQ558">
            <v>246.99358578574595</v>
          </cell>
          <cell r="CR558">
            <v>250.39049775083299</v>
          </cell>
          <cell r="CS558">
            <v>253.80939858688308</v>
          </cell>
          <cell r="CT558">
            <v>256.20345124209808</v>
          </cell>
          <cell r="CU558">
            <v>258.62008575656597</v>
          </cell>
          <cell r="CV558" t="str">
            <v/>
          </cell>
          <cell r="CW558" t="str">
            <v/>
          </cell>
          <cell r="CX558" t="str">
            <v/>
          </cell>
          <cell r="CY558" t="str">
            <v/>
          </cell>
          <cell r="CZ558" t="str">
            <v/>
          </cell>
          <cell r="DA558" t="str">
            <v/>
          </cell>
          <cell r="DB558" t="str">
            <v/>
          </cell>
          <cell r="DC558" t="str">
            <v/>
          </cell>
          <cell r="DD558" t="str">
            <v/>
          </cell>
          <cell r="DE558" t="str">
            <v/>
          </cell>
          <cell r="DF558" t="str">
            <v/>
          </cell>
          <cell r="DG558" t="str">
            <v/>
          </cell>
          <cell r="DH558" t="str">
            <v/>
          </cell>
          <cell r="DI558" t="str">
            <v/>
          </cell>
          <cell r="DJ558" t="str">
            <v/>
          </cell>
          <cell r="DK558" t="str">
            <v/>
          </cell>
          <cell r="DL558" t="str">
            <v/>
          </cell>
          <cell r="DM558" t="str">
            <v/>
          </cell>
          <cell r="DN558" t="str">
            <v/>
          </cell>
          <cell r="DO558" t="str">
            <v/>
          </cell>
          <cell r="DP558" t="str">
            <v/>
          </cell>
          <cell r="DQ558" t="str">
            <v/>
          </cell>
          <cell r="DR558" t="str">
            <v/>
          </cell>
          <cell r="DS558" t="str">
            <v/>
          </cell>
          <cell r="DT558" t="str">
            <v/>
          </cell>
          <cell r="DU558" t="str">
            <v/>
          </cell>
          <cell r="DV558" t="str">
            <v/>
          </cell>
          <cell r="DW558" t="str">
            <v/>
          </cell>
          <cell r="DX558" t="str">
            <v/>
          </cell>
          <cell r="DY558" t="str">
            <v/>
          </cell>
          <cell r="DZ558" t="str">
            <v>xx</v>
          </cell>
          <cell r="EA558" t="str">
            <v>xx</v>
          </cell>
          <cell r="EE558">
            <v>258.62008575656597</v>
          </cell>
          <cell r="EF558" t="str">
            <v/>
          </cell>
          <cell r="EG558" t="str">
            <v/>
          </cell>
          <cell r="EH558" t="str">
            <v/>
          </cell>
          <cell r="EI558" t="str">
            <v/>
          </cell>
          <cell r="EJ558" t="str">
            <v/>
          </cell>
          <cell r="EK558" t="str">
            <v/>
          </cell>
          <cell r="EL558" t="str">
            <v/>
          </cell>
          <cell r="EM558" t="str">
            <v/>
          </cell>
          <cell r="EN558" t="str">
            <v/>
          </cell>
          <cell r="EO558" t="str">
            <v/>
          </cell>
          <cell r="EP558" t="str">
            <v/>
          </cell>
          <cell r="EQ558" t="str">
            <v/>
          </cell>
          <cell r="ER558" t="str">
            <v/>
          </cell>
          <cell r="ES558" t="str">
            <v/>
          </cell>
          <cell r="ET558" t="str">
            <v/>
          </cell>
          <cell r="EU558" t="str">
            <v/>
          </cell>
          <cell r="EV558" t="str">
            <v/>
          </cell>
          <cell r="EW558" t="str">
            <v/>
          </cell>
          <cell r="EX558" t="str">
            <v/>
          </cell>
          <cell r="EY558" t="str">
            <v/>
          </cell>
          <cell r="EZ558" t="str">
            <v/>
          </cell>
          <cell r="FA558" t="str">
            <v/>
          </cell>
          <cell r="FB558" t="str">
            <v/>
          </cell>
          <cell r="FC558" t="str">
            <v/>
          </cell>
          <cell r="FD558" t="str">
            <v/>
          </cell>
          <cell r="FE558" t="str">
            <v/>
          </cell>
          <cell r="FF558" t="str">
            <v/>
          </cell>
          <cell r="FG558" t="str">
            <v/>
          </cell>
          <cell r="FH558" t="str">
            <v/>
          </cell>
          <cell r="FI558" t="str">
            <v/>
          </cell>
          <cell r="FK558">
            <v>258.62008575656597</v>
          </cell>
          <cell r="FL558" t="str">
            <v/>
          </cell>
          <cell r="FM558" t="str">
            <v/>
          </cell>
          <cell r="FN558" t="str">
            <v/>
          </cell>
          <cell r="FO558" t="str">
            <v/>
          </cell>
          <cell r="FP558" t="str">
            <v/>
          </cell>
          <cell r="FQ558" t="str">
            <v/>
          </cell>
          <cell r="FR558" t="str">
            <v/>
          </cell>
          <cell r="FS558" t="str">
            <v/>
          </cell>
          <cell r="FT558" t="str">
            <v/>
          </cell>
          <cell r="FU558" t="str">
            <v/>
          </cell>
          <cell r="FV558" t="str">
            <v/>
          </cell>
          <cell r="FW558" t="str">
            <v/>
          </cell>
          <cell r="FX558" t="str">
            <v/>
          </cell>
          <cell r="FY558" t="str">
            <v/>
          </cell>
          <cell r="FZ558" t="str">
            <v/>
          </cell>
          <cell r="GA558" t="str">
            <v/>
          </cell>
          <cell r="GB558" t="str">
            <v/>
          </cell>
          <cell r="GC558" t="str">
            <v/>
          </cell>
          <cell r="GD558" t="str">
            <v/>
          </cell>
          <cell r="GE558" t="str">
            <v/>
          </cell>
          <cell r="GF558" t="str">
            <v/>
          </cell>
          <cell r="GG558" t="str">
            <v/>
          </cell>
          <cell r="GH558" t="str">
            <v/>
          </cell>
          <cell r="GI558" t="str">
            <v/>
          </cell>
          <cell r="GJ558" t="str">
            <v/>
          </cell>
          <cell r="GK558" t="str">
            <v/>
          </cell>
          <cell r="GL558" t="str">
            <v/>
          </cell>
          <cell r="GM558" t="str">
            <v/>
          </cell>
          <cell r="GN558" t="str">
            <v/>
          </cell>
          <cell r="GO558" t="str">
            <v/>
          </cell>
        </row>
        <row r="559">
          <cell r="A559">
            <v>10605</v>
          </cell>
          <cell r="B559" t="str">
            <v>UCCI CIS excluding FX</v>
          </cell>
          <cell r="C559">
            <v>100</v>
          </cell>
          <cell r="D559">
            <v>100.40527580223304</v>
          </cell>
          <cell r="E559">
            <v>99.471362581553365</v>
          </cell>
          <cell r="F559">
            <v>100.00293951216044</v>
          </cell>
          <cell r="G559">
            <v>102.35403168315042</v>
          </cell>
          <cell r="H559">
            <v>103.8884550363523</v>
          </cell>
          <cell r="I559">
            <v>105.24923352961059</v>
          </cell>
          <cell r="J559">
            <v>106.80218509272588</v>
          </cell>
          <cell r="K559">
            <v>111.34395538898036</v>
          </cell>
          <cell r="L559">
            <v>113.64634009855152</v>
          </cell>
          <cell r="M559">
            <v>115.47785739402491</v>
          </cell>
          <cell r="N559">
            <v>116.05855471521375</v>
          </cell>
          <cell r="O559">
            <v>117.34999685661167</v>
          </cell>
          <cell r="P559">
            <v>116.07238530579731</v>
          </cell>
          <cell r="Q559">
            <v>115.37973546248038</v>
          </cell>
          <cell r="R559">
            <v>113.88780660656178</v>
          </cell>
          <cell r="S559">
            <v>111.5307606982574</v>
          </cell>
          <cell r="T559">
            <v>112.18238996906872</v>
          </cell>
          <cell r="U559">
            <v>113.1127269942825</v>
          </cell>
          <cell r="V559">
            <v>113.41881746254445</v>
          </cell>
          <cell r="W559">
            <v>114.0821459971511</v>
          </cell>
          <cell r="X559">
            <v>120.19172828764368</v>
          </cell>
          <cell r="Y559">
            <v>126.88900208075476</v>
          </cell>
          <cell r="Z559">
            <v>140.19665382718131</v>
          </cell>
          <cell r="AA559">
            <v>150.81040600839921</v>
          </cell>
          <cell r="AB559">
            <v>154.15989183612308</v>
          </cell>
          <cell r="AC559">
            <v>160.46311542822428</v>
          </cell>
          <cell r="AD559">
            <v>168.67886594769058</v>
          </cell>
          <cell r="AE559">
            <v>174.61913145231759</v>
          </cell>
          <cell r="AF559">
            <v>182.99107317044206</v>
          </cell>
          <cell r="AG559">
            <v>192.96109299206262</v>
          </cell>
          <cell r="AH559">
            <v>195.17519182855645</v>
          </cell>
          <cell r="AI559">
            <v>199.98569421452643</v>
          </cell>
          <cell r="AJ559">
            <v>206.12817005269613</v>
          </cell>
          <cell r="AK559">
            <v>218.7239222707301</v>
          </cell>
          <cell r="AL559">
            <v>225.80063498044069</v>
          </cell>
          <cell r="AM559">
            <v>250.96548618855144</v>
          </cell>
          <cell r="AN559">
            <v>243.62812113349355</v>
          </cell>
          <cell r="AO559">
            <v>236.09987492757509</v>
          </cell>
          <cell r="AP559">
            <v>226.90567984017102</v>
          </cell>
          <cell r="AQ559">
            <v>228.31776963621576</v>
          </cell>
          <cell r="AR559">
            <v>230.69864211543782</v>
          </cell>
          <cell r="AS559">
            <v>234.6436888960215</v>
          </cell>
          <cell r="AT559">
            <v>238.42004145199223</v>
          </cell>
          <cell r="AU559">
            <v>239.41642479237788</v>
          </cell>
          <cell r="AV559">
            <v>234.79897250150773</v>
          </cell>
          <cell r="AW559">
            <v>242.40752211664739</v>
          </cell>
          <cell r="AX559">
            <v>250.11630019628103</v>
          </cell>
          <cell r="AY559">
            <v>253.10844395833516</v>
          </cell>
          <cell r="AZ559">
            <v>256.7092407318699</v>
          </cell>
          <cell r="BA559">
            <v>265.01935503940035</v>
          </cell>
          <cell r="BB559">
            <v>261.008685052533</v>
          </cell>
          <cell r="BC559">
            <v>259.46450988199456</v>
          </cell>
          <cell r="BD559">
            <v>265.02556997319664</v>
          </cell>
          <cell r="BE559">
            <v>272.90729093202918</v>
          </cell>
          <cell r="BF559">
            <v>266.8753172001833</v>
          </cell>
          <cell r="BG559">
            <v>282.51634667647357</v>
          </cell>
          <cell r="BH559">
            <v>285.98137034863987</v>
          </cell>
          <cell r="BI559">
            <v>290.8673840136895</v>
          </cell>
          <cell r="BJ559">
            <v>343.83146346042406</v>
          </cell>
          <cell r="BK559">
            <v>333.76778214530589</v>
          </cell>
          <cell r="BL559">
            <v>324.21965127988494</v>
          </cell>
          <cell r="BM559">
            <v>320.85979210966894</v>
          </cell>
          <cell r="BN559">
            <v>331.40646454992554</v>
          </cell>
          <cell r="BO559">
            <v>313.45380520813518</v>
          </cell>
          <cell r="BP559">
            <v>310.74542259534513</v>
          </cell>
          <cell r="BQ559">
            <v>312.94139652589706</v>
          </cell>
          <cell r="BR559">
            <v>315.27806298717417</v>
          </cell>
          <cell r="BS559">
            <v>304.07058503776761</v>
          </cell>
          <cell r="BT559">
            <v>305.68030473309983</v>
          </cell>
          <cell r="BU559">
            <v>307.39847796672598</v>
          </cell>
          <cell r="BV559">
            <v>310.28635140153523</v>
          </cell>
          <cell r="BW559">
            <v>312.40344326579435</v>
          </cell>
          <cell r="BX559">
            <v>319.86870719435569</v>
          </cell>
          <cell r="BY559">
            <v>318.44937043582809</v>
          </cell>
          <cell r="BZ559">
            <v>320.37750099645757</v>
          </cell>
          <cell r="CA559">
            <v>322.86126216429773</v>
          </cell>
          <cell r="CB559">
            <v>322.82236133166685</v>
          </cell>
          <cell r="CC559">
            <v>323.14422324643493</v>
          </cell>
          <cell r="CD559">
            <v>322.81417685820969</v>
          </cell>
          <cell r="CE559">
            <v>319.07445712749069</v>
          </cell>
          <cell r="CF559">
            <v>317.80470568375927</v>
          </cell>
          <cell r="CG559">
            <v>316.54000719457451</v>
          </cell>
          <cell r="CH559">
            <v>315.28034155178864</v>
          </cell>
          <cell r="CI559">
            <v>323.52505051262216</v>
          </cell>
          <cell r="CJ559">
            <v>333.9572588907921</v>
          </cell>
          <cell r="CK559">
            <v>347.88172531745403</v>
          </cell>
          <cell r="CL559">
            <v>359</v>
          </cell>
          <cell r="CM559">
            <v>383.5582178040093</v>
          </cell>
          <cell r="CN559">
            <v>409.79639678269592</v>
          </cell>
          <cell r="CO559">
            <v>418.65187240427463</v>
          </cell>
          <cell r="CP559">
            <v>426.47370489390812</v>
          </cell>
          <cell r="CQ559">
            <v>430.81529370794738</v>
          </cell>
          <cell r="CR559">
            <v>436.03416267949206</v>
          </cell>
          <cell r="CS559">
            <v>441.45780428880789</v>
          </cell>
          <cell r="CT559">
            <v>445.45096568134647</v>
          </cell>
          <cell r="CU559">
            <v>449.48024680662496</v>
          </cell>
          <cell r="CV559" t="str">
            <v/>
          </cell>
          <cell r="CW559" t="str">
            <v/>
          </cell>
          <cell r="CX559" t="str">
            <v/>
          </cell>
          <cell r="CY559" t="str">
            <v/>
          </cell>
          <cell r="CZ559" t="str">
            <v/>
          </cell>
          <cell r="DA559" t="str">
            <v/>
          </cell>
          <cell r="DB559" t="str">
            <v/>
          </cell>
          <cell r="DC559" t="str">
            <v/>
          </cell>
          <cell r="DD559" t="str">
            <v/>
          </cell>
          <cell r="DE559" t="str">
            <v/>
          </cell>
          <cell r="DF559" t="str">
            <v/>
          </cell>
          <cell r="DG559" t="str">
            <v/>
          </cell>
          <cell r="DH559" t="str">
            <v/>
          </cell>
          <cell r="DI559" t="str">
            <v/>
          </cell>
          <cell r="DJ559" t="str">
            <v/>
          </cell>
          <cell r="DK559" t="str">
            <v/>
          </cell>
          <cell r="DL559" t="str">
            <v/>
          </cell>
          <cell r="DM559" t="str">
            <v/>
          </cell>
          <cell r="DN559" t="str">
            <v/>
          </cell>
          <cell r="DO559" t="str">
            <v/>
          </cell>
          <cell r="DP559" t="str">
            <v/>
          </cell>
          <cell r="DQ559" t="str">
            <v/>
          </cell>
          <cell r="DR559" t="str">
            <v/>
          </cell>
          <cell r="DS559" t="str">
            <v/>
          </cell>
          <cell r="DT559" t="str">
            <v/>
          </cell>
          <cell r="DU559" t="str">
            <v/>
          </cell>
          <cell r="DV559" t="str">
            <v/>
          </cell>
          <cell r="DW559" t="str">
            <v/>
          </cell>
          <cell r="DX559" t="str">
            <v/>
          </cell>
          <cell r="DY559" t="str">
            <v/>
          </cell>
          <cell r="DZ559" t="str">
            <v>xx</v>
          </cell>
          <cell r="EA559" t="str">
            <v>xx</v>
          </cell>
          <cell r="EE559">
            <v>449.48024680662496</v>
          </cell>
          <cell r="EF559" t="str">
            <v/>
          </cell>
          <cell r="EG559" t="str">
            <v/>
          </cell>
          <cell r="EH559" t="str">
            <v/>
          </cell>
          <cell r="EI559" t="str">
            <v/>
          </cell>
          <cell r="EJ559" t="str">
            <v/>
          </cell>
          <cell r="EK559" t="str">
            <v/>
          </cell>
          <cell r="EL559" t="str">
            <v/>
          </cell>
          <cell r="EM559" t="str">
            <v/>
          </cell>
          <cell r="EN559" t="str">
            <v/>
          </cell>
          <cell r="EO559" t="str">
            <v/>
          </cell>
          <cell r="EP559" t="str">
            <v/>
          </cell>
          <cell r="EQ559" t="str">
            <v/>
          </cell>
          <cell r="ER559" t="str">
            <v/>
          </cell>
          <cell r="ES559" t="str">
            <v/>
          </cell>
          <cell r="ET559" t="str">
            <v/>
          </cell>
          <cell r="EU559" t="str">
            <v/>
          </cell>
          <cell r="EV559" t="str">
            <v/>
          </cell>
          <cell r="EW559" t="str">
            <v/>
          </cell>
          <cell r="EX559" t="str">
            <v/>
          </cell>
          <cell r="EY559" t="str">
            <v/>
          </cell>
          <cell r="EZ559" t="str">
            <v/>
          </cell>
          <cell r="FA559" t="str">
            <v/>
          </cell>
          <cell r="FB559" t="str">
            <v/>
          </cell>
          <cell r="FC559" t="str">
            <v/>
          </cell>
          <cell r="FD559" t="str">
            <v/>
          </cell>
          <cell r="FE559" t="str">
            <v/>
          </cell>
          <cell r="FF559" t="str">
            <v/>
          </cell>
          <cell r="FG559" t="str">
            <v/>
          </cell>
          <cell r="FH559" t="str">
            <v/>
          </cell>
          <cell r="FI559" t="str">
            <v/>
          </cell>
          <cell r="FK559">
            <v>449.48024680662496</v>
          </cell>
          <cell r="FL559" t="str">
            <v/>
          </cell>
          <cell r="FM559" t="str">
            <v/>
          </cell>
          <cell r="FN559" t="str">
            <v/>
          </cell>
          <cell r="FO559" t="str">
            <v/>
          </cell>
          <cell r="FP559" t="str">
            <v/>
          </cell>
          <cell r="FQ559" t="str">
            <v/>
          </cell>
          <cell r="FR559" t="str">
            <v/>
          </cell>
          <cell r="FS559" t="str">
            <v/>
          </cell>
          <cell r="FT559" t="str">
            <v/>
          </cell>
          <cell r="FU559" t="str">
            <v/>
          </cell>
          <cell r="FV559" t="str">
            <v/>
          </cell>
          <cell r="FW559" t="str">
            <v/>
          </cell>
          <cell r="FX559" t="str">
            <v/>
          </cell>
          <cell r="FY559" t="str">
            <v/>
          </cell>
          <cell r="FZ559" t="str">
            <v/>
          </cell>
          <cell r="GA559" t="str">
            <v/>
          </cell>
          <cell r="GB559" t="str">
            <v/>
          </cell>
          <cell r="GC559" t="str">
            <v/>
          </cell>
          <cell r="GD559" t="str">
            <v/>
          </cell>
          <cell r="GE559" t="str">
            <v/>
          </cell>
          <cell r="GF559" t="str">
            <v/>
          </cell>
          <cell r="GG559" t="str">
            <v/>
          </cell>
          <cell r="GH559" t="str">
            <v/>
          </cell>
          <cell r="GI559" t="str">
            <v/>
          </cell>
          <cell r="GJ559" t="str">
            <v/>
          </cell>
          <cell r="GK559" t="str">
            <v/>
          </cell>
          <cell r="GL559" t="str">
            <v/>
          </cell>
          <cell r="GM559" t="str">
            <v/>
          </cell>
          <cell r="GN559" t="str">
            <v/>
          </cell>
          <cell r="GO559" t="str">
            <v/>
          </cell>
        </row>
        <row r="560">
          <cell r="A560">
            <v>10428</v>
          </cell>
          <cell r="B560" t="str">
            <v>Jacket</v>
          </cell>
          <cell r="C560">
            <v>100</v>
          </cell>
          <cell r="D560">
            <v>100</v>
          </cell>
          <cell r="E560">
            <v>100</v>
          </cell>
          <cell r="F560">
            <v>100</v>
          </cell>
          <cell r="G560">
            <v>97.741587916678199</v>
          </cell>
          <cell r="H560">
            <v>96.612381875017292</v>
          </cell>
          <cell r="I560">
            <v>95.483175833356398</v>
          </cell>
          <cell r="J560">
            <v>95.483175833356398</v>
          </cell>
          <cell r="K560">
            <v>98.292917936623923</v>
          </cell>
          <cell r="L560">
            <v>99.697788988257685</v>
          </cell>
          <cell r="M560">
            <v>101.10266003989143</v>
          </cell>
          <cell r="N560">
            <v>101.10266003989143</v>
          </cell>
          <cell r="O560">
            <v>100.22442877405032</v>
          </cell>
          <cell r="P560">
            <v>99.785313141129762</v>
          </cell>
          <cell r="Q560">
            <v>99.346197508209215</v>
          </cell>
          <cell r="R560">
            <v>99.346197508209215</v>
          </cell>
          <cell r="S560">
            <v>104.57663221460476</v>
          </cell>
          <cell r="T560">
            <v>111.85987501021202</v>
          </cell>
          <cell r="U560">
            <v>109.80706692100028</v>
          </cell>
          <cell r="V560">
            <v>119.14311780581927</v>
          </cell>
          <cell r="W560">
            <v>119.69882859913662</v>
          </cell>
          <cell r="X560">
            <v>128.47916869063826</v>
          </cell>
          <cell r="Y560">
            <v>129.59059027727295</v>
          </cell>
          <cell r="Z560">
            <v>137.2595087821399</v>
          </cell>
          <cell r="AA560">
            <v>138.14348625240552</v>
          </cell>
          <cell r="AB560">
            <v>144.92842728700688</v>
          </cell>
          <cell r="AC560">
            <v>138.48064656456293</v>
          </cell>
          <cell r="AD560">
            <v>151.71336832160824</v>
          </cell>
          <cell r="AE560">
            <v>159.40026192007787</v>
          </cell>
          <cell r="AF560">
            <v>164.94609007865358</v>
          </cell>
          <cell r="AG560">
            <v>165.92677677103774</v>
          </cell>
          <cell r="AH560">
            <v>170.4919182372293</v>
          </cell>
          <cell r="AI560">
            <v>174.3769474535853</v>
          </cell>
          <cell r="AJ560">
            <v>175.05705970342083</v>
          </cell>
          <cell r="AK560">
            <v>188.96470102500683</v>
          </cell>
          <cell r="AL560">
            <v>175.73717195325636</v>
          </cell>
          <cell r="AM560">
            <v>169.35325173950301</v>
          </cell>
          <cell r="AN560">
            <v>164.27265418731793</v>
          </cell>
          <cell r="AO560">
            <v>159.19205663513281</v>
          </cell>
          <cell r="AP560">
            <v>156.00821550243015</v>
          </cell>
          <cell r="AQ560">
            <v>160.64772257228401</v>
          </cell>
          <cell r="AR560">
            <v>165.3257533968835</v>
          </cell>
          <cell r="AS560">
            <v>169.24547451278497</v>
          </cell>
          <cell r="AT560">
            <v>176.64890043669888</v>
          </cell>
          <cell r="AU560">
            <v>181.86292395179632</v>
          </cell>
          <cell r="AV560">
            <v>185.71298890071409</v>
          </cell>
          <cell r="AW560">
            <v>187.80905898508891</v>
          </cell>
          <cell r="AX560">
            <v>184.63308823908505</v>
          </cell>
          <cell r="AY560">
            <v>191.02422646343211</v>
          </cell>
          <cell r="AZ560">
            <v>189.99269564052958</v>
          </cell>
          <cell r="BA560">
            <v>191.91136596916414</v>
          </cell>
          <cell r="BB560">
            <v>189.40543598646215</v>
          </cell>
          <cell r="BC560">
            <v>190.43769561258836</v>
          </cell>
          <cell r="BD560">
            <v>189.15260358904601</v>
          </cell>
          <cell r="BE560">
            <v>188.62297629899669</v>
          </cell>
          <cell r="BF560">
            <v>190.15365175166306</v>
          </cell>
          <cell r="BG560">
            <v>189.69077350203463</v>
          </cell>
          <cell r="BH560">
            <v>190.74501399180764</v>
          </cell>
          <cell r="BI560">
            <v>192.12682686567902</v>
          </cell>
          <cell r="BJ560">
            <v>188.79503826326032</v>
          </cell>
          <cell r="BK560">
            <v>176.64655543974419</v>
          </cell>
          <cell r="BL560">
            <v>172.39678636111552</v>
          </cell>
          <cell r="BM560">
            <v>165.73516235563892</v>
          </cell>
          <cell r="BN560">
            <v>157.24990188358834</v>
          </cell>
          <cell r="BO560">
            <v>145.99303458902202</v>
          </cell>
          <cell r="BP560">
            <v>152.7323307835745</v>
          </cell>
          <cell r="BQ560">
            <v>154.17855430696713</v>
          </cell>
          <cell r="BR560">
            <v>153.31851460101211</v>
          </cell>
          <cell r="BS560">
            <v>160.38309443380527</v>
          </cell>
          <cell r="BT560">
            <v>161.48712743400637</v>
          </cell>
          <cell r="BU560">
            <v>161.46996744033811</v>
          </cell>
          <cell r="BV560">
            <v>161.963250289786</v>
          </cell>
          <cell r="BW560">
            <v>169.57176012032716</v>
          </cell>
          <cell r="BX560">
            <v>169.41764209413245</v>
          </cell>
          <cell r="BY560">
            <v>166.4485947874559</v>
          </cell>
          <cell r="BZ560">
            <v>164.43650196007843</v>
          </cell>
          <cell r="CA560">
            <v>166.32222632293841</v>
          </cell>
          <cell r="CB560">
            <v>166.22908096437982</v>
          </cell>
          <cell r="CC560">
            <v>162.48734271346748</v>
          </cell>
          <cell r="CD560">
            <v>156.83097540209437</v>
          </cell>
          <cell r="CE560">
            <v>155.65360222436541</v>
          </cell>
          <cell r="CF560">
            <v>149.74429727886761</v>
          </cell>
          <cell r="CG560">
            <v>157.08284658228254</v>
          </cell>
          <cell r="CH560">
            <v>159.3105122989308</v>
          </cell>
          <cell r="CI560">
            <v>176.67600426309141</v>
          </cell>
          <cell r="CJ560">
            <v>183.98861843289797</v>
          </cell>
          <cell r="CK560">
            <v>196.57310312710786</v>
          </cell>
          <cell r="CL560">
            <v>206</v>
          </cell>
          <cell r="CM560">
            <v>215.98827971029363</v>
          </cell>
          <cell r="CN560">
            <v>232.15687108482106</v>
          </cell>
          <cell r="CO560">
            <v>228.33033693483233</v>
          </cell>
          <cell r="CP560">
            <v>224.19576282625962</v>
          </cell>
          <cell r="CQ560">
            <v>227.23209785563577</v>
          </cell>
          <cell r="CR560">
            <v>226.7120234971359</v>
          </cell>
          <cell r="CS560">
            <v>228.45279052295891</v>
          </cell>
          <cell r="CT560">
            <v>228.90477662922521</v>
          </cell>
          <cell r="CU560">
            <v>226.59373995508008</v>
          </cell>
          <cell r="CV560" t="str">
            <v/>
          </cell>
          <cell r="CW560" t="str">
            <v/>
          </cell>
          <cell r="CX560" t="str">
            <v/>
          </cell>
          <cell r="CY560">
            <v>236.95980174012197</v>
          </cell>
          <cell r="CZ560">
            <v>244.15728933131686</v>
          </cell>
          <cell r="DA560">
            <v>251.8275800963242</v>
          </cell>
          <cell r="DB560">
            <v>258.94230657303075</v>
          </cell>
          <cell r="DC560">
            <v>266.19604260395079</v>
          </cell>
          <cell r="DD560">
            <v>272.89768163331178</v>
          </cell>
          <cell r="DE560">
            <v>280.10753807369844</v>
          </cell>
          <cell r="DF560">
            <v>287.2802947356459</v>
          </cell>
          <cell r="DG560">
            <v>294.65748890579067</v>
          </cell>
          <cell r="DH560">
            <v>302.18944145014871</v>
          </cell>
          <cell r="DI560">
            <v>310.78992731156075</v>
          </cell>
          <cell r="DJ560">
            <v>319.16136683348049</v>
          </cell>
          <cell r="DK560">
            <v>326.86047075027631</v>
          </cell>
          <cell r="DL560">
            <v>335.00636060126982</v>
          </cell>
          <cell r="DM560">
            <v>343.68834375136396</v>
          </cell>
          <cell r="DN560">
            <v>352.4343857715939</v>
          </cell>
          <cell r="DO560">
            <v>361.36914497929513</v>
          </cell>
          <cell r="DP560">
            <v>369.85040590291487</v>
          </cell>
          <cell r="DQ560">
            <v>378.12021853408021</v>
          </cell>
          <cell r="DR560">
            <v>386.55246904400246</v>
          </cell>
          <cell r="DS560">
            <v>396.3185233847621</v>
          </cell>
          <cell r="DT560">
            <v>405.69461915656973</v>
          </cell>
          <cell r="DU560">
            <v>414.35661272332874</v>
          </cell>
          <cell r="DV560">
            <v>422.76588386035149</v>
          </cell>
          <cell r="DW560">
            <v>431.33934856365011</v>
          </cell>
          <cell r="DX560">
            <v>440.09851305565616</v>
          </cell>
          <cell r="DY560">
            <v>448.83781832103926</v>
          </cell>
          <cell r="DZ560" t="str">
            <v>xx</v>
          </cell>
          <cell r="EA560" t="str">
            <v>xx</v>
          </cell>
          <cell r="EE560">
            <v>226.59373995508008</v>
          </cell>
          <cell r="EF560" t="str">
            <v/>
          </cell>
          <cell r="EG560" t="str">
            <v/>
          </cell>
          <cell r="EH560" t="str">
            <v/>
          </cell>
          <cell r="EI560">
            <v>236.92340417531236</v>
          </cell>
          <cell r="EJ560">
            <v>243.16173380453361</v>
          </cell>
          <cell r="EK560">
            <v>249.84172614756054</v>
          </cell>
          <cell r="EL560">
            <v>256.05460737317901</v>
          </cell>
          <cell r="EM560">
            <v>262.53612163656112</v>
          </cell>
          <cell r="EN560">
            <v>268.71702788444031</v>
          </cell>
          <cell r="EO560">
            <v>274.88689173508283</v>
          </cell>
          <cell r="EP560">
            <v>280.9587068602309</v>
          </cell>
          <cell r="EQ560">
            <v>286.77968627074597</v>
          </cell>
          <cell r="ER560">
            <v>293.33699114581924</v>
          </cell>
          <cell r="ES560">
            <v>300.26040146046813</v>
          </cell>
          <cell r="ET560">
            <v>307.18957160981626</v>
          </cell>
          <cell r="EU560">
            <v>313.7630118826205</v>
          </cell>
          <cell r="EV560">
            <v>320.50517998724393</v>
          </cell>
          <cell r="EW560">
            <v>328.06876834937731</v>
          </cell>
          <cell r="EX560">
            <v>335.37428880480309</v>
          </cell>
          <cell r="EY560">
            <v>342.66177603058827</v>
          </cell>
          <cell r="EZ560">
            <v>349.7613152840479</v>
          </cell>
          <cell r="FA560">
            <v>356.93669078674014</v>
          </cell>
          <cell r="FB560">
            <v>364.57110296558193</v>
          </cell>
          <cell r="FC560">
            <v>373.32727818740375</v>
          </cell>
          <cell r="FD560">
            <v>381.8161081043865</v>
          </cell>
          <cell r="FE560">
            <v>389.57571616480834</v>
          </cell>
          <cell r="FF560">
            <v>396.89623784168322</v>
          </cell>
          <cell r="FG560">
            <v>404.72331426482879</v>
          </cell>
          <cell r="FH560">
            <v>412.30208963370791</v>
          </cell>
          <cell r="FI560">
            <v>420.53571384127292</v>
          </cell>
          <cell r="FK560">
            <v>226.59373995508008</v>
          </cell>
          <cell r="FL560" t="str">
            <v/>
          </cell>
          <cell r="FM560" t="str">
            <v/>
          </cell>
          <cell r="FN560" t="str">
            <v/>
          </cell>
          <cell r="FO560">
            <v>236.36741774033266</v>
          </cell>
          <cell r="FP560">
            <v>242.28804114814756</v>
          </cell>
          <cell r="FQ560">
            <v>249.04554613556627</v>
          </cell>
          <cell r="FR560">
            <v>255.56556041796895</v>
          </cell>
          <cell r="FS560">
            <v>262.1835205443756</v>
          </cell>
          <cell r="FT560">
            <v>268.65400546148101</v>
          </cell>
          <cell r="FU560">
            <v>275.35920165859778</v>
          </cell>
          <cell r="FV560">
            <v>281.65710860549314</v>
          </cell>
          <cell r="FW560">
            <v>287.60671932168594</v>
          </cell>
          <cell r="FX560">
            <v>293.70081807117452</v>
          </cell>
          <cell r="FY560">
            <v>301.11363381258258</v>
          </cell>
          <cell r="FZ560">
            <v>308.83002259702704</v>
          </cell>
          <cell r="GA560">
            <v>316.88701006840216</v>
          </cell>
          <cell r="GB560">
            <v>325.31501325933351</v>
          </cell>
          <cell r="GC560">
            <v>334.23484692334898</v>
          </cell>
          <cell r="GD560">
            <v>342.35949253379931</v>
          </cell>
          <cell r="GE560">
            <v>351.31979107386746</v>
          </cell>
          <cell r="GF560">
            <v>360.66795843272206</v>
          </cell>
          <cell r="GG560">
            <v>369.92476303265227</v>
          </cell>
          <cell r="GH560">
            <v>379.74130597071144</v>
          </cell>
          <cell r="GI560">
            <v>390.32364192989439</v>
          </cell>
          <cell r="GJ560">
            <v>400.43668581482058</v>
          </cell>
          <cell r="GK560">
            <v>409.86356057864282</v>
          </cell>
          <cell r="GL560">
            <v>419.47011472335623</v>
          </cell>
          <cell r="GM560">
            <v>428.63170151266235</v>
          </cell>
          <cell r="GN560">
            <v>438.23953078179682</v>
          </cell>
          <cell r="GO560">
            <v>448.06933165472446</v>
          </cell>
        </row>
        <row r="561">
          <cell r="A561">
            <v>10429</v>
          </cell>
          <cell r="B561" t="str">
            <v>Offshore drilling</v>
          </cell>
          <cell r="C561">
            <v>100</v>
          </cell>
          <cell r="D561">
            <v>101</v>
          </cell>
          <cell r="E561">
            <v>101</v>
          </cell>
          <cell r="F561">
            <v>101</v>
          </cell>
          <cell r="G561">
            <v>100.76223308640024</v>
          </cell>
          <cell r="H561">
            <v>100.64334962960037</v>
          </cell>
          <cell r="I561">
            <v>100.52446617280049</v>
          </cell>
          <cell r="J561">
            <v>100.52446617280049</v>
          </cell>
          <cell r="K561">
            <v>99.97630885201653</v>
          </cell>
          <cell r="L561">
            <v>99.702230191624551</v>
          </cell>
          <cell r="M561">
            <v>99.428151531232572</v>
          </cell>
          <cell r="N561">
            <v>99.428151531232572</v>
          </cell>
          <cell r="O561">
            <v>102.24271201875335</v>
          </cell>
          <cell r="P561">
            <v>103.64999226251373</v>
          </cell>
          <cell r="Q561">
            <v>105.05727250627413</v>
          </cell>
          <cell r="R561">
            <v>105.05727250627413</v>
          </cell>
          <cell r="S561">
            <v>108.3366769088413</v>
          </cell>
          <cell r="T561">
            <v>115.52497896912575</v>
          </cell>
          <cell r="U561">
            <v>111.61608131140845</v>
          </cell>
          <cell r="V561">
            <v>122.71328102941021</v>
          </cell>
          <cell r="W561">
            <v>120.54673159737345</v>
          </cell>
          <cell r="X561">
            <v>133.81048074741199</v>
          </cell>
          <cell r="Y561">
            <v>129.47738188333844</v>
          </cell>
          <cell r="Z561">
            <v>147.07422989745049</v>
          </cell>
          <cell r="AA561">
            <v>152.56846533621029</v>
          </cell>
          <cell r="AB561">
            <v>164.67107791156258</v>
          </cell>
          <cell r="AC561">
            <v>166.6468308834269</v>
          </cell>
          <cell r="AD561">
            <v>176.77369048691483</v>
          </cell>
          <cell r="AE561">
            <v>174.22987016885159</v>
          </cell>
          <cell r="AF561">
            <v>186.90055009040276</v>
          </cell>
          <cell r="AG561">
            <v>190.91795268950179</v>
          </cell>
          <cell r="AH561">
            <v>199.57123001195396</v>
          </cell>
          <cell r="AI561">
            <v>203.80362123234696</v>
          </cell>
          <cell r="AJ561">
            <v>208.2245073344061</v>
          </cell>
          <cell r="AK561">
            <v>221.50561816298463</v>
          </cell>
          <cell r="AL561">
            <v>212.64539343646524</v>
          </cell>
          <cell r="AM561">
            <v>206.28086067949968</v>
          </cell>
          <cell r="AN561">
            <v>200.57751645844337</v>
          </cell>
          <cell r="AO561">
            <v>194.87417223738709</v>
          </cell>
          <cell r="AP561">
            <v>192.9254305150132</v>
          </cell>
          <cell r="AQ561">
            <v>183.6255397774423</v>
          </cell>
          <cell r="AR561">
            <v>186.23860431247545</v>
          </cell>
          <cell r="AS561">
            <v>189.44122041377111</v>
          </cell>
          <cell r="AT561">
            <v>200.70183839669377</v>
          </cell>
          <cell r="AU561">
            <v>197.48705864514517</v>
          </cell>
          <cell r="AV561">
            <v>200.28579442413164</v>
          </cell>
          <cell r="AW561">
            <v>201.5741085391696</v>
          </cell>
          <cell r="AX561">
            <v>200.65262436846569</v>
          </cell>
          <cell r="AY561">
            <v>208.23284944557741</v>
          </cell>
          <cell r="AZ561">
            <v>209.02413427347062</v>
          </cell>
          <cell r="BA561">
            <v>211.28559307385629</v>
          </cell>
          <cell r="BB561">
            <v>204.43646088042576</v>
          </cell>
          <cell r="BC561">
            <v>205.27669473464428</v>
          </cell>
          <cell r="BD561">
            <v>204.04434722872236</v>
          </cell>
          <cell r="BE561">
            <v>204.46486128259301</v>
          </cell>
          <cell r="BF561">
            <v>207.08978117173891</v>
          </cell>
          <cell r="BG561">
            <v>207.18393696650921</v>
          </cell>
          <cell r="BH561">
            <v>205.85603769236897</v>
          </cell>
          <cell r="BI561">
            <v>205.11929632816478</v>
          </cell>
          <cell r="BJ561">
            <v>201.12216443486869</v>
          </cell>
          <cell r="BK561">
            <v>181.66717344361433</v>
          </cell>
          <cell r="BL561">
            <v>177.98280215400283</v>
          </cell>
          <cell r="BM561">
            <v>174.49243419322872</v>
          </cell>
          <cell r="BN561">
            <v>166.54256390306836</v>
          </cell>
          <cell r="BO561">
            <v>160.44661356115481</v>
          </cell>
          <cell r="BP561">
            <v>165.41167791407599</v>
          </cell>
          <cell r="BQ561">
            <v>157.56168149974991</v>
          </cell>
          <cell r="BR561">
            <v>156.91832340775971</v>
          </cell>
          <cell r="BS561">
            <v>158.70740198380801</v>
          </cell>
          <cell r="BT561">
            <v>158.19663784322452</v>
          </cell>
          <cell r="BU561">
            <v>160.67801508110409</v>
          </cell>
          <cell r="BV561">
            <v>162.22132153775945</v>
          </cell>
          <cell r="BW561">
            <v>163.75331056011512</v>
          </cell>
          <cell r="BX561">
            <v>167.80591516297466</v>
          </cell>
          <cell r="BY561">
            <v>170.58879824534685</v>
          </cell>
          <cell r="BZ561">
            <v>169.2780123842023</v>
          </cell>
          <cell r="CA561">
            <v>173.27568678788262</v>
          </cell>
          <cell r="CB561">
            <v>173.48005713610212</v>
          </cell>
          <cell r="CC561">
            <v>173.26037954866402</v>
          </cell>
          <cell r="CD561">
            <v>171.44876297356379</v>
          </cell>
          <cell r="CE561">
            <v>170.68265924023129</v>
          </cell>
          <cell r="CF561">
            <v>161.6338042838639</v>
          </cell>
          <cell r="CG561">
            <v>170.98248798176388</v>
          </cell>
          <cell r="CH561">
            <v>171.56007189466993</v>
          </cell>
          <cell r="CI561">
            <v>176.70226915912588</v>
          </cell>
          <cell r="CJ561">
            <v>182.67561884836468</v>
          </cell>
          <cell r="CK561">
            <v>188.09656995161609</v>
          </cell>
          <cell r="CL561">
            <v>193</v>
          </cell>
          <cell r="CM561">
            <v>196.85820170305274</v>
          </cell>
          <cell r="CN561">
            <v>207.76358732516542</v>
          </cell>
          <cell r="CO561">
            <v>217.48253673826287</v>
          </cell>
          <cell r="CP561">
            <v>219.66899334394844</v>
          </cell>
          <cell r="CQ561">
            <v>232.80185758081402</v>
          </cell>
          <cell r="CR561">
            <v>238.77379148897379</v>
          </cell>
          <cell r="CS561">
            <v>236.74851374972687</v>
          </cell>
          <cell r="CT561">
            <v>237.75928768663294</v>
          </cell>
          <cell r="CU561">
            <v>237.13759758192822</v>
          </cell>
          <cell r="CV561" t="str">
            <v/>
          </cell>
          <cell r="CW561" t="str">
            <v/>
          </cell>
          <cell r="CX561" t="str">
            <v/>
          </cell>
          <cell r="CY561">
            <v>246.72364804634267</v>
          </cell>
          <cell r="CZ561">
            <v>258.31184998034763</v>
          </cell>
          <cell r="DA561">
            <v>265.93396105340861</v>
          </cell>
          <cell r="DB561">
            <v>274.05510433883336</v>
          </cell>
          <cell r="DC561">
            <v>281.68664036928311</v>
          </cell>
          <cell r="DD561">
            <v>290.05899974139021</v>
          </cell>
          <cell r="DE561">
            <v>297.99368230167369</v>
          </cell>
          <cell r="DF561">
            <v>304.91089492263228</v>
          </cell>
          <cell r="DG561">
            <v>312.04990947979888</v>
          </cell>
          <cell r="DH561">
            <v>320.91852072770752</v>
          </cell>
          <cell r="DI561">
            <v>331.11526249006607</v>
          </cell>
          <cell r="DJ561">
            <v>338.74823189269335</v>
          </cell>
          <cell r="DK561">
            <v>347.03381384699543</v>
          </cell>
          <cell r="DL561">
            <v>355.68522726415512</v>
          </cell>
          <cell r="DM561">
            <v>364.79117271439009</v>
          </cell>
          <cell r="DN561">
            <v>374.27779670610391</v>
          </cell>
          <cell r="DO561">
            <v>383.72011895833469</v>
          </cell>
          <cell r="DP561">
            <v>392.81822903303845</v>
          </cell>
          <cell r="DQ561">
            <v>402.27148252965952</v>
          </cell>
          <cell r="DR561">
            <v>411.44246149562599</v>
          </cell>
          <cell r="DS561">
            <v>421.44005685818445</v>
          </cell>
          <cell r="DT561">
            <v>431.49745460393723</v>
          </cell>
          <cell r="DU561">
            <v>441.44181055289141</v>
          </cell>
          <cell r="DV561">
            <v>451.42160935552482</v>
          </cell>
          <cell r="DW561">
            <v>461.85204172096093</v>
          </cell>
          <cell r="DX561">
            <v>472.39527519763107</v>
          </cell>
          <cell r="DY561">
            <v>483.11153447203077</v>
          </cell>
          <cell r="DZ561" t="str">
            <v>xx</v>
          </cell>
          <cell r="EA561" t="str">
            <v>xx</v>
          </cell>
          <cell r="EE561">
            <v>237.13759758192822</v>
          </cell>
          <cell r="EF561" t="str">
            <v/>
          </cell>
          <cell r="EG561" t="str">
            <v/>
          </cell>
          <cell r="EH561" t="str">
            <v/>
          </cell>
          <cell r="EI561">
            <v>262.02989695699944</v>
          </cell>
          <cell r="EJ561">
            <v>247.05211914082068</v>
          </cell>
          <cell r="EK561">
            <v>227.55961966110681</v>
          </cell>
          <cell r="EL561">
            <v>231.04328008918321</v>
          </cell>
          <cell r="EM561">
            <v>239.56274137443665</v>
          </cell>
          <cell r="EN561">
            <v>248.28021914883922</v>
          </cell>
          <cell r="EO561">
            <v>254.44898298565343</v>
          </cell>
          <cell r="EP561">
            <v>257.0858775498304</v>
          </cell>
          <cell r="EQ561">
            <v>254.97349432024006</v>
          </cell>
          <cell r="ER561">
            <v>254.63090084652518</v>
          </cell>
          <cell r="ES561">
            <v>254.10664150065551</v>
          </cell>
          <cell r="ET561">
            <v>246.29191171580354</v>
          </cell>
          <cell r="EU561">
            <v>241.5929680092093</v>
          </cell>
          <cell r="EV561">
            <v>237.55417049214114</v>
          </cell>
          <cell r="EW561">
            <v>247.54690777520554</v>
          </cell>
          <cell r="EX561">
            <v>265.71003513576449</v>
          </cell>
          <cell r="EY561">
            <v>289.38524153201905</v>
          </cell>
          <cell r="EZ561">
            <v>308.96551071119876</v>
          </cell>
          <cell r="FA561">
            <v>328.55552521982594</v>
          </cell>
          <cell r="FB561">
            <v>348.27374305676824</v>
          </cell>
          <cell r="FC561">
            <v>368.90481014468355</v>
          </cell>
          <cell r="FD561">
            <v>389.9814071879797</v>
          </cell>
          <cell r="FE561">
            <v>402.61636764552367</v>
          </cell>
          <cell r="FF561">
            <v>417.66884496180842</v>
          </cell>
          <cell r="FG561">
            <v>433.20850762095205</v>
          </cell>
          <cell r="FH561">
            <v>442.47121444724758</v>
          </cell>
          <cell r="FI561">
            <v>451.54279594148875</v>
          </cell>
          <cell r="FK561">
            <v>237.13759758192822</v>
          </cell>
          <cell r="FL561" t="str">
            <v/>
          </cell>
          <cell r="FM561" t="str">
            <v/>
          </cell>
          <cell r="FN561" t="str">
            <v/>
          </cell>
          <cell r="FO561">
            <v>247.00533949386644</v>
          </cell>
          <cell r="FP561">
            <v>241.56106131589269</v>
          </cell>
          <cell r="FQ561">
            <v>242.23618554616422</v>
          </cell>
          <cell r="FR561">
            <v>246.29593006390934</v>
          </cell>
          <cell r="FS561">
            <v>254.74903929892221</v>
          </cell>
          <cell r="FT561">
            <v>269.6573112432514</v>
          </cell>
          <cell r="FU561">
            <v>283.94287627891055</v>
          </cell>
          <cell r="FV561">
            <v>307.0711143530699</v>
          </cell>
          <cell r="FW561">
            <v>303.12889543888099</v>
          </cell>
          <cell r="FX561">
            <v>306.98519972390574</v>
          </cell>
          <cell r="FY561">
            <v>311.38044587460996</v>
          </cell>
          <cell r="FZ561">
            <v>319.48946666904124</v>
          </cell>
          <cell r="GA561">
            <v>329.56097583005902</v>
          </cell>
          <cell r="GB561">
            <v>329.07301385166181</v>
          </cell>
          <cell r="GC561">
            <v>332.97267906753592</v>
          </cell>
          <cell r="GD561">
            <v>339.77077932877739</v>
          </cell>
          <cell r="GE561">
            <v>353.49703949804211</v>
          </cell>
          <cell r="GF561">
            <v>368.18387964357584</v>
          </cell>
          <cell r="GG561">
            <v>389.00286319490539</v>
          </cell>
          <cell r="GH561">
            <v>408.73056080327495</v>
          </cell>
          <cell r="GI561">
            <v>427.30191702889317</v>
          </cell>
          <cell r="GJ561">
            <v>447.66813955577453</v>
          </cell>
          <cell r="GK561">
            <v>465.78241803546268</v>
          </cell>
          <cell r="GL561">
            <v>481.77570589631699</v>
          </cell>
          <cell r="GM561">
            <v>485.78099833729442</v>
          </cell>
          <cell r="GN561">
            <v>491.7668173514358</v>
          </cell>
          <cell r="GO561">
            <v>509.73730514868907</v>
          </cell>
        </row>
        <row r="562">
          <cell r="A562">
            <v>10430</v>
          </cell>
          <cell r="B562" t="str">
            <v>Offshore loading</v>
          </cell>
          <cell r="C562">
            <v>100</v>
          </cell>
          <cell r="D562">
            <v>102</v>
          </cell>
          <cell r="E562">
            <v>102</v>
          </cell>
          <cell r="F562">
            <v>102</v>
          </cell>
          <cell r="G562">
            <v>103.82357287865199</v>
          </cell>
          <cell r="H562">
            <v>104.73535931797798</v>
          </cell>
          <cell r="I562">
            <v>105.64714575730396</v>
          </cell>
          <cell r="J562">
            <v>105.64714575730396</v>
          </cell>
          <cell r="K562">
            <v>108.32582837952174</v>
          </cell>
          <cell r="L562">
            <v>109.66516969063062</v>
          </cell>
          <cell r="M562">
            <v>111.00451100173952</v>
          </cell>
          <cell r="N562">
            <v>111.00451100173952</v>
          </cell>
          <cell r="O562">
            <v>119.38917283042011</v>
          </ce